tName val="4316 - Salary Model"/>
      <sheetName val="4335 - Salary Model"/>
      <sheetName val="4338 - Salary Model"/>
      <sheetName val="0044 Budget Sheet 2012"/>
      <sheetName val="CD Budget Sheet 2012"/>
      <sheetName val="4316 - Assumptions"/>
      <sheetName val="&lt;Administrative"/>
      <sheetName val="Operational&gt;"/>
      <sheetName val="2563 - TM ALL"/>
      <sheetName val="3480 - ALL"/>
      <sheetName val="3936 - TM CCC"/>
      <sheetName val="4110 - TM Hilex"/>
      <sheetName val="FAP - ALL"/>
      <sheetName val="2563 -TM ALL - Salary Model"/>
      <sheetName val="3480 - ALL - Salary Model"/>
      <sheetName val="3936 - TM CCC - Salary Model"/>
      <sheetName val="4110 - TM Hilex - Salary Model"/>
      <sheetName val="FAP - ALL - Salary Model"/>
      <sheetName val="2563 Budget Sheet 2012"/>
      <sheetName val="3480 Budget Sheet 2012"/>
      <sheetName val="3936 Budget Sheet 2012"/>
      <sheetName val="FAP Budget Sheet 2012"/>
      <sheetName val="&lt;Operatio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10">
          <cell r="BC10" t="b">
            <v>0</v>
          </cell>
        </row>
      </sheetData>
      <sheetData sheetId="19">
        <row r="10">
          <cell r="BC10" t="b">
            <v>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3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FEhesap"/>
      <sheetName val="zincir"/>
      <sheetName val="DOKUMyan"/>
      <sheetName val="DOKUM"/>
      <sheetName val="agranaliz (aylik)"/>
      <sheetName val="agranaliz (yıllık)"/>
      <sheetName val="18_10"/>
    </sheetNames>
    <sheetDataSet>
      <sheetData sheetId="0"/>
      <sheetData sheetId="1"/>
      <sheetData sheetId="2"/>
      <sheetData sheetId="3"/>
      <sheetData sheetId="4"/>
      <sheetData sheetId="5"/>
      <sheetData sheetId="6"/>
    </sheetDataSet>
  </externalBook>
</externalLink>
</file>

<file path=xl/externalLinks/externalLink3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Table 2 project overview"/>
      <sheetName val="Continuing All"/>
      <sheetName val="Continuing S"/>
      <sheetName val="Mandatory All"/>
      <sheetName val="Mandatory S"/>
      <sheetName val="Maintenance All"/>
      <sheetName val="Maintenance S"/>
      <sheetName val="Improvements All"/>
      <sheetName val="Improvements S"/>
      <sheetName val="Innovation All"/>
      <sheetName val="Innovation S"/>
      <sheetName val="Small Enveloppe All"/>
      <sheetName val="Small Enveloppe S"/>
      <sheetName val="Task"/>
      <sheetName val="control projects"/>
      <sheetName val="Table 2Pivot tot org"/>
      <sheetName val="Table 4 capex"/>
      <sheetName val="Table 5 ICT md"/>
      <sheetName val="org"/>
      <sheetName val="ICT"/>
      <sheetName val="SO"/>
      <sheetName val="IOPS"/>
      <sheetName val="OPS"/>
      <sheetName val="CUN"/>
      <sheetName val="Fin"/>
      <sheetName val="HR"/>
      <sheetName val="Reconv"/>
      <sheetName val="INT_2012"/>
      <sheetName val="Biz"/>
      <sheetName val="RSS"/>
      <sheetName val="control split up"/>
      <sheetName val="Project"/>
      <sheetName val="PivotPPM"/>
      <sheetName val="dataPPM"/>
      <sheetName val="Hidd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18">
          <cell r="A18" t="str">
            <v>S5_PROJECT</v>
          </cell>
          <cell r="B18" t="str">
            <v>P1</v>
          </cell>
          <cell r="C18" t="str">
            <v>Parenth First Hierarchy</v>
          </cell>
          <cell r="O18" t="str">
            <v>CAPEX1. Continuing</v>
          </cell>
          <cell r="R18" t="str">
            <v>CAPEX</v>
          </cell>
          <cell r="S18">
            <v>0</v>
          </cell>
          <cell r="T18">
            <v>0</v>
          </cell>
          <cell r="U18">
            <v>0</v>
          </cell>
          <cell r="V18">
            <v>28529695.578714285</v>
          </cell>
          <cell r="W18">
            <v>28529695.578714285</v>
          </cell>
          <cell r="X18">
            <v>-7281238.0299999956</v>
          </cell>
          <cell r="Y18">
            <v>-7281238.0299999956</v>
          </cell>
          <cell r="Z18">
            <v>60094107.263737649</v>
          </cell>
          <cell r="AA18">
            <v>0</v>
          </cell>
          <cell r="AB18">
            <v>-60094107.263737649</v>
          </cell>
          <cell r="AC18">
            <v>51974837.260079041</v>
          </cell>
          <cell r="AD18">
            <v>-8119270.0036586076</v>
          </cell>
          <cell r="AE18">
            <v>26268776.47000001</v>
          </cell>
          <cell r="AF18">
            <v>-33825330.793737635</v>
          </cell>
          <cell r="AG18">
            <v>60094107.263737649</v>
          </cell>
          <cell r="AH18">
            <v>0</v>
          </cell>
          <cell r="AI18">
            <v>-60094107.263737649</v>
          </cell>
          <cell r="AJ18">
            <v>80504532.838793322</v>
          </cell>
          <cell r="AK18">
            <v>20410425.575055674</v>
          </cell>
          <cell r="AL18">
            <v>18987538.439999994</v>
          </cell>
          <cell r="AM18">
            <v>-41106568.823737651</v>
          </cell>
          <cell r="AO18">
            <v>0</v>
          </cell>
          <cell r="AP18">
            <v>0</v>
          </cell>
          <cell r="AQ18">
            <v>0</v>
          </cell>
          <cell r="AR18">
            <v>0</v>
          </cell>
          <cell r="AS18">
            <v>0</v>
          </cell>
          <cell r="AT18">
            <v>0</v>
          </cell>
          <cell r="AU18">
            <v>0</v>
          </cell>
          <cell r="AV18">
            <v>0</v>
          </cell>
          <cell r="AW18">
            <v>17385751.867109284</v>
          </cell>
          <cell r="AX18">
            <v>12062020.951168863</v>
          </cell>
          <cell r="AY18">
            <v>13918752.487968864</v>
          </cell>
          <cell r="AZ18">
            <v>16727581.957490642</v>
          </cell>
          <cell r="BA18">
            <v>60094107.263737649</v>
          </cell>
          <cell r="BC18">
            <v>0</v>
          </cell>
          <cell r="BD18">
            <v>0</v>
          </cell>
          <cell r="BE18">
            <v>0</v>
          </cell>
          <cell r="BF18">
            <v>0</v>
          </cell>
          <cell r="BG18">
            <v>0</v>
          </cell>
          <cell r="BH18">
            <v>0</v>
          </cell>
          <cell r="BI18">
            <v>0</v>
          </cell>
          <cell r="BJ18">
            <v>0</v>
          </cell>
          <cell r="BK18">
            <v>0</v>
          </cell>
          <cell r="BL18">
            <v>0</v>
          </cell>
          <cell r="BM18">
            <v>0</v>
          </cell>
          <cell r="BN18">
            <v>0</v>
          </cell>
          <cell r="BO18">
            <v>0</v>
          </cell>
          <cell r="BQ18">
            <v>-3042430.07</v>
          </cell>
          <cell r="BR18">
            <v>-1197097.5900000001</v>
          </cell>
          <cell r="BS18">
            <v>-920777.86999999918</v>
          </cell>
          <cell r="BT18">
            <v>-940361.45999999915</v>
          </cell>
          <cell r="BU18">
            <v>-1088519.4799999988</v>
          </cell>
          <cell r="BV18">
            <v>1127763.3899999999</v>
          </cell>
          <cell r="BW18">
            <v>365791.62999999983</v>
          </cell>
          <cell r="BX18">
            <v>-1585606.5799999996</v>
          </cell>
          <cell r="BY18">
            <v>2173.1500000006854</v>
          </cell>
          <cell r="BZ18">
            <v>2535450.9000000022</v>
          </cell>
          <cell r="CA18">
            <v>3194967.0399999996</v>
          </cell>
          <cell r="CB18">
            <v>20536185.380000003</v>
          </cell>
          <cell r="CC18">
            <v>18987538.439999994</v>
          </cell>
          <cell r="CE18">
            <v>0</v>
          </cell>
          <cell r="CF18">
            <v>0</v>
          </cell>
          <cell r="CG18">
            <v>0</v>
          </cell>
          <cell r="CH18">
            <v>0</v>
          </cell>
          <cell r="CI18">
            <v>0</v>
          </cell>
          <cell r="CJ18">
            <v>11825602.974904761</v>
          </cell>
          <cell r="CK18">
            <v>8681518.1164047625</v>
          </cell>
          <cell r="CL18">
            <v>8022574.4874047637</v>
          </cell>
          <cell r="CM18">
            <v>12031906.955404764</v>
          </cell>
          <cell r="CN18">
            <v>11970839.408904761</v>
          </cell>
          <cell r="CO18">
            <v>13861068.13090476</v>
          </cell>
          <cell r="CP18">
            <v>14111022.764864758</v>
          </cell>
          <cell r="CQ18">
            <v>80504532.838793322</v>
          </cell>
        </row>
        <row r="19">
          <cell r="A19" t="str">
            <v>S6_PROJECT</v>
          </cell>
          <cell r="B19" t="str">
            <v>S6_ALL</v>
          </cell>
          <cell r="C19" t="str">
            <v>ALL LEVELS</v>
          </cell>
          <cell r="O19" t="str">
            <v>OPEX1. Continuing</v>
          </cell>
          <cell r="R19" t="str">
            <v>OPEX</v>
          </cell>
          <cell r="S19">
            <v>0</v>
          </cell>
          <cell r="T19">
            <v>0</v>
          </cell>
          <cell r="U19">
            <v>0</v>
          </cell>
          <cell r="V19">
            <v>10578777.936279869</v>
          </cell>
          <cell r="W19">
            <v>10578777.936279869</v>
          </cell>
          <cell r="X19">
            <v>14187677.720000003</v>
          </cell>
          <cell r="Y19">
            <v>14187677.720000003</v>
          </cell>
          <cell r="Z19">
            <v>21867054.101117928</v>
          </cell>
          <cell r="AA19">
            <v>0</v>
          </cell>
          <cell r="AB19">
            <v>-21867054.101117928</v>
          </cell>
          <cell r="AC19">
            <v>16881993.077035587</v>
          </cell>
          <cell r="AD19">
            <v>-4985061.0240823403</v>
          </cell>
          <cell r="AE19">
            <v>27082188.340000018</v>
          </cell>
          <cell r="AF19">
            <v>5215134.2388820909</v>
          </cell>
          <cell r="AG19">
            <v>21867054.101117928</v>
          </cell>
          <cell r="AH19">
            <v>0</v>
          </cell>
          <cell r="AI19">
            <v>-21867054.101117928</v>
          </cell>
          <cell r="AJ19">
            <v>27460771.013315454</v>
          </cell>
          <cell r="AK19">
            <v>5593716.9121975265</v>
          </cell>
          <cell r="AL19">
            <v>41269866.06000001</v>
          </cell>
          <cell r="AM19">
            <v>19402811.958882082</v>
          </cell>
          <cell r="AO19">
            <v>0</v>
          </cell>
          <cell r="AP19">
            <v>0</v>
          </cell>
          <cell r="AQ19">
            <v>0</v>
          </cell>
          <cell r="AR19">
            <v>0</v>
          </cell>
          <cell r="AS19">
            <v>0</v>
          </cell>
          <cell r="AT19">
            <v>0</v>
          </cell>
          <cell r="AU19">
            <v>0</v>
          </cell>
          <cell r="AV19">
            <v>0</v>
          </cell>
          <cell r="AW19">
            <v>5622958.3033321463</v>
          </cell>
          <cell r="AX19">
            <v>5210446.073559178</v>
          </cell>
          <cell r="AY19">
            <v>5350898.0882538212</v>
          </cell>
          <cell r="AZ19">
            <v>5682751.6359727774</v>
          </cell>
          <cell r="BA19">
            <v>21867054.101117928</v>
          </cell>
          <cell r="BC19">
            <v>0</v>
          </cell>
          <cell r="BD19">
            <v>0</v>
          </cell>
          <cell r="BE19">
            <v>0</v>
          </cell>
          <cell r="BF19">
            <v>0</v>
          </cell>
          <cell r="BG19">
            <v>0</v>
          </cell>
          <cell r="BH19">
            <v>0</v>
          </cell>
          <cell r="BI19">
            <v>0</v>
          </cell>
          <cell r="BJ19">
            <v>0</v>
          </cell>
          <cell r="BK19">
            <v>0</v>
          </cell>
          <cell r="BL19">
            <v>0</v>
          </cell>
          <cell r="BM19">
            <v>0</v>
          </cell>
          <cell r="BN19">
            <v>0</v>
          </cell>
          <cell r="BO19">
            <v>0</v>
          </cell>
          <cell r="BQ19">
            <v>401453.07999999996</v>
          </cell>
          <cell r="BR19">
            <v>1194003.6699999997</v>
          </cell>
          <cell r="BS19">
            <v>1346704.25</v>
          </cell>
          <cell r="BT19">
            <v>1480666.92</v>
          </cell>
          <cell r="BU19">
            <v>2045325.4099999997</v>
          </cell>
          <cell r="BV19">
            <v>3208767.6500000013</v>
          </cell>
          <cell r="BW19">
            <v>2230994.11</v>
          </cell>
          <cell r="BX19">
            <v>2279762.6299999994</v>
          </cell>
          <cell r="BY19">
            <v>3943788.9299999988</v>
          </cell>
          <cell r="BZ19">
            <v>5685008.7499999972</v>
          </cell>
          <cell r="CA19">
            <v>4429671.47</v>
          </cell>
          <cell r="CB19">
            <v>13023719.189999998</v>
          </cell>
          <cell r="CC19">
            <v>41269866.06000001</v>
          </cell>
          <cell r="CE19">
            <v>0</v>
          </cell>
          <cell r="CF19">
            <v>0</v>
          </cell>
          <cell r="CG19">
            <v>0</v>
          </cell>
          <cell r="CH19">
            <v>0</v>
          </cell>
          <cell r="CI19">
            <v>0</v>
          </cell>
          <cell r="CJ19">
            <v>3239438.9985636435</v>
          </cell>
          <cell r="CK19">
            <v>3594131.5050688745</v>
          </cell>
          <cell r="CL19">
            <v>3745207.4326473507</v>
          </cell>
          <cell r="CM19">
            <v>4319696.0602258258</v>
          </cell>
          <cell r="CN19">
            <v>4265345.4502258264</v>
          </cell>
          <cell r="CO19">
            <v>4336787.4501865888</v>
          </cell>
          <cell r="CP19">
            <v>3960164.116397351</v>
          </cell>
          <cell r="CQ19">
            <v>27460771.013315454</v>
          </cell>
        </row>
        <row r="20">
          <cell r="A20" t="str">
            <v>S7_PROJECT</v>
          </cell>
          <cell r="B20" t="str">
            <v>PALL</v>
          </cell>
          <cell r="C20" t="str">
            <v>S7 All members</v>
          </cell>
          <cell r="O20" t="str">
            <v>ICT MDs1. Continuing</v>
          </cell>
          <cell r="R20" t="str">
            <v>ICT MDs</v>
          </cell>
          <cell r="S20">
            <v>0</v>
          </cell>
          <cell r="T20">
            <v>0</v>
          </cell>
          <cell r="U20">
            <v>0</v>
          </cell>
          <cell r="V20">
            <v>3271570.9234175202</v>
          </cell>
          <cell r="W20">
            <v>3271570.9234175202</v>
          </cell>
          <cell r="X20">
            <v>24883852.228181317</v>
          </cell>
          <cell r="Y20">
            <v>24883852.228181317</v>
          </cell>
          <cell r="Z20">
            <v>18443626.483093582</v>
          </cell>
          <cell r="AA20">
            <v>0</v>
          </cell>
          <cell r="AB20">
            <v>-18443626.483093582</v>
          </cell>
          <cell r="AC20">
            <v>4795015.7033170722</v>
          </cell>
          <cell r="AD20">
            <v>-13648610.77977651</v>
          </cell>
          <cell r="AE20">
            <v>15606058.66604683</v>
          </cell>
          <cell r="AF20">
            <v>-2837567.8170467522</v>
          </cell>
          <cell r="AG20">
            <v>18443626.483093582</v>
          </cell>
          <cell r="AH20">
            <v>0</v>
          </cell>
          <cell r="AI20">
            <v>-18443626.483093582</v>
          </cell>
          <cell r="AJ20">
            <v>8066586.626734593</v>
          </cell>
          <cell r="AK20">
            <v>-10377039.85635899</v>
          </cell>
          <cell r="AL20">
            <v>40489910.894228145</v>
          </cell>
          <cell r="AM20">
            <v>22046284.411134563</v>
          </cell>
          <cell r="AO20">
            <v>0</v>
          </cell>
          <cell r="AP20">
            <v>0</v>
          </cell>
          <cell r="AQ20">
            <v>0</v>
          </cell>
          <cell r="AR20">
            <v>0</v>
          </cell>
          <cell r="AS20">
            <v>0</v>
          </cell>
          <cell r="AT20">
            <v>0</v>
          </cell>
          <cell r="AU20">
            <v>0</v>
          </cell>
          <cell r="AV20">
            <v>0</v>
          </cell>
          <cell r="AW20">
            <v>4547343.1217768323</v>
          </cell>
          <cell r="AX20">
            <v>4937603.020526723</v>
          </cell>
          <cell r="AY20">
            <v>4965789.9880551388</v>
          </cell>
          <cell r="AZ20">
            <v>3992890.3527348898</v>
          </cell>
          <cell r="BA20">
            <v>18443626.483093582</v>
          </cell>
          <cell r="BC20">
            <v>0</v>
          </cell>
          <cell r="BD20">
            <v>0</v>
          </cell>
          <cell r="BE20">
            <v>0</v>
          </cell>
          <cell r="BF20">
            <v>0</v>
          </cell>
          <cell r="BG20">
            <v>0</v>
          </cell>
          <cell r="BH20">
            <v>0</v>
          </cell>
          <cell r="BI20">
            <v>0</v>
          </cell>
          <cell r="BJ20">
            <v>0</v>
          </cell>
          <cell r="BK20">
            <v>0</v>
          </cell>
          <cell r="BL20">
            <v>0</v>
          </cell>
          <cell r="BM20">
            <v>0</v>
          </cell>
          <cell r="BN20">
            <v>0</v>
          </cell>
          <cell r="BO20">
            <v>0</v>
          </cell>
          <cell r="BQ20">
            <v>2295165.2504398008</v>
          </cell>
          <cell r="BR20">
            <v>3010750.1936468608</v>
          </cell>
          <cell r="BS20">
            <v>3654961.9518930004</v>
          </cell>
          <cell r="BT20">
            <v>3295452.2589408592</v>
          </cell>
          <cell r="BU20">
            <v>2994887.260222347</v>
          </cell>
          <cell r="BV20">
            <v>3555043.6293937117</v>
          </cell>
          <cell r="BW20">
            <v>2823409.7508295472</v>
          </cell>
          <cell r="BX20">
            <v>3254181.9328151923</v>
          </cell>
          <cell r="BY20">
            <v>4018756.6140731769</v>
          </cell>
          <cell r="BZ20">
            <v>4001535.7180873901</v>
          </cell>
          <cell r="CA20">
            <v>3273702.1171007338</v>
          </cell>
          <cell r="CB20">
            <v>4312064.2167855371</v>
          </cell>
          <cell r="CC20">
            <v>40489910.894228145</v>
          </cell>
          <cell r="CE20">
            <v>0</v>
          </cell>
          <cell r="CF20">
            <v>0</v>
          </cell>
          <cell r="CG20">
            <v>0</v>
          </cell>
          <cell r="CH20">
            <v>0</v>
          </cell>
          <cell r="CI20">
            <v>0</v>
          </cell>
          <cell r="CJ20">
            <v>1382554.7869195088</v>
          </cell>
          <cell r="CK20">
            <v>948308.52538782742</v>
          </cell>
          <cell r="CL20">
            <v>940707.61111018376</v>
          </cell>
          <cell r="CM20">
            <v>1375580.7947364971</v>
          </cell>
          <cell r="CN20">
            <v>1248561.0716967629</v>
          </cell>
          <cell r="CO20">
            <v>1171707.3828894764</v>
          </cell>
          <cell r="CP20">
            <v>999166.45399433514</v>
          </cell>
          <cell r="CQ20">
            <v>8066586.626734593</v>
          </cell>
        </row>
        <row r="21">
          <cell r="A21" t="str">
            <v>TIME</v>
          </cell>
          <cell r="B21" t="str">
            <v>2011.AUG</v>
          </cell>
          <cell r="C21" t="str">
            <v>2011 AUGUST</v>
          </cell>
          <cell r="O21" t="str">
            <v>CPM MDs1. Continuing</v>
          </cell>
          <cell r="R21" t="str">
            <v>CPM MDs</v>
          </cell>
          <cell r="S21">
            <v>0</v>
          </cell>
          <cell r="T21">
            <v>0</v>
          </cell>
          <cell r="U21">
            <v>0</v>
          </cell>
          <cell r="V21">
            <v>95532.662081198709</v>
          </cell>
          <cell r="W21">
            <v>95532.662081198709</v>
          </cell>
          <cell r="X21">
            <v>1118967.7949307</v>
          </cell>
          <cell r="Y21">
            <v>1118967.7949307</v>
          </cell>
          <cell r="Z21">
            <v>625728.55223999999</v>
          </cell>
          <cell r="AA21">
            <v>0</v>
          </cell>
          <cell r="AB21">
            <v>-625728.55223999999</v>
          </cell>
          <cell r="AC21">
            <v>119876.8827704991</v>
          </cell>
          <cell r="AD21">
            <v>-505851.66946950089</v>
          </cell>
          <cell r="AE21">
            <v>480167.3627324999</v>
          </cell>
          <cell r="AF21">
            <v>-145561.18950750009</v>
          </cell>
          <cell r="AG21">
            <v>625728.55223999999</v>
          </cell>
          <cell r="AH21">
            <v>0</v>
          </cell>
          <cell r="AI21">
            <v>-625728.55223999999</v>
          </cell>
          <cell r="AJ21">
            <v>215409.54485169778</v>
          </cell>
          <cell r="AK21">
            <v>-410319.00738830224</v>
          </cell>
          <cell r="AL21">
            <v>1599135.1576632001</v>
          </cell>
          <cell r="AM21">
            <v>973406.60542320006</v>
          </cell>
          <cell r="AO21">
            <v>0</v>
          </cell>
          <cell r="AP21">
            <v>0</v>
          </cell>
          <cell r="AQ21">
            <v>0</v>
          </cell>
          <cell r="AR21">
            <v>0</v>
          </cell>
          <cell r="AS21">
            <v>0</v>
          </cell>
          <cell r="AT21">
            <v>0</v>
          </cell>
          <cell r="AU21">
            <v>0</v>
          </cell>
          <cell r="AV21">
            <v>0</v>
          </cell>
          <cell r="AW21">
            <v>145055.25529200002</v>
          </cell>
          <cell r="AX21">
            <v>159987.413925</v>
          </cell>
          <cell r="AY21">
            <v>159987.413925</v>
          </cell>
          <cell r="AZ21">
            <v>160698.469098</v>
          </cell>
          <cell r="BA21">
            <v>625728.55223999999</v>
          </cell>
          <cell r="BC21">
            <v>0</v>
          </cell>
          <cell r="BD21">
            <v>0</v>
          </cell>
          <cell r="BE21">
            <v>0</v>
          </cell>
          <cell r="BF21">
            <v>0</v>
          </cell>
          <cell r="BG21">
            <v>0</v>
          </cell>
          <cell r="BH21">
            <v>0</v>
          </cell>
          <cell r="BI21">
            <v>0</v>
          </cell>
          <cell r="BJ21">
            <v>0</v>
          </cell>
          <cell r="BK21">
            <v>0</v>
          </cell>
          <cell r="BL21">
            <v>0</v>
          </cell>
          <cell r="BM21">
            <v>0</v>
          </cell>
          <cell r="BN21">
            <v>0</v>
          </cell>
          <cell r="BO21">
            <v>0</v>
          </cell>
          <cell r="BQ21">
            <v>149385.40173899999</v>
          </cell>
          <cell r="BR21">
            <v>139426.37495640002</v>
          </cell>
          <cell r="BS21">
            <v>165035.3009688</v>
          </cell>
          <cell r="BT21">
            <v>136580.93873280002</v>
          </cell>
          <cell r="BU21">
            <v>128400.30958995002</v>
          </cell>
          <cell r="BV21">
            <v>155431.95371415</v>
          </cell>
          <cell r="BW21">
            <v>110972.01272039999</v>
          </cell>
          <cell r="BX21">
            <v>133735.50250920001</v>
          </cell>
          <cell r="BY21">
            <v>136936.61826075002</v>
          </cell>
          <cell r="BZ21">
            <v>130534.38675764999</v>
          </cell>
          <cell r="CA21">
            <v>103147.0631055</v>
          </cell>
          <cell r="CB21">
            <v>109549.2946086</v>
          </cell>
          <cell r="CC21">
            <v>1599135.1576632001</v>
          </cell>
          <cell r="CE21">
            <v>0</v>
          </cell>
          <cell r="CF21">
            <v>0</v>
          </cell>
          <cell r="CG21">
            <v>0</v>
          </cell>
          <cell r="CH21">
            <v>0</v>
          </cell>
          <cell r="CI21">
            <v>0</v>
          </cell>
          <cell r="CJ21">
            <v>31844.220693732899</v>
          </cell>
          <cell r="CK21">
            <v>31844.220693732899</v>
          </cell>
          <cell r="CL21">
            <v>31844.220693732899</v>
          </cell>
          <cell r="CM21">
            <v>31844.220693732899</v>
          </cell>
          <cell r="CN21">
            <v>31844.220693732899</v>
          </cell>
          <cell r="CO21">
            <v>31844.220693732899</v>
          </cell>
          <cell r="CP21">
            <v>24344.2206893004</v>
          </cell>
          <cell r="CQ21">
            <v>215409.54485169778</v>
          </cell>
        </row>
        <row r="23">
          <cell r="O23" t="str">
            <v>CAPEX1. Continuing</v>
          </cell>
          <cell r="R23" t="str">
            <v>CAPEX</v>
          </cell>
          <cell r="S23">
            <v>0</v>
          </cell>
          <cell r="T23">
            <v>0</v>
          </cell>
          <cell r="U23">
            <v>0</v>
          </cell>
          <cell r="V23">
            <v>15735094.833714286</v>
          </cell>
          <cell r="W23">
            <v>15735094.833714286</v>
          </cell>
          <cell r="X23">
            <v>-3060883.2499999991</v>
          </cell>
          <cell r="Y23">
            <v>-3060883.2499999991</v>
          </cell>
          <cell r="Z23">
            <v>40121244.155173197</v>
          </cell>
          <cell r="AA23">
            <v>0</v>
          </cell>
          <cell r="AB23">
            <v>-40121244.155173197</v>
          </cell>
          <cell r="AC23">
            <v>28877944.196079042</v>
          </cell>
          <cell r="AD23">
            <v>-11243299.959094156</v>
          </cell>
          <cell r="AE23">
            <v>17263819.500000004</v>
          </cell>
          <cell r="AF23">
            <v>-22857424.655173194</v>
          </cell>
          <cell r="AG23">
            <v>40121244.155173197</v>
          </cell>
          <cell r="AH23">
            <v>0</v>
          </cell>
          <cell r="AI23">
            <v>-40121244.155173197</v>
          </cell>
          <cell r="AJ23">
            <v>44613039.029793322</v>
          </cell>
          <cell r="AK23">
            <v>4491794.8746201247</v>
          </cell>
          <cell r="AL23">
            <v>14202936.249999991</v>
          </cell>
          <cell r="AM23">
            <v>-25918307.905173205</v>
          </cell>
          <cell r="AO23">
            <v>0</v>
          </cell>
          <cell r="AP23">
            <v>0</v>
          </cell>
          <cell r="AQ23">
            <v>0</v>
          </cell>
          <cell r="AR23">
            <v>0</v>
          </cell>
          <cell r="AS23">
            <v>0</v>
          </cell>
          <cell r="AT23">
            <v>0</v>
          </cell>
          <cell r="AU23">
            <v>0</v>
          </cell>
          <cell r="AV23">
            <v>0</v>
          </cell>
          <cell r="AW23">
            <v>11165790.777751282</v>
          </cell>
          <cell r="AX23">
            <v>8908139.2844406404</v>
          </cell>
          <cell r="AY23">
            <v>9934769.2682406399</v>
          </cell>
          <cell r="AZ23">
            <v>10112544.824740641</v>
          </cell>
          <cell r="BA23">
            <v>40121244.155173197</v>
          </cell>
          <cell r="BC23">
            <v>0</v>
          </cell>
          <cell r="BD23">
            <v>0</v>
          </cell>
          <cell r="BE23">
            <v>0</v>
          </cell>
          <cell r="BF23">
            <v>0</v>
          </cell>
          <cell r="BG23">
            <v>0</v>
          </cell>
          <cell r="BH23">
            <v>0</v>
          </cell>
          <cell r="BI23">
            <v>0</v>
          </cell>
          <cell r="BJ23">
            <v>0</v>
          </cell>
          <cell r="BK23">
            <v>0</v>
          </cell>
          <cell r="BL23">
            <v>0</v>
          </cell>
          <cell r="BM23">
            <v>0</v>
          </cell>
          <cell r="BN23">
            <v>0</v>
          </cell>
          <cell r="BO23">
            <v>0</v>
          </cell>
          <cell r="BQ23">
            <v>-2186012.1599999997</v>
          </cell>
          <cell r="BR23">
            <v>-693939.28</v>
          </cell>
          <cell r="BS23">
            <v>-31240.369999999657</v>
          </cell>
          <cell r="BT23">
            <v>-376171.03999999916</v>
          </cell>
          <cell r="BU23">
            <v>-650073.71999999904</v>
          </cell>
          <cell r="BV23">
            <v>767168.33999999985</v>
          </cell>
          <cell r="BW23">
            <v>968794.35000000009</v>
          </cell>
          <cell r="BX23">
            <v>-859409.3699999993</v>
          </cell>
          <cell r="BY23">
            <v>307328.52000000014</v>
          </cell>
          <cell r="BZ23">
            <v>-598646.15999999945</v>
          </cell>
          <cell r="CA23">
            <v>1450437.3799999997</v>
          </cell>
          <cell r="CB23">
            <v>16104699.760000002</v>
          </cell>
          <cell r="CC23">
            <v>14202936.249999991</v>
          </cell>
          <cell r="CE23">
            <v>0</v>
          </cell>
          <cell r="CF23">
            <v>0</v>
          </cell>
          <cell r="CG23">
            <v>0</v>
          </cell>
          <cell r="CH23">
            <v>0</v>
          </cell>
          <cell r="CI23">
            <v>0</v>
          </cell>
          <cell r="CJ23">
            <v>4819720.124904763</v>
          </cell>
          <cell r="CK23">
            <v>5642463.5014047641</v>
          </cell>
          <cell r="CL23">
            <v>5272911.2074047634</v>
          </cell>
          <cell r="CM23">
            <v>7120078.7454047631</v>
          </cell>
          <cell r="CN23">
            <v>6611113.107904763</v>
          </cell>
          <cell r="CO23">
            <v>8233861.4179047607</v>
          </cell>
          <cell r="CP23">
            <v>6912890.9248647587</v>
          </cell>
          <cell r="CQ23">
            <v>44613039.029793322</v>
          </cell>
        </row>
        <row r="24">
          <cell r="A24" t="str">
            <v>PARAMETER</v>
          </cell>
          <cell r="B24" t="str">
            <v>EXPANSION 1</v>
          </cell>
          <cell r="C24" t="str">
            <v>EXPANSION 2</v>
          </cell>
          <cell r="D24" t="str">
            <v>EXPANSION 3</v>
          </cell>
          <cell r="E24" t="str">
            <v>EXPANSION 4</v>
          </cell>
          <cell r="F24" t="str">
            <v>EXPANSION 5</v>
          </cell>
          <cell r="O24" t="str">
            <v>OPEX1. Continuing</v>
          </cell>
          <cell r="R24" t="str">
            <v>OPEX</v>
          </cell>
          <cell r="S24">
            <v>0</v>
          </cell>
          <cell r="T24">
            <v>0</v>
          </cell>
          <cell r="U24">
            <v>0</v>
          </cell>
          <cell r="V24">
            <v>8732949.1893567964</v>
          </cell>
          <cell r="W24">
            <v>8732949.1893567964</v>
          </cell>
          <cell r="X24">
            <v>12925757.180000002</v>
          </cell>
          <cell r="Y24">
            <v>12925757.180000002</v>
          </cell>
          <cell r="Z24">
            <v>18424471.032083578</v>
          </cell>
          <cell r="AA24">
            <v>0</v>
          </cell>
          <cell r="AB24">
            <v>-18424471.032083578</v>
          </cell>
          <cell r="AC24">
            <v>14743814.871138157</v>
          </cell>
          <cell r="AD24">
            <v>-3680656.1609454211</v>
          </cell>
          <cell r="AE24">
            <v>23684432.090000018</v>
          </cell>
          <cell r="AF24">
            <v>5259961.0579164401</v>
          </cell>
          <cell r="AG24">
            <v>18424471.032083578</v>
          </cell>
          <cell r="AH24">
            <v>0</v>
          </cell>
          <cell r="AI24">
            <v>-18424471.032083578</v>
          </cell>
          <cell r="AJ24">
            <v>23476764.060494952</v>
          </cell>
          <cell r="AK24">
            <v>5052293.0284113735</v>
          </cell>
          <cell r="AL24">
            <v>36610189.270000011</v>
          </cell>
          <cell r="AM24">
            <v>18185718.237916432</v>
          </cell>
          <cell r="AO24">
            <v>0</v>
          </cell>
          <cell r="AP24">
            <v>0</v>
          </cell>
          <cell r="AQ24">
            <v>0</v>
          </cell>
          <cell r="AR24">
            <v>0</v>
          </cell>
          <cell r="AS24">
            <v>0</v>
          </cell>
          <cell r="AT24">
            <v>0</v>
          </cell>
          <cell r="AU24">
            <v>0</v>
          </cell>
          <cell r="AV24">
            <v>0</v>
          </cell>
          <cell r="AW24">
            <v>4592007.3183321459</v>
          </cell>
          <cell r="AX24">
            <v>4466993.2885591779</v>
          </cell>
          <cell r="AY24">
            <v>4595220.2337366454</v>
          </cell>
          <cell r="AZ24">
            <v>4770250.1914556017</v>
          </cell>
          <cell r="BA24">
            <v>18424471.032083578</v>
          </cell>
          <cell r="BC24">
            <v>0</v>
          </cell>
          <cell r="BD24">
            <v>0</v>
          </cell>
          <cell r="BE24">
            <v>0</v>
          </cell>
          <cell r="BF24">
            <v>0</v>
          </cell>
          <cell r="BG24">
            <v>0</v>
          </cell>
          <cell r="BH24">
            <v>0</v>
          </cell>
          <cell r="BI24">
            <v>0</v>
          </cell>
          <cell r="BJ24">
            <v>0</v>
          </cell>
          <cell r="BK24">
            <v>0</v>
          </cell>
          <cell r="BL24">
            <v>0</v>
          </cell>
          <cell r="BM24">
            <v>0</v>
          </cell>
          <cell r="BN24">
            <v>0</v>
          </cell>
          <cell r="BO24">
            <v>0</v>
          </cell>
          <cell r="BQ24">
            <v>447393.08999999991</v>
          </cell>
          <cell r="BR24">
            <v>1052036.0699999998</v>
          </cell>
          <cell r="BS24">
            <v>1167637.9200000002</v>
          </cell>
          <cell r="BT24">
            <v>1311522.8600000001</v>
          </cell>
          <cell r="BU24">
            <v>1811907.9199999997</v>
          </cell>
          <cell r="BV24">
            <v>2963879.0500000012</v>
          </cell>
          <cell r="BW24">
            <v>1986019.0299999998</v>
          </cell>
          <cell r="BX24">
            <v>2185361.2399999998</v>
          </cell>
          <cell r="BY24">
            <v>3602157.0399999986</v>
          </cell>
          <cell r="BZ24">
            <v>5395974.799999998</v>
          </cell>
          <cell r="CA24">
            <v>4036244.2299999995</v>
          </cell>
          <cell r="CB24">
            <v>10650056.019999998</v>
          </cell>
          <cell r="CC24">
            <v>36610189.270000011</v>
          </cell>
          <cell r="CE24">
            <v>0</v>
          </cell>
          <cell r="CF24">
            <v>0</v>
          </cell>
          <cell r="CG24">
            <v>0</v>
          </cell>
          <cell r="CH24">
            <v>0</v>
          </cell>
          <cell r="CI24">
            <v>0</v>
          </cell>
          <cell r="CJ24">
            <v>2283300.5295892861</v>
          </cell>
          <cell r="CK24">
            <v>3260639.3660945175</v>
          </cell>
          <cell r="CL24">
            <v>3189009.2936729933</v>
          </cell>
          <cell r="CM24">
            <v>3627179.9212514684</v>
          </cell>
          <cell r="CN24">
            <v>3547718.6612514686</v>
          </cell>
          <cell r="CO24">
            <v>3917749.3112122309</v>
          </cell>
          <cell r="CP24">
            <v>3651166.9774229936</v>
          </cell>
          <cell r="CQ24">
            <v>23476764.060494952</v>
          </cell>
        </row>
        <row r="25">
          <cell r="A25" t="str">
            <v>ExpandIn</v>
          </cell>
          <cell r="B25" t="str">
            <v>ROW</v>
          </cell>
          <cell r="C25" t="str">
            <v>ROW</v>
          </cell>
          <cell r="D25" t="str">
            <v>ROW</v>
          </cell>
          <cell r="E25" t="str">
            <v>ROW</v>
          </cell>
          <cell r="F25" t="str">
            <v>ROW</v>
          </cell>
          <cell r="O25" t="str">
            <v>ICT MDs1. Continuing</v>
          </cell>
          <cell r="R25" t="str">
            <v>ICT MDs</v>
          </cell>
          <cell r="S25">
            <v>0</v>
          </cell>
          <cell r="T25">
            <v>0</v>
          </cell>
          <cell r="U25">
            <v>0</v>
          </cell>
          <cell r="V25">
            <v>1995428.4511061963</v>
          </cell>
          <cell r="W25">
            <v>1995428.4511061963</v>
          </cell>
          <cell r="X25">
            <v>21422636.981211606</v>
          </cell>
          <cell r="Y25">
            <v>21422636.981211606</v>
          </cell>
          <cell r="Z25">
            <v>12314401.698756212</v>
          </cell>
          <cell r="AA25">
            <v>0</v>
          </cell>
          <cell r="AB25">
            <v>-12314401.698756212</v>
          </cell>
          <cell r="AC25">
            <v>3244430.7126179552</v>
          </cell>
          <cell r="AD25">
            <v>-9069970.9861382581</v>
          </cell>
          <cell r="AE25">
            <v>12879474.794700779</v>
          </cell>
          <cell r="AF25">
            <v>565073.09594456665</v>
          </cell>
          <cell r="AG25">
            <v>12314401.698756212</v>
          </cell>
          <cell r="AH25">
            <v>0</v>
          </cell>
          <cell r="AI25">
            <v>-12314401.698756212</v>
          </cell>
          <cell r="AJ25">
            <v>5239859.1637241524</v>
          </cell>
          <cell r="AK25">
            <v>-7074542.53503206</v>
          </cell>
          <cell r="AL25">
            <v>34302111.775912382</v>
          </cell>
          <cell r="AM25">
            <v>21987710.077156171</v>
          </cell>
          <cell r="AO25">
            <v>0</v>
          </cell>
          <cell r="AP25">
            <v>0</v>
          </cell>
          <cell r="AQ25">
            <v>0</v>
          </cell>
          <cell r="AR25">
            <v>0</v>
          </cell>
          <cell r="AS25">
            <v>0</v>
          </cell>
          <cell r="AT25">
            <v>0</v>
          </cell>
          <cell r="AU25">
            <v>0</v>
          </cell>
          <cell r="AV25">
            <v>0</v>
          </cell>
          <cell r="AW25">
            <v>3136078.1127336309</v>
          </cell>
          <cell r="AX25">
            <v>3249669.5538828615</v>
          </cell>
          <cell r="AY25">
            <v>3226022.2650190801</v>
          </cell>
          <cell r="AZ25">
            <v>2702631.7671206426</v>
          </cell>
          <cell r="BA25">
            <v>12314401.698756212</v>
          </cell>
          <cell r="BC25">
            <v>0</v>
          </cell>
          <cell r="BD25">
            <v>0</v>
          </cell>
          <cell r="BE25">
            <v>0</v>
          </cell>
          <cell r="BF25">
            <v>0</v>
          </cell>
          <cell r="BG25">
            <v>0</v>
          </cell>
          <cell r="BH25">
            <v>0</v>
          </cell>
          <cell r="BI25">
            <v>0</v>
          </cell>
          <cell r="BJ25">
            <v>0</v>
          </cell>
          <cell r="BK25">
            <v>0</v>
          </cell>
          <cell r="BL25">
            <v>0</v>
          </cell>
          <cell r="BM25">
            <v>0</v>
          </cell>
          <cell r="BN25">
            <v>0</v>
          </cell>
          <cell r="BO25">
            <v>0</v>
          </cell>
          <cell r="BQ25">
            <v>1965850.6953988012</v>
          </cell>
          <cell r="BR25">
            <v>2257899.8974498603</v>
          </cell>
          <cell r="BS25">
            <v>3129616.1903120005</v>
          </cell>
          <cell r="BT25">
            <v>2877466.1834585592</v>
          </cell>
          <cell r="BU25">
            <v>2710225.3908348172</v>
          </cell>
          <cell r="BV25">
            <v>3071509.9348800578</v>
          </cell>
          <cell r="BW25">
            <v>2554098.6968753063</v>
          </cell>
          <cell r="BX25">
            <v>2855969.9920022031</v>
          </cell>
          <cell r="BY25">
            <v>3531831.7801868799</v>
          </cell>
          <cell r="BZ25">
            <v>3312853.7855446497</v>
          </cell>
          <cell r="CA25">
            <v>2710881.0707761063</v>
          </cell>
          <cell r="CB25">
            <v>3323908.1581931501</v>
          </cell>
          <cell r="CC25">
            <v>34302111.775912382</v>
          </cell>
          <cell r="CE25">
            <v>0</v>
          </cell>
          <cell r="CF25">
            <v>0</v>
          </cell>
          <cell r="CG25">
            <v>0</v>
          </cell>
          <cell r="CH25">
            <v>0</v>
          </cell>
          <cell r="CI25">
            <v>0</v>
          </cell>
          <cell r="CJ25">
            <v>870140.93898323609</v>
          </cell>
          <cell r="CK25">
            <v>562643.75606148003</v>
          </cell>
          <cell r="CL25">
            <v>562643.75606148003</v>
          </cell>
          <cell r="CM25">
            <v>847591.5599595597</v>
          </cell>
          <cell r="CN25">
            <v>829518.27489938471</v>
          </cell>
          <cell r="CO25">
            <v>805026.44000475504</v>
          </cell>
          <cell r="CP25">
            <v>762294.4377542549</v>
          </cell>
          <cell r="CQ25">
            <v>5239859.1637241524</v>
          </cell>
        </row>
        <row r="26">
          <cell r="A26" t="str">
            <v>Dimension</v>
          </cell>
          <cell r="B26" t="str">
            <v>S5_PROJECT</v>
          </cell>
          <cell r="C26" t="str">
            <v>S4_PROJECT</v>
          </cell>
          <cell r="D26" t="str">
            <v>S1_S2</v>
          </cell>
          <cell r="E26" t="str">
            <v>S7_PROJECT</v>
          </cell>
          <cell r="F26" t="str">
            <v>GL_CATEGORY</v>
          </cell>
          <cell r="O26" t="str">
            <v>CPM MDs1. Continuing</v>
          </cell>
          <cell r="R26" t="str">
            <v>CPM MDs</v>
          </cell>
          <cell r="S26">
            <v>0</v>
          </cell>
          <cell r="T26">
            <v>0</v>
          </cell>
          <cell r="U26">
            <v>0</v>
          </cell>
          <cell r="V26">
            <v>95532.662081198709</v>
          </cell>
          <cell r="W26">
            <v>95532.662081198709</v>
          </cell>
          <cell r="X26">
            <v>914807.7458874</v>
          </cell>
          <cell r="Y26">
            <v>914807.7458874</v>
          </cell>
          <cell r="Z26">
            <v>408145.66930199997</v>
          </cell>
          <cell r="AA26">
            <v>0</v>
          </cell>
          <cell r="AB26">
            <v>-408145.66930199997</v>
          </cell>
          <cell r="AC26">
            <v>119876.8827704991</v>
          </cell>
          <cell r="AD26">
            <v>-288268.78653150087</v>
          </cell>
          <cell r="AE26">
            <v>384133.89018599992</v>
          </cell>
          <cell r="AF26">
            <v>-24011.779116000049</v>
          </cell>
          <cell r="AG26">
            <v>408145.66930199997</v>
          </cell>
          <cell r="AH26">
            <v>0</v>
          </cell>
          <cell r="AI26">
            <v>-408145.66930199997</v>
          </cell>
          <cell r="AJ26">
            <v>215409.54485169778</v>
          </cell>
          <cell r="AK26">
            <v>-192736.12445030219</v>
          </cell>
          <cell r="AL26">
            <v>1298941.6360734</v>
          </cell>
          <cell r="AM26">
            <v>890795.96677140007</v>
          </cell>
          <cell r="AO26">
            <v>0</v>
          </cell>
          <cell r="AP26">
            <v>0</v>
          </cell>
          <cell r="AQ26">
            <v>0</v>
          </cell>
          <cell r="AR26">
            <v>0</v>
          </cell>
          <cell r="AS26">
            <v>0</v>
          </cell>
          <cell r="AT26">
            <v>0</v>
          </cell>
          <cell r="AU26">
            <v>0</v>
          </cell>
          <cell r="AV26">
            <v>0</v>
          </cell>
          <cell r="AW26">
            <v>102391.94491200001</v>
          </cell>
          <cell r="AX26">
            <v>101680.88973900001</v>
          </cell>
          <cell r="AY26">
            <v>101680.88973900001</v>
          </cell>
          <cell r="AZ26">
            <v>102391.94491200001</v>
          </cell>
          <cell r="BA26">
            <v>408145.66930199997</v>
          </cell>
          <cell r="BC26">
            <v>0</v>
          </cell>
          <cell r="BD26">
            <v>0</v>
          </cell>
          <cell r="BE26">
            <v>0</v>
          </cell>
          <cell r="BF26">
            <v>0</v>
          </cell>
          <cell r="BG26">
            <v>0</v>
          </cell>
          <cell r="BH26">
            <v>0</v>
          </cell>
          <cell r="BI26">
            <v>0</v>
          </cell>
          <cell r="BJ26">
            <v>0</v>
          </cell>
          <cell r="BK26">
            <v>0</v>
          </cell>
          <cell r="BL26">
            <v>0</v>
          </cell>
          <cell r="BM26">
            <v>0</v>
          </cell>
          <cell r="BN26">
            <v>0</v>
          </cell>
          <cell r="BO26">
            <v>0</v>
          </cell>
          <cell r="BQ26">
            <v>120931.03950300001</v>
          </cell>
          <cell r="BR26">
            <v>113817.448944</v>
          </cell>
          <cell r="BS26">
            <v>134446.8615651</v>
          </cell>
          <cell r="BT26">
            <v>109549.2946086</v>
          </cell>
          <cell r="BU26">
            <v>105636.81980115002</v>
          </cell>
          <cell r="BV26">
            <v>126266.23242224999</v>
          </cell>
          <cell r="BW26">
            <v>82517.650484399986</v>
          </cell>
          <cell r="BX26">
            <v>121642.39855890002</v>
          </cell>
          <cell r="BY26">
            <v>108837.93555270002</v>
          </cell>
          <cell r="BZ26">
            <v>101368.66546574999</v>
          </cell>
          <cell r="CA26">
            <v>82517.650484400001</v>
          </cell>
          <cell r="CB26">
            <v>91409.638683149999</v>
          </cell>
          <cell r="CC26">
            <v>1298941.6360734</v>
          </cell>
          <cell r="CE26">
            <v>0</v>
          </cell>
          <cell r="CF26">
            <v>0</v>
          </cell>
          <cell r="CG26">
            <v>0</v>
          </cell>
          <cell r="CH26">
            <v>0</v>
          </cell>
          <cell r="CI26">
            <v>0</v>
          </cell>
          <cell r="CJ26">
            <v>31844.220693732899</v>
          </cell>
          <cell r="CK26">
            <v>31844.220693732899</v>
          </cell>
          <cell r="CL26">
            <v>31844.220693732899</v>
          </cell>
          <cell r="CM26">
            <v>31844.220693732899</v>
          </cell>
          <cell r="CN26">
            <v>31844.220693732899</v>
          </cell>
          <cell r="CO26">
            <v>31844.220693732899</v>
          </cell>
          <cell r="CP26">
            <v>24344.2206893004</v>
          </cell>
          <cell r="CQ26">
            <v>215409.54485169778</v>
          </cell>
        </row>
        <row r="28">
          <cell r="A28" t="str">
            <v>BeforeRange</v>
          </cell>
          <cell r="O28" t="str">
            <v>CAPEX2. Mandatory</v>
          </cell>
          <cell r="R28" t="str">
            <v>CAPEX</v>
          </cell>
          <cell r="S28">
            <v>0</v>
          </cell>
          <cell r="T28">
            <v>0</v>
          </cell>
          <cell r="U28">
            <v>0</v>
          </cell>
          <cell r="V28">
            <v>230000.02000000002</v>
          </cell>
          <cell r="W28">
            <v>230000.02000000002</v>
          </cell>
          <cell r="X28">
            <v>0</v>
          </cell>
          <cell r="Y28">
            <v>0</v>
          </cell>
          <cell r="Z28">
            <v>620000</v>
          </cell>
          <cell r="AA28">
            <v>0</v>
          </cell>
          <cell r="AB28">
            <v>-620000</v>
          </cell>
          <cell r="AC28">
            <v>520000</v>
          </cell>
          <cell r="AD28">
            <v>-100000</v>
          </cell>
          <cell r="AE28">
            <v>0</v>
          </cell>
          <cell r="AF28">
            <v>-620000</v>
          </cell>
          <cell r="AG28">
            <v>620000</v>
          </cell>
          <cell r="AH28">
            <v>0</v>
          </cell>
          <cell r="AI28">
            <v>-620000</v>
          </cell>
          <cell r="AJ28">
            <v>750000.02</v>
          </cell>
          <cell r="AK28">
            <v>130000.02000000002</v>
          </cell>
          <cell r="AL28">
            <v>0</v>
          </cell>
          <cell r="AM28">
            <v>-620000</v>
          </cell>
          <cell r="AO28">
            <v>0</v>
          </cell>
          <cell r="AP28">
            <v>0</v>
          </cell>
          <cell r="AQ28">
            <v>0</v>
          </cell>
          <cell r="AR28">
            <v>0</v>
          </cell>
          <cell r="AS28">
            <v>0</v>
          </cell>
          <cell r="AT28">
            <v>0</v>
          </cell>
          <cell r="AU28">
            <v>0</v>
          </cell>
          <cell r="AV28">
            <v>0</v>
          </cell>
          <cell r="AW28">
            <v>140000</v>
          </cell>
          <cell r="AX28">
            <v>140000</v>
          </cell>
          <cell r="AY28">
            <v>170000</v>
          </cell>
          <cell r="AZ28">
            <v>170000</v>
          </cell>
          <cell r="BA28">
            <v>620000</v>
          </cell>
          <cell r="BC28">
            <v>0</v>
          </cell>
          <cell r="BD28">
            <v>0</v>
          </cell>
          <cell r="BE28">
            <v>0</v>
          </cell>
          <cell r="BF28">
            <v>0</v>
          </cell>
          <cell r="BG28">
            <v>0</v>
          </cell>
          <cell r="BH28">
            <v>0</v>
          </cell>
          <cell r="BI28">
            <v>0</v>
          </cell>
          <cell r="BJ28">
            <v>0</v>
          </cell>
          <cell r="BK28">
            <v>0</v>
          </cell>
          <cell r="BL28">
            <v>0</v>
          </cell>
          <cell r="BM28">
            <v>0</v>
          </cell>
          <cell r="BN28">
            <v>0</v>
          </cell>
          <cell r="BO28">
            <v>0</v>
          </cell>
          <cell r="BQ28">
            <v>0</v>
          </cell>
          <cell r="BR28">
            <v>0</v>
          </cell>
          <cell r="BS28">
            <v>0</v>
          </cell>
          <cell r="BT28">
            <v>0</v>
          </cell>
          <cell r="BU28">
            <v>0</v>
          </cell>
          <cell r="BV28">
            <v>0</v>
          </cell>
          <cell r="BW28">
            <v>0</v>
          </cell>
          <cell r="BX28">
            <v>0</v>
          </cell>
          <cell r="BY28">
            <v>0</v>
          </cell>
          <cell r="BZ28">
            <v>0</v>
          </cell>
          <cell r="CA28">
            <v>0</v>
          </cell>
          <cell r="CB28">
            <v>0</v>
          </cell>
          <cell r="CC28">
            <v>0</v>
          </cell>
          <cell r="CE28">
            <v>0</v>
          </cell>
          <cell r="CF28">
            <v>0</v>
          </cell>
          <cell r="CG28">
            <v>0</v>
          </cell>
          <cell r="CH28">
            <v>0</v>
          </cell>
          <cell r="CI28">
            <v>0</v>
          </cell>
          <cell r="CJ28">
            <v>50000.01</v>
          </cell>
          <cell r="CK28">
            <v>50000.01</v>
          </cell>
          <cell r="CL28">
            <v>130000</v>
          </cell>
          <cell r="CM28">
            <v>130000</v>
          </cell>
          <cell r="CN28">
            <v>130000</v>
          </cell>
          <cell r="CO28">
            <v>130000</v>
          </cell>
          <cell r="CP28">
            <v>130000</v>
          </cell>
          <cell r="CQ28">
            <v>750000.02</v>
          </cell>
        </row>
        <row r="29">
          <cell r="A29" t="str">
            <v>AfterRange</v>
          </cell>
          <cell r="O29" t="str">
            <v>OPEX2. Mandatory</v>
          </cell>
          <cell r="R29" t="str">
            <v>OPEX</v>
          </cell>
          <cell r="S29">
            <v>0</v>
          </cell>
          <cell r="T29">
            <v>0</v>
          </cell>
          <cell r="U29">
            <v>0</v>
          </cell>
          <cell r="V29">
            <v>18000</v>
          </cell>
          <cell r="W29">
            <v>18000</v>
          </cell>
          <cell r="X29">
            <v>0</v>
          </cell>
          <cell r="Y29">
            <v>0</v>
          </cell>
          <cell r="Z29">
            <v>10000</v>
          </cell>
          <cell r="AA29">
            <v>0</v>
          </cell>
          <cell r="AB29">
            <v>-10000</v>
          </cell>
          <cell r="AC29">
            <v>24000</v>
          </cell>
          <cell r="AD29">
            <v>14000</v>
          </cell>
          <cell r="AE29">
            <v>0</v>
          </cell>
          <cell r="AF29">
            <v>-10000</v>
          </cell>
          <cell r="AG29">
            <v>10000</v>
          </cell>
          <cell r="AH29">
            <v>0</v>
          </cell>
          <cell r="AI29">
            <v>-10000</v>
          </cell>
          <cell r="AJ29">
            <v>42000</v>
          </cell>
          <cell r="AK29">
            <v>32000</v>
          </cell>
          <cell r="AL29">
            <v>0</v>
          </cell>
          <cell r="AM29">
            <v>-10000</v>
          </cell>
          <cell r="AO29">
            <v>0</v>
          </cell>
          <cell r="AP29">
            <v>0</v>
          </cell>
          <cell r="AQ29">
            <v>0</v>
          </cell>
          <cell r="AR29">
            <v>0</v>
          </cell>
          <cell r="AS29">
            <v>0</v>
          </cell>
          <cell r="AT29">
            <v>0</v>
          </cell>
          <cell r="AU29">
            <v>0</v>
          </cell>
          <cell r="AV29">
            <v>0</v>
          </cell>
          <cell r="AW29">
            <v>0</v>
          </cell>
          <cell r="AX29">
            <v>0</v>
          </cell>
          <cell r="AY29">
            <v>0</v>
          </cell>
          <cell r="AZ29">
            <v>10000</v>
          </cell>
          <cell r="BA29">
            <v>10000</v>
          </cell>
          <cell r="BC29">
            <v>0</v>
          </cell>
          <cell r="BD29">
            <v>0</v>
          </cell>
          <cell r="BE29">
            <v>0</v>
          </cell>
          <cell r="BF29">
            <v>0</v>
          </cell>
          <cell r="BG29">
            <v>0</v>
          </cell>
          <cell r="BH29">
            <v>0</v>
          </cell>
          <cell r="BI29">
            <v>0</v>
          </cell>
          <cell r="BJ29">
            <v>0</v>
          </cell>
          <cell r="BK29">
            <v>0</v>
          </cell>
          <cell r="BL29">
            <v>0</v>
          </cell>
          <cell r="BM29">
            <v>0</v>
          </cell>
          <cell r="BN29">
            <v>0</v>
          </cell>
          <cell r="BO29">
            <v>0</v>
          </cell>
          <cell r="BQ29">
            <v>0</v>
          </cell>
          <cell r="BR29">
            <v>0</v>
          </cell>
          <cell r="BS29">
            <v>0</v>
          </cell>
          <cell r="BT29">
            <v>0</v>
          </cell>
          <cell r="BU29">
            <v>0</v>
          </cell>
          <cell r="BV29">
            <v>0</v>
          </cell>
          <cell r="BW29">
            <v>0</v>
          </cell>
          <cell r="BX29">
            <v>0</v>
          </cell>
          <cell r="BY29">
            <v>0</v>
          </cell>
          <cell r="BZ29">
            <v>0</v>
          </cell>
          <cell r="CA29">
            <v>0</v>
          </cell>
          <cell r="CB29">
            <v>0</v>
          </cell>
          <cell r="CC29">
            <v>0</v>
          </cell>
          <cell r="CE29">
            <v>0</v>
          </cell>
          <cell r="CF29">
            <v>0</v>
          </cell>
          <cell r="CG29">
            <v>0</v>
          </cell>
          <cell r="CH29">
            <v>0</v>
          </cell>
          <cell r="CI29">
            <v>0</v>
          </cell>
          <cell r="CJ29">
            <v>6000</v>
          </cell>
          <cell r="CK29">
            <v>6000</v>
          </cell>
          <cell r="CL29">
            <v>6000</v>
          </cell>
          <cell r="CM29">
            <v>6000</v>
          </cell>
          <cell r="CN29">
            <v>6000</v>
          </cell>
          <cell r="CO29">
            <v>6000</v>
          </cell>
          <cell r="CP29">
            <v>6000</v>
          </cell>
          <cell r="CQ29">
            <v>42000</v>
          </cell>
        </row>
        <row r="30">
          <cell r="A30" t="str">
            <v>Suppress</v>
          </cell>
          <cell r="D30" t="str">
            <v>Y</v>
          </cell>
          <cell r="E30" t="str">
            <v>y</v>
          </cell>
          <cell r="O30" t="str">
            <v>ICT MDs2. Mandatory</v>
          </cell>
          <cell r="R30" t="str">
            <v>ICT MDs</v>
          </cell>
          <cell r="S30">
            <v>0</v>
          </cell>
          <cell r="T30">
            <v>0</v>
          </cell>
          <cell r="U30">
            <v>0</v>
          </cell>
          <cell r="V30">
            <v>50672.761850957999</v>
          </cell>
          <cell r="W30">
            <v>50672.761850957999</v>
          </cell>
          <cell r="X30">
            <v>0</v>
          </cell>
          <cell r="Y30">
            <v>0</v>
          </cell>
          <cell r="Z30">
            <v>355553.87898755597</v>
          </cell>
          <cell r="AA30">
            <v>0</v>
          </cell>
          <cell r="AB30">
            <v>-355553.87898755597</v>
          </cell>
          <cell r="AC30">
            <v>88677.333239177009</v>
          </cell>
          <cell r="AD30">
            <v>-266876.54574837897</v>
          </cell>
          <cell r="AE30">
            <v>0</v>
          </cell>
          <cell r="AF30">
            <v>-355553.87898755597</v>
          </cell>
          <cell r="AG30">
            <v>355553.87898755597</v>
          </cell>
          <cell r="AH30">
            <v>0</v>
          </cell>
          <cell r="AI30">
            <v>-355553.87898755597</v>
          </cell>
          <cell r="AJ30">
            <v>139350.095090135</v>
          </cell>
          <cell r="AK30">
            <v>-216203.78389742097</v>
          </cell>
          <cell r="AL30">
            <v>0</v>
          </cell>
          <cell r="AM30">
            <v>-355553.87898755597</v>
          </cell>
          <cell r="AO30">
            <v>0</v>
          </cell>
          <cell r="AP30">
            <v>0</v>
          </cell>
          <cell r="AQ30">
            <v>0</v>
          </cell>
          <cell r="AR30">
            <v>0</v>
          </cell>
          <cell r="AS30">
            <v>0</v>
          </cell>
          <cell r="AT30">
            <v>0</v>
          </cell>
          <cell r="AU30">
            <v>0</v>
          </cell>
          <cell r="AV30">
            <v>0</v>
          </cell>
          <cell r="AW30">
            <v>59962.768190300303</v>
          </cell>
          <cell r="AX30">
            <v>93744.609424272305</v>
          </cell>
          <cell r="AY30">
            <v>102190.0697327653</v>
          </cell>
          <cell r="AZ30">
            <v>99656.431640217401</v>
          </cell>
          <cell r="BA30">
            <v>355553.87898755597</v>
          </cell>
          <cell r="BC30">
            <v>0</v>
          </cell>
          <cell r="BD30">
            <v>0</v>
          </cell>
          <cell r="BE30">
            <v>0</v>
          </cell>
          <cell r="BF30">
            <v>0</v>
          </cell>
          <cell r="BG30">
            <v>0</v>
          </cell>
          <cell r="BH30">
            <v>0</v>
          </cell>
          <cell r="BI30">
            <v>0</v>
          </cell>
          <cell r="BJ30">
            <v>0</v>
          </cell>
          <cell r="BK30">
            <v>0</v>
          </cell>
          <cell r="BL30">
            <v>0</v>
          </cell>
          <cell r="BM30">
            <v>0</v>
          </cell>
          <cell r="BN30">
            <v>0</v>
          </cell>
          <cell r="BO30">
            <v>0</v>
          </cell>
          <cell r="BQ30">
            <v>0</v>
          </cell>
          <cell r="BR30">
            <v>0</v>
          </cell>
          <cell r="BS30">
            <v>0</v>
          </cell>
          <cell r="BT30">
            <v>0</v>
          </cell>
          <cell r="BU30">
            <v>0</v>
          </cell>
          <cell r="BV30">
            <v>0</v>
          </cell>
          <cell r="BW30">
            <v>0</v>
          </cell>
          <cell r="BX30">
            <v>0</v>
          </cell>
          <cell r="BY30">
            <v>0</v>
          </cell>
          <cell r="BZ30">
            <v>0</v>
          </cell>
          <cell r="CA30">
            <v>0</v>
          </cell>
          <cell r="CB30">
            <v>0</v>
          </cell>
          <cell r="CC30">
            <v>0</v>
          </cell>
          <cell r="CE30">
            <v>0</v>
          </cell>
          <cell r="CF30">
            <v>0</v>
          </cell>
          <cell r="CG30">
            <v>0</v>
          </cell>
          <cell r="CH30">
            <v>0</v>
          </cell>
          <cell r="CI30">
            <v>0</v>
          </cell>
          <cell r="CJ30">
            <v>25336.380925478999</v>
          </cell>
          <cell r="CK30">
            <v>12668.1904627395</v>
          </cell>
          <cell r="CL30">
            <v>12668.1904627395</v>
          </cell>
          <cell r="CM30">
            <v>25336.380925478999</v>
          </cell>
          <cell r="CN30">
            <v>25336.380925478999</v>
          </cell>
          <cell r="CO30">
            <v>25336.380925478999</v>
          </cell>
          <cell r="CP30">
            <v>12668.1904627395</v>
          </cell>
          <cell r="CQ30">
            <v>139350.095090135</v>
          </cell>
        </row>
        <row r="31">
          <cell r="A31" t="str">
            <v>Insert</v>
          </cell>
          <cell r="O31" t="str">
            <v>CPM MDs2. Mandatory</v>
          </cell>
          <cell r="R31" t="str">
            <v>CPM MDs</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O31">
            <v>0</v>
          </cell>
          <cell r="AP31">
            <v>0</v>
          </cell>
          <cell r="AQ31">
            <v>0</v>
          </cell>
          <cell r="AR31">
            <v>0</v>
          </cell>
          <cell r="AS31">
            <v>0</v>
          </cell>
          <cell r="AT31">
            <v>0</v>
          </cell>
          <cell r="AU31">
            <v>0</v>
          </cell>
          <cell r="AV31">
            <v>0</v>
          </cell>
          <cell r="AW31">
            <v>0</v>
          </cell>
          <cell r="AX31">
            <v>0</v>
          </cell>
          <cell r="AY31">
            <v>0</v>
          </cell>
          <cell r="AZ31">
            <v>0</v>
          </cell>
          <cell r="BA31">
            <v>0</v>
          </cell>
          <cell r="BC31">
            <v>0</v>
          </cell>
          <cell r="BD31">
            <v>0</v>
          </cell>
          <cell r="BE31">
            <v>0</v>
          </cell>
          <cell r="BF31">
            <v>0</v>
          </cell>
          <cell r="BG31">
            <v>0</v>
          </cell>
          <cell r="BH31">
            <v>0</v>
          </cell>
          <cell r="BI31">
            <v>0</v>
          </cell>
          <cell r="BJ31">
            <v>0</v>
          </cell>
          <cell r="BK31">
            <v>0</v>
          </cell>
          <cell r="BL31">
            <v>0</v>
          </cell>
          <cell r="BM31">
            <v>0</v>
          </cell>
          <cell r="BN31">
            <v>0</v>
          </cell>
          <cell r="BO31">
            <v>0</v>
          </cell>
          <cell r="BQ31">
            <v>0</v>
          </cell>
          <cell r="BR31">
            <v>0</v>
          </cell>
          <cell r="BS31">
            <v>0</v>
          </cell>
          <cell r="BT31">
            <v>0</v>
          </cell>
          <cell r="BU31">
            <v>0</v>
          </cell>
          <cell r="BV31">
            <v>0</v>
          </cell>
          <cell r="BW31">
            <v>0</v>
          </cell>
          <cell r="BX31">
            <v>0</v>
          </cell>
          <cell r="BY31">
            <v>0</v>
          </cell>
          <cell r="BZ31">
            <v>0</v>
          </cell>
          <cell r="CA31">
            <v>0</v>
          </cell>
          <cell r="CB31">
            <v>0</v>
          </cell>
          <cell r="CC31">
            <v>0</v>
          </cell>
          <cell r="CE31">
            <v>0</v>
          </cell>
          <cell r="CF31">
            <v>0</v>
          </cell>
          <cell r="CG31">
            <v>0</v>
          </cell>
          <cell r="CH31">
            <v>0</v>
          </cell>
          <cell r="CI31">
            <v>0</v>
          </cell>
          <cell r="CJ31">
            <v>0</v>
          </cell>
          <cell r="CK31">
            <v>0</v>
          </cell>
          <cell r="CL31">
            <v>0</v>
          </cell>
          <cell r="CM31">
            <v>0</v>
          </cell>
          <cell r="CN31">
            <v>0</v>
          </cell>
          <cell r="CO31">
            <v>0</v>
          </cell>
          <cell r="CP31">
            <v>0</v>
          </cell>
          <cell r="CQ31">
            <v>0</v>
          </cell>
        </row>
        <row r="33">
          <cell r="O33" t="str">
            <v>CAPEX3. Maintenance</v>
          </cell>
          <cell r="R33" t="str">
            <v>CAPEX</v>
          </cell>
          <cell r="S33">
            <v>0</v>
          </cell>
          <cell r="T33">
            <v>0</v>
          </cell>
          <cell r="U33">
            <v>0</v>
          </cell>
          <cell r="V33">
            <v>9429658.245000001</v>
          </cell>
          <cell r="W33">
            <v>9429658.245000001</v>
          </cell>
          <cell r="X33">
            <v>-5163853.3699999964</v>
          </cell>
          <cell r="Y33">
            <v>-5163853.3699999964</v>
          </cell>
          <cell r="Z33">
            <v>14209283.679000001</v>
          </cell>
          <cell r="AA33">
            <v>0</v>
          </cell>
          <cell r="AB33">
            <v>-14209283.679000001</v>
          </cell>
          <cell r="AC33">
            <v>20352111.513999999</v>
          </cell>
          <cell r="AD33">
            <v>6142827.8349999972</v>
          </cell>
          <cell r="AE33">
            <v>7444306.3700000048</v>
          </cell>
          <cell r="AF33">
            <v>-6764977.3089999966</v>
          </cell>
          <cell r="AG33">
            <v>14209283.679000001</v>
          </cell>
          <cell r="AH33">
            <v>0</v>
          </cell>
          <cell r="AI33">
            <v>-14209283.679000001</v>
          </cell>
          <cell r="AJ33">
            <v>29781769.759</v>
          </cell>
          <cell r="AK33">
            <v>15572486.079999998</v>
          </cell>
          <cell r="AL33">
            <v>2280453.0000000028</v>
          </cell>
          <cell r="AM33">
            <v>-11928830.678999998</v>
          </cell>
          <cell r="AO33">
            <v>0</v>
          </cell>
          <cell r="AP33">
            <v>0</v>
          </cell>
          <cell r="AQ33">
            <v>0</v>
          </cell>
          <cell r="AR33">
            <v>0</v>
          </cell>
          <cell r="AS33">
            <v>0</v>
          </cell>
          <cell r="AT33">
            <v>0</v>
          </cell>
          <cell r="AU33">
            <v>0</v>
          </cell>
          <cell r="AV33">
            <v>0</v>
          </cell>
          <cell r="AW33">
            <v>2859358.10775</v>
          </cell>
          <cell r="AX33">
            <v>2799133.8177499999</v>
          </cell>
          <cell r="AY33">
            <v>3391181.6207500002</v>
          </cell>
          <cell r="AZ33">
            <v>5159610.1327499999</v>
          </cell>
          <cell r="BA33">
            <v>14209283.679000001</v>
          </cell>
          <cell r="BC33">
            <v>0</v>
          </cell>
          <cell r="BD33">
            <v>0</v>
          </cell>
          <cell r="BE33">
            <v>0</v>
          </cell>
          <cell r="BF33">
            <v>0</v>
          </cell>
          <cell r="BG33">
            <v>0</v>
          </cell>
          <cell r="BH33">
            <v>0</v>
          </cell>
          <cell r="BI33">
            <v>0</v>
          </cell>
          <cell r="BJ33">
            <v>0</v>
          </cell>
          <cell r="BK33">
            <v>0</v>
          </cell>
          <cell r="BL33">
            <v>0</v>
          </cell>
          <cell r="BM33">
            <v>0</v>
          </cell>
          <cell r="BN33">
            <v>0</v>
          </cell>
          <cell r="BO33">
            <v>0</v>
          </cell>
          <cell r="BQ33">
            <v>-1171697.7100000002</v>
          </cell>
          <cell r="BR33">
            <v>-523587.4499999999</v>
          </cell>
          <cell r="BS33">
            <v>-1121456.2799999996</v>
          </cell>
          <cell r="BT33">
            <v>-632976.93999999983</v>
          </cell>
          <cell r="BU33">
            <v>-374232.14999999973</v>
          </cell>
          <cell r="BV33">
            <v>-282993.73000000004</v>
          </cell>
          <cell r="BW33">
            <v>-118456.78000000023</v>
          </cell>
          <cell r="BX33">
            <v>-938452.33000000019</v>
          </cell>
          <cell r="BY33">
            <v>-339315.64999999944</v>
          </cell>
          <cell r="BZ33">
            <v>2927504.5200000014</v>
          </cell>
          <cell r="CA33">
            <v>1831393.56</v>
          </cell>
          <cell r="CB33">
            <v>3024723.9400000004</v>
          </cell>
          <cell r="CC33">
            <v>2280453.0000000028</v>
          </cell>
          <cell r="CE33">
            <v>0</v>
          </cell>
          <cell r="CF33">
            <v>0</v>
          </cell>
          <cell r="CG33">
            <v>0</v>
          </cell>
          <cell r="CH33">
            <v>0</v>
          </cell>
          <cell r="CI33">
            <v>0</v>
          </cell>
          <cell r="CJ33">
            <v>3836968.96</v>
          </cell>
          <cell r="CK33">
            <v>2975703.5049999999</v>
          </cell>
          <cell r="CL33">
            <v>2616985.7800000003</v>
          </cell>
          <cell r="CM33">
            <v>4517887.0600000005</v>
          </cell>
          <cell r="CN33">
            <v>5148500.967666667</v>
          </cell>
          <cell r="CO33">
            <v>4821336.9796666671</v>
          </cell>
          <cell r="CP33">
            <v>5864386.5066666668</v>
          </cell>
          <cell r="CQ33">
            <v>29781769.759</v>
          </cell>
        </row>
        <row r="34">
          <cell r="A34" t="str">
            <v>QR</v>
          </cell>
          <cell r="B34" t="str">
            <v>actuals</v>
          </cell>
          <cell r="C34" t="str">
            <v>planning</v>
          </cell>
          <cell r="O34" t="str">
            <v>OPEX3. Maintenance</v>
          </cell>
          <cell r="R34" t="str">
            <v>OPEX</v>
          </cell>
          <cell r="S34">
            <v>0</v>
          </cell>
          <cell r="T34">
            <v>0</v>
          </cell>
          <cell r="U34">
            <v>0</v>
          </cell>
          <cell r="V34">
            <v>137380.33000000002</v>
          </cell>
          <cell r="W34">
            <v>137380.33000000002</v>
          </cell>
          <cell r="X34">
            <v>424056.65999999986</v>
          </cell>
          <cell r="Y34">
            <v>424056.65999999986</v>
          </cell>
          <cell r="Z34">
            <v>309626.54000000004</v>
          </cell>
          <cell r="AA34">
            <v>0</v>
          </cell>
          <cell r="AB34">
            <v>-309626.54000000004</v>
          </cell>
          <cell r="AC34">
            <v>200954.64999999997</v>
          </cell>
          <cell r="AD34">
            <v>-108671.89000000007</v>
          </cell>
          <cell r="AE34">
            <v>603784.37000000011</v>
          </cell>
          <cell r="AF34">
            <v>294157.83000000007</v>
          </cell>
          <cell r="AG34">
            <v>309626.54000000004</v>
          </cell>
          <cell r="AH34">
            <v>0</v>
          </cell>
          <cell r="AI34">
            <v>-309626.54000000004</v>
          </cell>
          <cell r="AJ34">
            <v>338334.98</v>
          </cell>
          <cell r="AK34">
            <v>28708.439999999944</v>
          </cell>
          <cell r="AL34">
            <v>1027841.0299999999</v>
          </cell>
          <cell r="AM34">
            <v>718214.48999999987</v>
          </cell>
          <cell r="AO34">
            <v>0</v>
          </cell>
          <cell r="AP34">
            <v>0</v>
          </cell>
          <cell r="AQ34">
            <v>0</v>
          </cell>
          <cell r="AR34">
            <v>0</v>
          </cell>
          <cell r="AS34">
            <v>0</v>
          </cell>
          <cell r="AT34">
            <v>0</v>
          </cell>
          <cell r="AU34">
            <v>0</v>
          </cell>
          <cell r="AV34">
            <v>0</v>
          </cell>
          <cell r="AW34">
            <v>8159.0349999999999</v>
          </cell>
          <cell r="AX34">
            <v>107560.83500000001</v>
          </cell>
          <cell r="AY34">
            <v>541.47500000000002</v>
          </cell>
          <cell r="AZ34">
            <v>193365.19500000001</v>
          </cell>
          <cell r="BA34">
            <v>309626.54000000004</v>
          </cell>
          <cell r="BC34">
            <v>0</v>
          </cell>
          <cell r="BD34">
            <v>0</v>
          </cell>
          <cell r="BE34">
            <v>0</v>
          </cell>
          <cell r="BF34">
            <v>0</v>
          </cell>
          <cell r="BG34">
            <v>0</v>
          </cell>
          <cell r="BH34">
            <v>0</v>
          </cell>
          <cell r="BI34">
            <v>0</v>
          </cell>
          <cell r="BJ34">
            <v>0</v>
          </cell>
          <cell r="BK34">
            <v>0</v>
          </cell>
          <cell r="BL34">
            <v>0</v>
          </cell>
          <cell r="BM34">
            <v>0</v>
          </cell>
          <cell r="BN34">
            <v>0</v>
          </cell>
          <cell r="BO34">
            <v>0</v>
          </cell>
          <cell r="BQ34">
            <v>20444.39</v>
          </cell>
          <cell r="BR34">
            <v>27226.489999999998</v>
          </cell>
          <cell r="BS34">
            <v>14897.960000000003</v>
          </cell>
          <cell r="BT34">
            <v>31038.699999999997</v>
          </cell>
          <cell r="BU34">
            <v>97079.11</v>
          </cell>
          <cell r="BV34">
            <v>110174.58000000002</v>
          </cell>
          <cell r="BW34">
            <v>39041.530000000006</v>
          </cell>
          <cell r="BX34">
            <v>84153.9</v>
          </cell>
          <cell r="BY34">
            <v>54678.869999999995</v>
          </cell>
          <cell r="BZ34">
            <v>58736.579999999994</v>
          </cell>
          <cell r="CA34">
            <v>176393.84</v>
          </cell>
          <cell r="CB34">
            <v>313975.07999999996</v>
          </cell>
          <cell r="CC34">
            <v>1027841.0299999999</v>
          </cell>
          <cell r="CE34">
            <v>0</v>
          </cell>
          <cell r="CF34">
            <v>0</v>
          </cell>
          <cell r="CG34">
            <v>0</v>
          </cell>
          <cell r="CH34">
            <v>0</v>
          </cell>
          <cell r="CI34">
            <v>0</v>
          </cell>
          <cell r="CJ34">
            <v>129380.33</v>
          </cell>
          <cell r="CK34">
            <v>4000</v>
          </cell>
          <cell r="CL34">
            <v>4000</v>
          </cell>
          <cell r="CM34">
            <v>7327</v>
          </cell>
          <cell r="CN34">
            <v>149302.65</v>
          </cell>
          <cell r="CO34">
            <v>6325</v>
          </cell>
          <cell r="CP34">
            <v>38000</v>
          </cell>
          <cell r="CQ34">
            <v>338334.98</v>
          </cell>
        </row>
        <row r="35">
          <cell r="A35" t="str">
            <v>QR0</v>
          </cell>
          <cell r="B35">
            <v>0</v>
          </cell>
          <cell r="C35">
            <v>12</v>
          </cell>
          <cell r="O35" t="str">
            <v>ICT MDs3. Maintenance</v>
          </cell>
          <cell r="R35" t="str">
            <v>ICT MDs</v>
          </cell>
          <cell r="S35">
            <v>0</v>
          </cell>
          <cell r="T35">
            <v>0</v>
          </cell>
          <cell r="U35">
            <v>0</v>
          </cell>
          <cell r="V35">
            <v>463578.91724745842</v>
          </cell>
          <cell r="W35">
            <v>463578.91724745842</v>
          </cell>
          <cell r="X35">
            <v>1786970.3625195632</v>
          </cell>
          <cell r="Y35">
            <v>1786970.3625195632</v>
          </cell>
          <cell r="Z35">
            <v>469591.66691790184</v>
          </cell>
          <cell r="AA35">
            <v>0</v>
          </cell>
          <cell r="AB35">
            <v>-469591.66691790184</v>
          </cell>
          <cell r="AC35">
            <v>686059.3672461512</v>
          </cell>
          <cell r="AD35">
            <v>216467.70032824937</v>
          </cell>
          <cell r="AE35">
            <v>1281116.528352679</v>
          </cell>
          <cell r="AF35">
            <v>811524.86143477715</v>
          </cell>
          <cell r="AG35">
            <v>469591.66691790184</v>
          </cell>
          <cell r="AH35">
            <v>0</v>
          </cell>
          <cell r="AI35">
            <v>-469591.66691790184</v>
          </cell>
          <cell r="AJ35">
            <v>1149638.2844936096</v>
          </cell>
          <cell r="AK35">
            <v>680046.61757570773</v>
          </cell>
          <cell r="AL35">
            <v>3068086.8908722415</v>
          </cell>
          <cell r="AM35">
            <v>2598495.2239543395</v>
          </cell>
          <cell r="AO35">
            <v>0</v>
          </cell>
          <cell r="AP35">
            <v>0</v>
          </cell>
          <cell r="AQ35">
            <v>0</v>
          </cell>
          <cell r="AR35">
            <v>0</v>
          </cell>
          <cell r="AS35">
            <v>0</v>
          </cell>
          <cell r="AT35">
            <v>0</v>
          </cell>
          <cell r="AU35">
            <v>0</v>
          </cell>
          <cell r="AV35">
            <v>0</v>
          </cell>
          <cell r="AW35">
            <v>118031.32625261259</v>
          </cell>
          <cell r="AX35">
            <v>140834.06908554368</v>
          </cell>
          <cell r="AY35">
            <v>172082.27222696779</v>
          </cell>
          <cell r="AZ35">
            <v>38643.99935277841</v>
          </cell>
          <cell r="BA35">
            <v>469591.66691790184</v>
          </cell>
          <cell r="BC35">
            <v>0</v>
          </cell>
          <cell r="BD35">
            <v>0</v>
          </cell>
          <cell r="BE35">
            <v>0</v>
          </cell>
          <cell r="BF35">
            <v>0</v>
          </cell>
          <cell r="BG35">
            <v>0</v>
          </cell>
          <cell r="BH35">
            <v>0</v>
          </cell>
          <cell r="BI35">
            <v>0</v>
          </cell>
          <cell r="BJ35">
            <v>0</v>
          </cell>
          <cell r="BK35">
            <v>0</v>
          </cell>
          <cell r="BL35">
            <v>0</v>
          </cell>
          <cell r="BM35">
            <v>0</v>
          </cell>
          <cell r="BN35">
            <v>0</v>
          </cell>
          <cell r="BO35">
            <v>0</v>
          </cell>
          <cell r="BQ35">
            <v>136589.89775800001</v>
          </cell>
          <cell r="BR35">
            <v>422719.95207999996</v>
          </cell>
          <cell r="BS35">
            <v>296878.54322300002</v>
          </cell>
          <cell r="BT35">
            <v>257512.97360510001</v>
          </cell>
          <cell r="BU35">
            <v>175022.69338860002</v>
          </cell>
          <cell r="BV35">
            <v>209138.66225908097</v>
          </cell>
          <cell r="BW35">
            <v>108500.689656041</v>
          </cell>
          <cell r="BX35">
            <v>180606.95054974096</v>
          </cell>
          <cell r="BY35">
            <v>247536.56368750698</v>
          </cell>
          <cell r="BZ35">
            <v>305364.25915896101</v>
          </cell>
          <cell r="CA35">
            <v>309035.06805837707</v>
          </cell>
          <cell r="CB35">
            <v>419180.63744783401</v>
          </cell>
          <cell r="CC35">
            <v>3068086.8908722415</v>
          </cell>
          <cell r="CE35">
            <v>0</v>
          </cell>
          <cell r="CF35">
            <v>0</v>
          </cell>
          <cell r="CG35">
            <v>0</v>
          </cell>
          <cell r="CH35">
            <v>0</v>
          </cell>
          <cell r="CI35">
            <v>0</v>
          </cell>
          <cell r="CJ35">
            <v>175627.23202685392</v>
          </cell>
          <cell r="CK35">
            <v>147776.2997491241</v>
          </cell>
          <cell r="CL35">
            <v>140175.3854714804</v>
          </cell>
          <cell r="CM35">
            <v>185761.7843970455</v>
          </cell>
          <cell r="CN35">
            <v>192518.15264383992</v>
          </cell>
          <cell r="CO35">
            <v>177316.3240885525</v>
          </cell>
          <cell r="CP35">
            <v>130463.1061167134</v>
          </cell>
          <cell r="CQ35">
            <v>1149638.2844936096</v>
          </cell>
        </row>
        <row r="36">
          <cell r="A36" t="str">
            <v>QR1</v>
          </cell>
          <cell r="B36">
            <v>2</v>
          </cell>
          <cell r="C36">
            <v>10</v>
          </cell>
          <cell r="O36" t="str">
            <v>CPM MDs3. Maintenance</v>
          </cell>
          <cell r="R36" t="str">
            <v>CPM MDs</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O36">
            <v>0</v>
          </cell>
          <cell r="AP36">
            <v>0</v>
          </cell>
          <cell r="AQ36">
            <v>0</v>
          </cell>
          <cell r="AR36">
            <v>0</v>
          </cell>
          <cell r="AS36">
            <v>0</v>
          </cell>
          <cell r="AT36">
            <v>0</v>
          </cell>
          <cell r="AU36">
            <v>0</v>
          </cell>
          <cell r="AV36">
            <v>0</v>
          </cell>
          <cell r="AW36">
            <v>0</v>
          </cell>
          <cell r="AX36">
            <v>0</v>
          </cell>
          <cell r="AY36">
            <v>0</v>
          </cell>
          <cell r="AZ36">
            <v>0</v>
          </cell>
          <cell r="BA36">
            <v>0</v>
          </cell>
          <cell r="BC36">
            <v>0</v>
          </cell>
          <cell r="BD36">
            <v>0</v>
          </cell>
          <cell r="BE36">
            <v>0</v>
          </cell>
          <cell r="BF36">
            <v>0</v>
          </cell>
          <cell r="BG36">
            <v>0</v>
          </cell>
          <cell r="BH36">
            <v>0</v>
          </cell>
          <cell r="BI36">
            <v>0</v>
          </cell>
          <cell r="BJ36">
            <v>0</v>
          </cell>
          <cell r="BK36">
            <v>0</v>
          </cell>
          <cell r="BL36">
            <v>0</v>
          </cell>
          <cell r="BM36">
            <v>0</v>
          </cell>
          <cell r="BN36">
            <v>0</v>
          </cell>
          <cell r="BO36">
            <v>0</v>
          </cell>
          <cell r="BQ36">
            <v>0</v>
          </cell>
          <cell r="BR36">
            <v>0</v>
          </cell>
          <cell r="BS36">
            <v>0</v>
          </cell>
          <cell r="BT36">
            <v>0</v>
          </cell>
          <cell r="BU36">
            <v>0</v>
          </cell>
          <cell r="BV36">
            <v>0</v>
          </cell>
          <cell r="BW36">
            <v>0</v>
          </cell>
          <cell r="BX36">
            <v>0</v>
          </cell>
          <cell r="BY36">
            <v>0</v>
          </cell>
          <cell r="BZ36">
            <v>0</v>
          </cell>
          <cell r="CA36">
            <v>0</v>
          </cell>
          <cell r="CB36">
            <v>0</v>
          </cell>
          <cell r="CC36">
            <v>0</v>
          </cell>
          <cell r="CE36">
            <v>0</v>
          </cell>
          <cell r="CF36">
            <v>0</v>
          </cell>
          <cell r="CG36">
            <v>0</v>
          </cell>
          <cell r="CH36">
            <v>0</v>
          </cell>
          <cell r="CI36">
            <v>0</v>
          </cell>
          <cell r="CJ36">
            <v>0</v>
          </cell>
          <cell r="CK36">
            <v>0</v>
          </cell>
          <cell r="CL36">
            <v>0</v>
          </cell>
          <cell r="CM36">
            <v>0</v>
          </cell>
          <cell r="CN36">
            <v>0</v>
          </cell>
          <cell r="CO36">
            <v>0</v>
          </cell>
          <cell r="CP36">
            <v>0</v>
          </cell>
          <cell r="CQ36">
            <v>0</v>
          </cell>
        </row>
        <row r="38">
          <cell r="A38" t="str">
            <v>QR3</v>
          </cell>
          <cell r="B38">
            <v>8</v>
          </cell>
          <cell r="C38">
            <v>4</v>
          </cell>
          <cell r="O38" t="str">
            <v>CAPEX4. Improvements</v>
          </cell>
          <cell r="R38" t="str">
            <v>CAPEX</v>
          </cell>
          <cell r="S38">
            <v>0</v>
          </cell>
          <cell r="T38">
            <v>0</v>
          </cell>
          <cell r="U38">
            <v>0</v>
          </cell>
          <cell r="V38">
            <v>608834.69999999995</v>
          </cell>
          <cell r="W38">
            <v>608834.69999999995</v>
          </cell>
          <cell r="X38">
            <v>544386.33999999985</v>
          </cell>
          <cell r="Y38">
            <v>544386.33999999985</v>
          </cell>
          <cell r="Z38">
            <v>1487225.0499999998</v>
          </cell>
          <cell r="AA38">
            <v>0</v>
          </cell>
          <cell r="AB38">
            <v>-1487225.0499999998</v>
          </cell>
          <cell r="AC38">
            <v>1570577.5499999991</v>
          </cell>
          <cell r="AD38">
            <v>83352.499999999302</v>
          </cell>
          <cell r="AE38">
            <v>1083177.1600000001</v>
          </cell>
          <cell r="AF38">
            <v>-404047.88999999966</v>
          </cell>
          <cell r="AG38">
            <v>1487225.0499999998</v>
          </cell>
          <cell r="AH38">
            <v>0</v>
          </cell>
          <cell r="AI38">
            <v>-1487225.0499999998</v>
          </cell>
          <cell r="AJ38">
            <v>2179412.2499999991</v>
          </cell>
          <cell r="AK38">
            <v>692187.19999999925</v>
          </cell>
          <cell r="AL38">
            <v>1627563.5000000002</v>
          </cell>
          <cell r="AM38">
            <v>140338.45000000042</v>
          </cell>
          <cell r="AO38">
            <v>0</v>
          </cell>
          <cell r="AP38">
            <v>0</v>
          </cell>
          <cell r="AQ38">
            <v>0</v>
          </cell>
          <cell r="AR38">
            <v>0</v>
          </cell>
          <cell r="AS38">
            <v>0</v>
          </cell>
          <cell r="AT38">
            <v>0</v>
          </cell>
          <cell r="AU38">
            <v>0</v>
          </cell>
          <cell r="AV38">
            <v>0</v>
          </cell>
          <cell r="AW38">
            <v>93380</v>
          </cell>
          <cell r="AX38">
            <v>164650.15</v>
          </cell>
          <cell r="AY38">
            <v>323487.90000000002</v>
          </cell>
          <cell r="AZ38">
            <v>905707</v>
          </cell>
          <cell r="BA38">
            <v>1487225.0499999998</v>
          </cell>
          <cell r="BC38">
            <v>0</v>
          </cell>
          <cell r="BD38">
            <v>0</v>
          </cell>
          <cell r="BE38">
            <v>0</v>
          </cell>
          <cell r="BF38">
            <v>0</v>
          </cell>
          <cell r="BG38">
            <v>0</v>
          </cell>
          <cell r="BH38">
            <v>0</v>
          </cell>
          <cell r="BI38">
            <v>0</v>
          </cell>
          <cell r="BJ38">
            <v>0</v>
          </cell>
          <cell r="BK38">
            <v>0</v>
          </cell>
          <cell r="BL38">
            <v>0</v>
          </cell>
          <cell r="BM38">
            <v>0</v>
          </cell>
          <cell r="BN38">
            <v>0</v>
          </cell>
          <cell r="BO38">
            <v>0</v>
          </cell>
          <cell r="BQ38">
            <v>133014.94999999998</v>
          </cell>
          <cell r="BR38">
            <v>-19593.360000000004</v>
          </cell>
          <cell r="BS38">
            <v>153989.91</v>
          </cell>
          <cell r="BT38">
            <v>18996.87</v>
          </cell>
          <cell r="BU38">
            <v>-55742.3</v>
          </cell>
          <cell r="BV38">
            <v>659628.01</v>
          </cell>
          <cell r="BW38">
            <v>-379617.33999999997</v>
          </cell>
          <cell r="BX38">
            <v>33709.599999999999</v>
          </cell>
          <cell r="BY38">
            <v>85834.04</v>
          </cell>
          <cell r="BZ38">
            <v>55222.71</v>
          </cell>
          <cell r="CA38">
            <v>-23698.690000000002</v>
          </cell>
          <cell r="CB38">
            <v>965819.10000000009</v>
          </cell>
          <cell r="CC38">
            <v>1627563.5000000002</v>
          </cell>
          <cell r="CE38">
            <v>0</v>
          </cell>
          <cell r="CF38">
            <v>0</v>
          </cell>
          <cell r="CG38">
            <v>0</v>
          </cell>
          <cell r="CH38">
            <v>0</v>
          </cell>
          <cell r="CI38">
            <v>0</v>
          </cell>
          <cell r="CJ38">
            <v>224158.1</v>
          </cell>
          <cell r="CK38">
            <v>197675.1</v>
          </cell>
          <cell r="CL38">
            <v>187001.5</v>
          </cell>
          <cell r="CM38">
            <v>295525.15000000002</v>
          </cell>
          <cell r="CN38">
            <v>231333.33333333299</v>
          </cell>
          <cell r="CO38">
            <v>565193.73333333293</v>
          </cell>
          <cell r="CP38">
            <v>478525.33333333302</v>
          </cell>
          <cell r="CQ38">
            <v>2179412.2499999991</v>
          </cell>
        </row>
        <row r="39">
          <cell r="O39" t="str">
            <v>OPEX4. Improvements</v>
          </cell>
          <cell r="R39" t="str">
            <v>OPEX</v>
          </cell>
          <cell r="S39">
            <v>0</v>
          </cell>
          <cell r="T39">
            <v>0</v>
          </cell>
          <cell r="U39">
            <v>0</v>
          </cell>
          <cell r="V39">
            <v>189562.41999999998</v>
          </cell>
          <cell r="W39">
            <v>189562.41999999998</v>
          </cell>
          <cell r="X39">
            <v>544567.57000000007</v>
          </cell>
          <cell r="Y39">
            <v>544567.57000000007</v>
          </cell>
          <cell r="Z39">
            <v>448018.81</v>
          </cell>
          <cell r="AA39">
            <v>0</v>
          </cell>
          <cell r="AB39">
            <v>-448018.81</v>
          </cell>
          <cell r="AC39">
            <v>414306.56</v>
          </cell>
          <cell r="AD39">
            <v>-33712.25</v>
          </cell>
          <cell r="AE39">
            <v>425109.65999999992</v>
          </cell>
          <cell r="AF39">
            <v>-22909.150000000081</v>
          </cell>
          <cell r="AG39">
            <v>448018.81</v>
          </cell>
          <cell r="AH39">
            <v>0</v>
          </cell>
          <cell r="AI39">
            <v>-448018.81</v>
          </cell>
          <cell r="AJ39">
            <v>603868.98</v>
          </cell>
          <cell r="AK39">
            <v>155850.16999999998</v>
          </cell>
          <cell r="AL39">
            <v>969677.22999999986</v>
          </cell>
          <cell r="AM39">
            <v>521658.41999999987</v>
          </cell>
          <cell r="AO39">
            <v>0</v>
          </cell>
          <cell r="AP39">
            <v>0</v>
          </cell>
          <cell r="AQ39">
            <v>0</v>
          </cell>
          <cell r="AR39">
            <v>0</v>
          </cell>
          <cell r="AS39">
            <v>0</v>
          </cell>
          <cell r="AT39">
            <v>0</v>
          </cell>
          <cell r="AU39">
            <v>0</v>
          </cell>
          <cell r="AV39">
            <v>0</v>
          </cell>
          <cell r="AW39">
            <v>135791</v>
          </cell>
          <cell r="AX39">
            <v>69791</v>
          </cell>
          <cell r="AY39">
            <v>114791</v>
          </cell>
          <cell r="AZ39">
            <v>127645.81</v>
          </cell>
          <cell r="BA39">
            <v>448018.81</v>
          </cell>
          <cell r="BC39">
            <v>0</v>
          </cell>
          <cell r="BD39">
            <v>0</v>
          </cell>
          <cell r="BE39">
            <v>0</v>
          </cell>
          <cell r="BF39">
            <v>0</v>
          </cell>
          <cell r="BG39">
            <v>0</v>
          </cell>
          <cell r="BH39">
            <v>0</v>
          </cell>
          <cell r="BI39">
            <v>0</v>
          </cell>
          <cell r="BJ39">
            <v>0</v>
          </cell>
          <cell r="BK39">
            <v>0</v>
          </cell>
          <cell r="BL39">
            <v>0</v>
          </cell>
          <cell r="BM39">
            <v>0</v>
          </cell>
          <cell r="BN39">
            <v>0</v>
          </cell>
          <cell r="BO39">
            <v>0</v>
          </cell>
          <cell r="BQ39">
            <v>-84773.859999999986</v>
          </cell>
          <cell r="BR39">
            <v>77302.87</v>
          </cell>
          <cell r="BS39">
            <v>75551.709999999992</v>
          </cell>
          <cell r="BT39">
            <v>98847.63</v>
          </cell>
          <cell r="BU39">
            <v>103099.63</v>
          </cell>
          <cell r="BV39">
            <v>103375.79999999999</v>
          </cell>
          <cell r="BW39">
            <v>95657.499999999985</v>
          </cell>
          <cell r="BX39">
            <v>75506.290000000008</v>
          </cell>
          <cell r="BY39">
            <v>96768.16</v>
          </cell>
          <cell r="BZ39">
            <v>92647.22</v>
          </cell>
          <cell r="CA39">
            <v>50291.78</v>
          </cell>
          <cell r="CB39">
            <v>185402.5</v>
          </cell>
          <cell r="CC39">
            <v>969677.22999999986</v>
          </cell>
          <cell r="CE39">
            <v>0</v>
          </cell>
          <cell r="CF39">
            <v>0</v>
          </cell>
          <cell r="CG39">
            <v>0</v>
          </cell>
          <cell r="CH39">
            <v>0</v>
          </cell>
          <cell r="CI39">
            <v>0</v>
          </cell>
          <cell r="CJ39">
            <v>79024.14</v>
          </cell>
          <cell r="CK39">
            <v>59024.14</v>
          </cell>
          <cell r="CL39">
            <v>51514.14</v>
          </cell>
          <cell r="CM39">
            <v>109764.14</v>
          </cell>
          <cell r="CN39">
            <v>141514.14000000001</v>
          </cell>
          <cell r="CO39">
            <v>101514.14</v>
          </cell>
          <cell r="CP39">
            <v>61514.14</v>
          </cell>
          <cell r="CQ39">
            <v>603868.98</v>
          </cell>
        </row>
        <row r="40">
          <cell r="A40" t="str">
            <v>Current QR</v>
          </cell>
          <cell r="B40">
            <v>8</v>
          </cell>
          <cell r="C40">
            <v>4</v>
          </cell>
          <cell r="O40" t="str">
            <v>ICT MDs4. Improvements</v>
          </cell>
          <cell r="R40" t="str">
            <v>ICT MDs</v>
          </cell>
          <cell r="S40">
            <v>0</v>
          </cell>
          <cell r="T40">
            <v>0</v>
          </cell>
          <cell r="U40">
            <v>0</v>
          </cell>
          <cell r="V40">
            <v>331561.17079716281</v>
          </cell>
          <cell r="W40">
            <v>331561.17079716281</v>
          </cell>
          <cell r="X40">
            <v>749542.32694374304</v>
          </cell>
          <cell r="Y40">
            <v>749542.32694374304</v>
          </cell>
          <cell r="Z40">
            <v>1401859.1778697467</v>
          </cell>
          <cell r="AA40">
            <v>0</v>
          </cell>
          <cell r="AB40">
            <v>-1401859.1778697467</v>
          </cell>
          <cell r="AC40">
            <v>482074.47532306507</v>
          </cell>
          <cell r="AD40">
            <v>-919784.70254668163</v>
          </cell>
          <cell r="AE40">
            <v>499643.25229438185</v>
          </cell>
          <cell r="AF40">
            <v>-902215.92557536485</v>
          </cell>
          <cell r="AG40">
            <v>1401859.1778697467</v>
          </cell>
          <cell r="AH40">
            <v>0</v>
          </cell>
          <cell r="AI40">
            <v>-1401859.1778697467</v>
          </cell>
          <cell r="AJ40">
            <v>813635.64612022787</v>
          </cell>
          <cell r="AK40">
            <v>-588223.53174951882</v>
          </cell>
          <cell r="AL40">
            <v>1249185.5792381249</v>
          </cell>
          <cell r="AM40">
            <v>-152673.5986316218</v>
          </cell>
          <cell r="AO40">
            <v>0</v>
          </cell>
          <cell r="AP40">
            <v>0</v>
          </cell>
          <cell r="AQ40">
            <v>0</v>
          </cell>
          <cell r="AR40">
            <v>0</v>
          </cell>
          <cell r="AS40">
            <v>0</v>
          </cell>
          <cell r="AT40">
            <v>0</v>
          </cell>
          <cell r="AU40">
            <v>0</v>
          </cell>
          <cell r="AV40">
            <v>0</v>
          </cell>
          <cell r="AW40">
            <v>293503.78126582876</v>
          </cell>
          <cell r="AX40">
            <v>407174.85491257452</v>
          </cell>
          <cell r="AY40">
            <v>377615.74383284902</v>
          </cell>
          <cell r="AZ40">
            <v>323564.79785849381</v>
          </cell>
          <cell r="BA40">
            <v>1401859.1778697467</v>
          </cell>
          <cell r="BC40">
            <v>0</v>
          </cell>
          <cell r="BD40">
            <v>0</v>
          </cell>
          <cell r="BE40">
            <v>0</v>
          </cell>
          <cell r="BF40">
            <v>0</v>
          </cell>
          <cell r="BG40">
            <v>0</v>
          </cell>
          <cell r="BH40">
            <v>0</v>
          </cell>
          <cell r="BI40">
            <v>0</v>
          </cell>
          <cell r="BJ40">
            <v>0</v>
          </cell>
          <cell r="BK40">
            <v>0</v>
          </cell>
          <cell r="BL40">
            <v>0</v>
          </cell>
          <cell r="BM40">
            <v>0</v>
          </cell>
          <cell r="BN40">
            <v>0</v>
          </cell>
          <cell r="BO40">
            <v>0</v>
          </cell>
          <cell r="BQ40">
            <v>138920.83162000001</v>
          </cell>
          <cell r="BR40">
            <v>94782.855942000009</v>
          </cell>
          <cell r="BS40">
            <v>113033.40468499999</v>
          </cell>
          <cell r="BT40">
            <v>84189.857305200014</v>
          </cell>
          <cell r="BU40">
            <v>45357.780292299998</v>
          </cell>
          <cell r="BV40">
            <v>120129.12751034298</v>
          </cell>
          <cell r="BW40">
            <v>60248.818221199996</v>
          </cell>
          <cell r="BX40">
            <v>92879.651367700004</v>
          </cell>
          <cell r="BY40">
            <v>93962.492365999991</v>
          </cell>
          <cell r="BZ40">
            <v>106473.641489</v>
          </cell>
          <cell r="CA40">
            <v>100857.435293651</v>
          </cell>
          <cell r="CB40">
            <v>198349.68314573102</v>
          </cell>
          <cell r="CC40">
            <v>1249185.5792381249</v>
          </cell>
          <cell r="CE40">
            <v>0</v>
          </cell>
          <cell r="CF40">
            <v>0</v>
          </cell>
          <cell r="CG40">
            <v>0</v>
          </cell>
          <cell r="CH40">
            <v>0</v>
          </cell>
          <cell r="CI40">
            <v>0</v>
          </cell>
          <cell r="CJ40">
            <v>122497.5168629508</v>
          </cell>
          <cell r="CK40">
            <v>104531.82696710601</v>
          </cell>
          <cell r="CL40">
            <v>104531.82696710601</v>
          </cell>
          <cell r="CM40">
            <v>128409.33907889589</v>
          </cell>
          <cell r="CN40">
            <v>128409.33907889589</v>
          </cell>
          <cell r="CO40">
            <v>128409.33907889589</v>
          </cell>
          <cell r="CP40">
            <v>96846.458086377403</v>
          </cell>
          <cell r="CQ40">
            <v>813635.64612022787</v>
          </cell>
        </row>
        <row r="41">
          <cell r="A41" t="str">
            <v>Current QR -1</v>
          </cell>
          <cell r="B41" t="str">
            <v>QR2</v>
          </cell>
          <cell r="O41" t="str">
            <v>CPM MDs4. Improvements</v>
          </cell>
          <cell r="R41" t="str">
            <v>CPM MDs</v>
          </cell>
          <cell r="S41">
            <v>0</v>
          </cell>
          <cell r="T41">
            <v>0</v>
          </cell>
          <cell r="U41">
            <v>0</v>
          </cell>
          <cell r="V41">
            <v>0</v>
          </cell>
          <cell r="W41">
            <v>0</v>
          </cell>
          <cell r="X41">
            <v>0</v>
          </cell>
          <cell r="Y41">
            <v>0</v>
          </cell>
          <cell r="Z41">
            <v>56884.413840000001</v>
          </cell>
          <cell r="AA41">
            <v>0</v>
          </cell>
          <cell r="AB41">
            <v>-56884.413840000001</v>
          </cell>
          <cell r="AC41">
            <v>0</v>
          </cell>
          <cell r="AD41">
            <v>-56884.413840000001</v>
          </cell>
          <cell r="AE41">
            <v>0</v>
          </cell>
          <cell r="AF41">
            <v>-56884.413840000001</v>
          </cell>
          <cell r="AG41">
            <v>56884.413840000001</v>
          </cell>
          <cell r="AH41">
            <v>0</v>
          </cell>
          <cell r="AI41">
            <v>-56884.413840000001</v>
          </cell>
          <cell r="AJ41">
            <v>0</v>
          </cell>
          <cell r="AK41">
            <v>-56884.413840000001</v>
          </cell>
          <cell r="AL41">
            <v>0</v>
          </cell>
          <cell r="AM41">
            <v>-56884.413840000001</v>
          </cell>
          <cell r="AO41">
            <v>0</v>
          </cell>
          <cell r="AP41">
            <v>0</v>
          </cell>
          <cell r="AQ41">
            <v>0</v>
          </cell>
          <cell r="AR41">
            <v>0</v>
          </cell>
          <cell r="AS41">
            <v>0</v>
          </cell>
          <cell r="AT41">
            <v>0</v>
          </cell>
          <cell r="AU41">
            <v>0</v>
          </cell>
          <cell r="AV41">
            <v>0</v>
          </cell>
          <cell r="AW41">
            <v>14221.10346</v>
          </cell>
          <cell r="AX41">
            <v>14221.10346</v>
          </cell>
          <cell r="AY41">
            <v>14221.10346</v>
          </cell>
          <cell r="AZ41">
            <v>14221.10346</v>
          </cell>
          <cell r="BA41">
            <v>56884.413840000001</v>
          </cell>
          <cell r="BC41">
            <v>0</v>
          </cell>
          <cell r="BD41">
            <v>0</v>
          </cell>
          <cell r="BE41">
            <v>0</v>
          </cell>
          <cell r="BF41">
            <v>0</v>
          </cell>
          <cell r="BG41">
            <v>0</v>
          </cell>
          <cell r="BH41">
            <v>0</v>
          </cell>
          <cell r="BI41">
            <v>0</v>
          </cell>
          <cell r="BJ41">
            <v>0</v>
          </cell>
          <cell r="BK41">
            <v>0</v>
          </cell>
          <cell r="BL41">
            <v>0</v>
          </cell>
          <cell r="BM41">
            <v>0</v>
          </cell>
          <cell r="BN41">
            <v>0</v>
          </cell>
          <cell r="BO41">
            <v>0</v>
          </cell>
          <cell r="BQ41">
            <v>0</v>
          </cell>
          <cell r="BR41">
            <v>0</v>
          </cell>
          <cell r="BS41">
            <v>0</v>
          </cell>
          <cell r="BT41">
            <v>0</v>
          </cell>
          <cell r="BU41">
            <v>0</v>
          </cell>
          <cell r="BV41">
            <v>0</v>
          </cell>
          <cell r="BW41">
            <v>0</v>
          </cell>
          <cell r="BX41">
            <v>0</v>
          </cell>
          <cell r="BY41">
            <v>0</v>
          </cell>
          <cell r="BZ41">
            <v>0</v>
          </cell>
          <cell r="CA41">
            <v>0</v>
          </cell>
          <cell r="CB41">
            <v>0</v>
          </cell>
          <cell r="CC41">
            <v>0</v>
          </cell>
          <cell r="CE41">
            <v>0</v>
          </cell>
          <cell r="CF41">
            <v>0</v>
          </cell>
          <cell r="CG41">
            <v>0</v>
          </cell>
          <cell r="CH41">
            <v>0</v>
          </cell>
          <cell r="CI41">
            <v>0</v>
          </cell>
          <cell r="CJ41">
            <v>0</v>
          </cell>
          <cell r="CK41">
            <v>0</v>
          </cell>
          <cell r="CL41">
            <v>0</v>
          </cell>
          <cell r="CM41">
            <v>0</v>
          </cell>
          <cell r="CN41">
            <v>0</v>
          </cell>
          <cell r="CO41">
            <v>0</v>
          </cell>
          <cell r="CP41">
            <v>0</v>
          </cell>
          <cell r="CQ41">
            <v>0</v>
          </cell>
        </row>
        <row r="43">
          <cell r="O43" t="str">
            <v>CAPEX5. Innovation</v>
          </cell>
          <cell r="R43" t="str">
            <v>CAPEX</v>
          </cell>
          <cell r="S43">
            <v>0</v>
          </cell>
          <cell r="T43">
            <v>0</v>
          </cell>
          <cell r="U43">
            <v>0</v>
          </cell>
          <cell r="V43">
            <v>3381182.78</v>
          </cell>
          <cell r="W43">
            <v>3381182.78</v>
          </cell>
          <cell r="X43">
            <v>-249571.11999999997</v>
          </cell>
          <cell r="Y43">
            <v>-249571.11999999997</v>
          </cell>
          <cell r="Z43">
            <v>3377720</v>
          </cell>
          <cell r="AA43">
            <v>0</v>
          </cell>
          <cell r="AB43">
            <v>-3377720</v>
          </cell>
          <cell r="AC43">
            <v>1633296</v>
          </cell>
          <cell r="AD43">
            <v>-1744424</v>
          </cell>
          <cell r="AE43">
            <v>345508.00999999995</v>
          </cell>
          <cell r="AF43">
            <v>-3032211.99</v>
          </cell>
          <cell r="AG43">
            <v>3377720</v>
          </cell>
          <cell r="AH43">
            <v>0</v>
          </cell>
          <cell r="AI43">
            <v>-3377720</v>
          </cell>
          <cell r="AJ43">
            <v>5014478.7799999993</v>
          </cell>
          <cell r="AK43">
            <v>1636758.7799999993</v>
          </cell>
          <cell r="AL43">
            <v>95936.89</v>
          </cell>
          <cell r="AM43">
            <v>-3281783.11</v>
          </cell>
          <cell r="AO43">
            <v>0</v>
          </cell>
          <cell r="AP43">
            <v>0</v>
          </cell>
          <cell r="AQ43">
            <v>0</v>
          </cell>
          <cell r="AR43">
            <v>0</v>
          </cell>
          <cell r="AS43">
            <v>0</v>
          </cell>
          <cell r="AT43">
            <v>0</v>
          </cell>
          <cell r="AU43">
            <v>0</v>
          </cell>
          <cell r="AV43">
            <v>0</v>
          </cell>
          <cell r="AW43">
            <v>3000000</v>
          </cell>
          <cell r="AX43">
            <v>0</v>
          </cell>
          <cell r="AY43">
            <v>0</v>
          </cell>
          <cell r="AZ43">
            <v>377720</v>
          </cell>
          <cell r="BA43">
            <v>3377720</v>
          </cell>
          <cell r="BC43">
            <v>0</v>
          </cell>
          <cell r="BD43">
            <v>0</v>
          </cell>
          <cell r="BE43">
            <v>0</v>
          </cell>
          <cell r="BF43">
            <v>0</v>
          </cell>
          <cell r="BG43">
            <v>0</v>
          </cell>
          <cell r="BH43">
            <v>0</v>
          </cell>
          <cell r="BI43">
            <v>0</v>
          </cell>
          <cell r="BJ43">
            <v>0</v>
          </cell>
          <cell r="BK43">
            <v>0</v>
          </cell>
          <cell r="BL43">
            <v>0</v>
          </cell>
          <cell r="BM43">
            <v>0</v>
          </cell>
          <cell r="BN43">
            <v>0</v>
          </cell>
          <cell r="BO43">
            <v>0</v>
          </cell>
          <cell r="BQ43">
            <v>-24004.059999999998</v>
          </cell>
          <cell r="BR43">
            <v>-30782.84</v>
          </cell>
          <cell r="BS43">
            <v>2456.5199999999968</v>
          </cell>
          <cell r="BT43">
            <v>71015.199999999997</v>
          </cell>
          <cell r="BU43">
            <v>-142806.29999999999</v>
          </cell>
          <cell r="BV43">
            <v>5186.32</v>
          </cell>
          <cell r="BW43">
            <v>-83097.090000000011</v>
          </cell>
          <cell r="BX43">
            <v>-47538.87</v>
          </cell>
          <cell r="BY43">
            <v>-35427.96</v>
          </cell>
          <cell r="BZ43">
            <v>-44065.159999999996</v>
          </cell>
          <cell r="CA43">
            <v>-39886.910000000003</v>
          </cell>
          <cell r="CB43">
            <v>464888.04</v>
          </cell>
          <cell r="CC43">
            <v>95936.89</v>
          </cell>
          <cell r="CE43">
            <v>0</v>
          </cell>
          <cell r="CF43">
            <v>0</v>
          </cell>
          <cell r="CG43">
            <v>0</v>
          </cell>
          <cell r="CH43">
            <v>0</v>
          </cell>
          <cell r="CI43">
            <v>0</v>
          </cell>
          <cell r="CJ43">
            <v>3161182.78</v>
          </cell>
          <cell r="CK43">
            <v>110000</v>
          </cell>
          <cell r="CL43">
            <v>110000</v>
          </cell>
          <cell r="CM43">
            <v>108752</v>
          </cell>
          <cell r="CN43">
            <v>100000</v>
          </cell>
          <cell r="CO43">
            <v>405000</v>
          </cell>
          <cell r="CP43">
            <v>1019544</v>
          </cell>
          <cell r="CQ43">
            <v>5014478.7799999993</v>
          </cell>
        </row>
        <row r="44">
          <cell r="O44" t="str">
            <v>OPEX5. Innovation</v>
          </cell>
          <cell r="R44" t="str">
            <v>OPEX</v>
          </cell>
          <cell r="S44">
            <v>0</v>
          </cell>
          <cell r="T44">
            <v>0</v>
          </cell>
          <cell r="U44">
            <v>0</v>
          </cell>
          <cell r="V44">
            <v>1642485.142857143</v>
          </cell>
          <cell r="W44">
            <v>1642485.142857143</v>
          </cell>
          <cell r="X44">
            <v>235311.91000000003</v>
          </cell>
          <cell r="Y44">
            <v>235311.91000000003</v>
          </cell>
          <cell r="Z44">
            <v>1593335.9190343521</v>
          </cell>
          <cell r="AA44">
            <v>0</v>
          </cell>
          <cell r="AB44">
            <v>-1593335.9190343521</v>
          </cell>
          <cell r="AC44">
            <v>1316439.857142857</v>
          </cell>
          <cell r="AD44">
            <v>-276896.06189149502</v>
          </cell>
          <cell r="AE44">
            <v>2232857.0799999991</v>
          </cell>
          <cell r="AF44">
            <v>639521.16096564708</v>
          </cell>
          <cell r="AG44">
            <v>1593335.9190343521</v>
          </cell>
          <cell r="AH44">
            <v>0</v>
          </cell>
          <cell r="AI44">
            <v>-1593335.9190343521</v>
          </cell>
          <cell r="AJ44">
            <v>2958925</v>
          </cell>
          <cell r="AK44">
            <v>1365589.0809656479</v>
          </cell>
          <cell r="AL44">
            <v>2468168.9899999998</v>
          </cell>
          <cell r="AM44">
            <v>874833.0709656477</v>
          </cell>
          <cell r="AO44">
            <v>0</v>
          </cell>
          <cell r="AP44">
            <v>0</v>
          </cell>
          <cell r="AQ44">
            <v>0</v>
          </cell>
          <cell r="AR44">
            <v>0</v>
          </cell>
          <cell r="AS44">
            <v>0</v>
          </cell>
          <cell r="AT44">
            <v>0</v>
          </cell>
          <cell r="AU44">
            <v>0</v>
          </cell>
          <cell r="AV44">
            <v>0</v>
          </cell>
          <cell r="AW44">
            <v>544600.5</v>
          </cell>
          <cell r="AX44">
            <v>319700.5</v>
          </cell>
          <cell r="AY44">
            <v>393944.92951717589</v>
          </cell>
          <cell r="AZ44">
            <v>335089.98951717588</v>
          </cell>
          <cell r="BA44">
            <v>1593335.9190343521</v>
          </cell>
          <cell r="BC44">
            <v>0</v>
          </cell>
          <cell r="BD44">
            <v>0</v>
          </cell>
          <cell r="BE44">
            <v>0</v>
          </cell>
          <cell r="BF44">
            <v>0</v>
          </cell>
          <cell r="BG44">
            <v>0</v>
          </cell>
          <cell r="BH44">
            <v>0</v>
          </cell>
          <cell r="BI44">
            <v>0</v>
          </cell>
          <cell r="BJ44">
            <v>0</v>
          </cell>
          <cell r="BK44">
            <v>0</v>
          </cell>
          <cell r="BL44">
            <v>0</v>
          </cell>
          <cell r="BM44">
            <v>0</v>
          </cell>
          <cell r="BN44">
            <v>0</v>
          </cell>
          <cell r="BO44">
            <v>0</v>
          </cell>
          <cell r="BQ44">
            <v>27444.560000000001</v>
          </cell>
          <cell r="BR44">
            <v>31318.95</v>
          </cell>
          <cell r="BS44">
            <v>76240.22</v>
          </cell>
          <cell r="BT44">
            <v>30419.33</v>
          </cell>
          <cell r="BU44">
            <v>21109.89</v>
          </cell>
          <cell r="BV44">
            <v>22270</v>
          </cell>
          <cell r="BW44">
            <v>96579.33</v>
          </cell>
          <cell r="BX44">
            <v>-70070.37</v>
          </cell>
          <cell r="BY44">
            <v>101075.8</v>
          </cell>
          <cell r="BZ44">
            <v>114187.39</v>
          </cell>
          <cell r="CA44">
            <v>153132.21</v>
          </cell>
          <cell r="CB44">
            <v>1864461.6800000002</v>
          </cell>
          <cell r="CC44">
            <v>2468168.9899999998</v>
          </cell>
          <cell r="CE44">
            <v>0</v>
          </cell>
          <cell r="CF44">
            <v>0</v>
          </cell>
          <cell r="CG44">
            <v>0</v>
          </cell>
          <cell r="CH44">
            <v>0</v>
          </cell>
          <cell r="CI44">
            <v>0</v>
          </cell>
          <cell r="CJ44">
            <v>826309.71428571432</v>
          </cell>
          <cell r="CK44">
            <v>286043.71428571432</v>
          </cell>
          <cell r="CL44">
            <v>530131.71428571432</v>
          </cell>
          <cell r="CM44">
            <v>488101.71428571432</v>
          </cell>
          <cell r="CN44">
            <v>375322.71428571432</v>
          </cell>
          <cell r="CO44">
            <v>268897.71428571432</v>
          </cell>
          <cell r="CP44">
            <v>184117.71428571429</v>
          </cell>
          <cell r="CQ44">
            <v>2958925</v>
          </cell>
        </row>
        <row r="45">
          <cell r="O45" t="str">
            <v>ICT MDs5. Innovation</v>
          </cell>
          <cell r="R45" t="str">
            <v>ICT MDs</v>
          </cell>
          <cell r="S45">
            <v>0</v>
          </cell>
          <cell r="T45">
            <v>0</v>
          </cell>
          <cell r="U45">
            <v>0</v>
          </cell>
          <cell r="V45">
            <v>420430.46934914519</v>
          </cell>
          <cell r="W45">
            <v>420430.46934914519</v>
          </cell>
          <cell r="X45">
            <v>315433.17200455995</v>
          </cell>
          <cell r="Y45">
            <v>315433.17200455995</v>
          </cell>
          <cell r="Z45">
            <v>3169998.6518158214</v>
          </cell>
          <cell r="AA45">
            <v>0</v>
          </cell>
          <cell r="AB45">
            <v>-3169998.6518158214</v>
          </cell>
          <cell r="AC45">
            <v>301656.55593621085</v>
          </cell>
          <cell r="AD45">
            <v>-2868342.0958796106</v>
          </cell>
          <cell r="AE45">
            <v>569896.71468548907</v>
          </cell>
          <cell r="AF45">
            <v>-2600101.9371303325</v>
          </cell>
          <cell r="AG45">
            <v>3169998.6518158214</v>
          </cell>
          <cell r="AH45">
            <v>0</v>
          </cell>
          <cell r="AI45">
            <v>-3169998.6518158214</v>
          </cell>
          <cell r="AJ45">
            <v>722087.0252853561</v>
          </cell>
          <cell r="AK45">
            <v>-2447911.6265304652</v>
          </cell>
          <cell r="AL45">
            <v>885329.88669004897</v>
          </cell>
          <cell r="AM45">
            <v>-2284668.7651257725</v>
          </cell>
          <cell r="AO45">
            <v>0</v>
          </cell>
          <cell r="AP45">
            <v>0</v>
          </cell>
          <cell r="AQ45">
            <v>0</v>
          </cell>
          <cell r="AR45">
            <v>0</v>
          </cell>
          <cell r="AS45">
            <v>0</v>
          </cell>
          <cell r="AT45">
            <v>0</v>
          </cell>
          <cell r="AU45">
            <v>0</v>
          </cell>
          <cell r="AV45">
            <v>0</v>
          </cell>
          <cell r="AW45">
            <v>738765.17799232597</v>
          </cell>
          <cell r="AX45">
            <v>834198.87947829696</v>
          </cell>
          <cell r="AY45">
            <v>940084.08184484951</v>
          </cell>
          <cell r="AZ45">
            <v>656950.51250034943</v>
          </cell>
          <cell r="BA45">
            <v>3169998.6518158214</v>
          </cell>
          <cell r="BC45">
            <v>0</v>
          </cell>
          <cell r="BD45">
            <v>0</v>
          </cell>
          <cell r="BE45">
            <v>0</v>
          </cell>
          <cell r="BF45">
            <v>0</v>
          </cell>
          <cell r="BG45">
            <v>0</v>
          </cell>
          <cell r="BH45">
            <v>0</v>
          </cell>
          <cell r="BI45">
            <v>0</v>
          </cell>
          <cell r="BJ45">
            <v>0</v>
          </cell>
          <cell r="BK45">
            <v>0</v>
          </cell>
          <cell r="BL45">
            <v>0</v>
          </cell>
          <cell r="BM45">
            <v>0</v>
          </cell>
          <cell r="BN45">
            <v>0</v>
          </cell>
          <cell r="BO45">
            <v>0</v>
          </cell>
          <cell r="BQ45">
            <v>37395.233099999998</v>
          </cell>
          <cell r="BR45">
            <v>27900.282062000002</v>
          </cell>
          <cell r="BS45">
            <v>22811.537037999999</v>
          </cell>
          <cell r="BT45">
            <v>30522.797757700002</v>
          </cell>
          <cell r="BU45">
            <v>35769.84356763</v>
          </cell>
          <cell r="BV45">
            <v>61512.883431229995</v>
          </cell>
          <cell r="BW45">
            <v>45003.396699000004</v>
          </cell>
          <cell r="BX45">
            <v>54517.198349000006</v>
          </cell>
          <cell r="BY45">
            <v>83593.242405700017</v>
          </cell>
          <cell r="BZ45">
            <v>90466.502025327994</v>
          </cell>
          <cell r="CA45">
            <v>97949.325664461008</v>
          </cell>
          <cell r="CB45">
            <v>297887.64458999998</v>
          </cell>
          <cell r="CC45">
            <v>885329.88669004897</v>
          </cell>
          <cell r="CE45">
            <v>0</v>
          </cell>
          <cell r="CF45">
            <v>0</v>
          </cell>
          <cell r="CG45">
            <v>0</v>
          </cell>
          <cell r="CH45">
            <v>0</v>
          </cell>
          <cell r="CI45">
            <v>0</v>
          </cell>
          <cell r="CJ45">
            <v>184878.8115217922</v>
          </cell>
          <cell r="CK45">
            <v>117775.82891367649</v>
          </cell>
          <cell r="CL45">
            <v>117775.82891367649</v>
          </cell>
          <cell r="CM45">
            <v>184878.8115217922</v>
          </cell>
          <cell r="CN45">
            <v>69176.005295438401</v>
          </cell>
          <cell r="CO45">
            <v>32015.979938069198</v>
          </cell>
          <cell r="CP45">
            <v>15585.759180911498</v>
          </cell>
          <cell r="CQ45">
            <v>722087.0252853561</v>
          </cell>
        </row>
        <row r="46">
          <cell r="O46" t="str">
            <v>CPM MDs5. Innovation</v>
          </cell>
          <cell r="R46" t="str">
            <v>CPM MDs</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O46">
            <v>0</v>
          </cell>
          <cell r="AP46">
            <v>0</v>
          </cell>
          <cell r="AQ46">
            <v>0</v>
          </cell>
          <cell r="AR46">
            <v>0</v>
          </cell>
          <cell r="AS46">
            <v>0</v>
          </cell>
          <cell r="AT46">
            <v>0</v>
          </cell>
          <cell r="AU46">
            <v>0</v>
          </cell>
          <cell r="AV46">
            <v>0</v>
          </cell>
          <cell r="AW46">
            <v>0</v>
          </cell>
          <cell r="AX46">
            <v>0</v>
          </cell>
          <cell r="AY46">
            <v>0</v>
          </cell>
          <cell r="AZ46">
            <v>0</v>
          </cell>
          <cell r="BA46">
            <v>0</v>
          </cell>
          <cell r="BC46">
            <v>0</v>
          </cell>
          <cell r="BD46">
            <v>0</v>
          </cell>
          <cell r="BE46">
            <v>0</v>
          </cell>
          <cell r="BF46">
            <v>0</v>
          </cell>
          <cell r="BG46">
            <v>0</v>
          </cell>
          <cell r="BH46">
            <v>0</v>
          </cell>
          <cell r="BI46">
            <v>0</v>
          </cell>
          <cell r="BJ46">
            <v>0</v>
          </cell>
          <cell r="BK46">
            <v>0</v>
          </cell>
          <cell r="BL46">
            <v>0</v>
          </cell>
          <cell r="BM46">
            <v>0</v>
          </cell>
          <cell r="BN46">
            <v>0</v>
          </cell>
          <cell r="BO46">
            <v>0</v>
          </cell>
          <cell r="BQ46">
            <v>0</v>
          </cell>
          <cell r="BR46">
            <v>0</v>
          </cell>
          <cell r="BS46">
            <v>0</v>
          </cell>
          <cell r="BT46">
            <v>0</v>
          </cell>
          <cell r="BU46">
            <v>0</v>
          </cell>
          <cell r="BV46">
            <v>0</v>
          </cell>
          <cell r="BW46">
            <v>0</v>
          </cell>
          <cell r="BX46">
            <v>0</v>
          </cell>
          <cell r="BY46">
            <v>0</v>
          </cell>
          <cell r="BZ46">
            <v>0</v>
          </cell>
          <cell r="CA46">
            <v>0</v>
          </cell>
          <cell r="CB46">
            <v>0</v>
          </cell>
          <cell r="CC46">
            <v>0</v>
          </cell>
          <cell r="CE46">
            <v>0</v>
          </cell>
          <cell r="CF46">
            <v>0</v>
          </cell>
          <cell r="CG46">
            <v>0</v>
          </cell>
          <cell r="CH46">
            <v>0</v>
          </cell>
          <cell r="CI46">
            <v>0</v>
          </cell>
          <cell r="CJ46">
            <v>0</v>
          </cell>
          <cell r="CK46">
            <v>0</v>
          </cell>
          <cell r="CL46">
            <v>0</v>
          </cell>
          <cell r="CM46">
            <v>0</v>
          </cell>
          <cell r="CN46">
            <v>0</v>
          </cell>
          <cell r="CO46">
            <v>0</v>
          </cell>
          <cell r="CP46">
            <v>0</v>
          </cell>
          <cell r="CQ46">
            <v>0</v>
          </cell>
        </row>
        <row r="48">
          <cell r="O48" t="str">
            <v>CAPEX6. Small enveloppe</v>
          </cell>
          <cell r="R48" t="str">
            <v>CAPEX</v>
          </cell>
          <cell r="S48">
            <v>0</v>
          </cell>
          <cell r="T48">
            <v>0</v>
          </cell>
          <cell r="U48">
            <v>0</v>
          </cell>
          <cell r="V48">
            <v>-855075</v>
          </cell>
          <cell r="W48">
            <v>-855075</v>
          </cell>
          <cell r="X48">
            <v>648683.36999999988</v>
          </cell>
          <cell r="Y48">
            <v>648683.36999999988</v>
          </cell>
          <cell r="Z48">
            <v>278634.37956444803</v>
          </cell>
          <cell r="AA48">
            <v>0</v>
          </cell>
          <cell r="AB48">
            <v>-278634.37956444803</v>
          </cell>
          <cell r="AC48">
            <v>-979092</v>
          </cell>
          <cell r="AD48">
            <v>-1257726.379564448</v>
          </cell>
          <cell r="AE48">
            <v>131965.43</v>
          </cell>
          <cell r="AF48">
            <v>-146668.94956444803</v>
          </cell>
          <cell r="AG48">
            <v>278634.37956444803</v>
          </cell>
          <cell r="AH48">
            <v>0</v>
          </cell>
          <cell r="AI48">
            <v>-278634.37956444803</v>
          </cell>
          <cell r="AJ48">
            <v>-1834167</v>
          </cell>
          <cell r="AK48">
            <v>-2112801.3795644483</v>
          </cell>
          <cell r="AL48">
            <v>780648.79999999993</v>
          </cell>
          <cell r="AM48">
            <v>502014.4204355519</v>
          </cell>
          <cell r="AO48">
            <v>0</v>
          </cell>
          <cell r="AP48">
            <v>0</v>
          </cell>
          <cell r="AQ48">
            <v>0</v>
          </cell>
          <cell r="AR48">
            <v>0</v>
          </cell>
          <cell r="AS48">
            <v>0</v>
          </cell>
          <cell r="AT48">
            <v>0</v>
          </cell>
          <cell r="AU48">
            <v>0</v>
          </cell>
          <cell r="AV48">
            <v>0</v>
          </cell>
          <cell r="AW48">
            <v>127222.981608003</v>
          </cell>
          <cell r="AX48">
            <v>50097.698978222397</v>
          </cell>
          <cell r="AY48">
            <v>99313.698978222397</v>
          </cell>
          <cell r="AZ48">
            <v>2000</v>
          </cell>
          <cell r="BA48">
            <v>278634.37956444803</v>
          </cell>
          <cell r="BC48">
            <v>0</v>
          </cell>
          <cell r="BD48">
            <v>0</v>
          </cell>
          <cell r="BE48">
            <v>0</v>
          </cell>
          <cell r="BF48">
            <v>0</v>
          </cell>
          <cell r="BG48">
            <v>0</v>
          </cell>
          <cell r="BH48">
            <v>0</v>
          </cell>
          <cell r="BI48">
            <v>0</v>
          </cell>
          <cell r="BJ48">
            <v>0</v>
          </cell>
          <cell r="BK48">
            <v>0</v>
          </cell>
          <cell r="BL48">
            <v>0</v>
          </cell>
          <cell r="BM48">
            <v>0</v>
          </cell>
          <cell r="BN48">
            <v>0</v>
          </cell>
          <cell r="BO48">
            <v>0</v>
          </cell>
          <cell r="BQ48">
            <v>206268.91</v>
          </cell>
          <cell r="BR48">
            <v>70805.34</v>
          </cell>
          <cell r="BS48">
            <v>75472.349999999991</v>
          </cell>
          <cell r="BT48">
            <v>-21225.550000000007</v>
          </cell>
          <cell r="BU48">
            <v>134334.99000000002</v>
          </cell>
          <cell r="BV48">
            <v>-21225.550000000007</v>
          </cell>
          <cell r="BW48">
            <v>-21831.510000000006</v>
          </cell>
          <cell r="BX48">
            <v>226084.38999999998</v>
          </cell>
          <cell r="BY48">
            <v>-16245.800000000003</v>
          </cell>
          <cell r="BZ48">
            <v>195434.99000000002</v>
          </cell>
          <cell r="CA48">
            <v>-23278.300000000007</v>
          </cell>
          <cell r="CB48">
            <v>-23945.46</v>
          </cell>
          <cell r="CC48">
            <v>780648.79999999993</v>
          </cell>
          <cell r="CE48">
            <v>0</v>
          </cell>
          <cell r="CF48">
            <v>0</v>
          </cell>
          <cell r="CG48">
            <v>0</v>
          </cell>
          <cell r="CH48">
            <v>0</v>
          </cell>
          <cell r="CI48">
            <v>0</v>
          </cell>
          <cell r="CJ48">
            <v>-266427</v>
          </cell>
          <cell r="CK48">
            <v>-294324</v>
          </cell>
          <cell r="CL48">
            <v>-294324</v>
          </cell>
          <cell r="CM48">
            <v>-140336</v>
          </cell>
          <cell r="CN48">
            <v>-250108</v>
          </cell>
          <cell r="CO48">
            <v>-294324</v>
          </cell>
          <cell r="CP48">
            <v>-294324</v>
          </cell>
          <cell r="CQ48">
            <v>-1834167</v>
          </cell>
        </row>
        <row r="49">
          <cell r="O49" t="str">
            <v>OPEX6. Small enveloppe</v>
          </cell>
          <cell r="R49" t="str">
            <v>OPEX</v>
          </cell>
          <cell r="S49">
            <v>0</v>
          </cell>
          <cell r="T49">
            <v>0</v>
          </cell>
          <cell r="U49">
            <v>0</v>
          </cell>
          <cell r="V49">
            <v>-141599.14593407122</v>
          </cell>
          <cell r="W49">
            <v>-141599.14593407122</v>
          </cell>
          <cell r="X49">
            <v>57984.4</v>
          </cell>
          <cell r="Y49">
            <v>57984.4</v>
          </cell>
          <cell r="Z49">
            <v>1081601.8</v>
          </cell>
          <cell r="AA49">
            <v>0</v>
          </cell>
          <cell r="AB49">
            <v>-1081601.8</v>
          </cell>
          <cell r="AC49">
            <v>182477.1387545722</v>
          </cell>
          <cell r="AD49">
            <v>-899124.66124542779</v>
          </cell>
          <cell r="AE49">
            <v>136005.14000000001</v>
          </cell>
          <cell r="AF49">
            <v>-945596.66</v>
          </cell>
          <cell r="AG49">
            <v>1081601.8</v>
          </cell>
          <cell r="AH49">
            <v>0</v>
          </cell>
          <cell r="AI49">
            <v>-1081601.8</v>
          </cell>
          <cell r="AJ49">
            <v>40877.992820500978</v>
          </cell>
          <cell r="AK49">
            <v>-1040723.8071794991</v>
          </cell>
          <cell r="AL49">
            <v>193989.53999999998</v>
          </cell>
          <cell r="AM49">
            <v>-887612.26</v>
          </cell>
          <cell r="AO49">
            <v>0</v>
          </cell>
          <cell r="AP49">
            <v>0</v>
          </cell>
          <cell r="AQ49">
            <v>0</v>
          </cell>
          <cell r="AR49">
            <v>0</v>
          </cell>
          <cell r="AS49">
            <v>0</v>
          </cell>
          <cell r="AT49">
            <v>0</v>
          </cell>
          <cell r="AU49">
            <v>0</v>
          </cell>
          <cell r="AV49">
            <v>0</v>
          </cell>
          <cell r="AW49">
            <v>342400.45</v>
          </cell>
          <cell r="AX49">
            <v>246400.45</v>
          </cell>
          <cell r="AY49">
            <v>246400.45</v>
          </cell>
          <cell r="AZ49">
            <v>246400.45</v>
          </cell>
          <cell r="BA49">
            <v>1081601.8</v>
          </cell>
          <cell r="BC49">
            <v>0</v>
          </cell>
          <cell r="BD49">
            <v>0</v>
          </cell>
          <cell r="BE49">
            <v>0</v>
          </cell>
          <cell r="BF49">
            <v>0</v>
          </cell>
          <cell r="BG49">
            <v>0</v>
          </cell>
          <cell r="BH49">
            <v>0</v>
          </cell>
          <cell r="BI49">
            <v>0</v>
          </cell>
          <cell r="BJ49">
            <v>0</v>
          </cell>
          <cell r="BK49">
            <v>0</v>
          </cell>
          <cell r="BL49">
            <v>0</v>
          </cell>
          <cell r="BM49">
            <v>0</v>
          </cell>
          <cell r="BN49">
            <v>0</v>
          </cell>
          <cell r="BO49">
            <v>0</v>
          </cell>
          <cell r="BQ49">
            <v>-9055.1</v>
          </cell>
          <cell r="BR49">
            <v>6119.29</v>
          </cell>
          <cell r="BS49">
            <v>12376.44</v>
          </cell>
          <cell r="BT49">
            <v>8838.4</v>
          </cell>
          <cell r="BU49">
            <v>12128.86</v>
          </cell>
          <cell r="BV49">
            <v>9068.2199999999993</v>
          </cell>
          <cell r="BW49">
            <v>13696.72</v>
          </cell>
          <cell r="BX49">
            <v>4811.57</v>
          </cell>
          <cell r="BY49">
            <v>89109.06</v>
          </cell>
          <cell r="BZ49">
            <v>23462.76</v>
          </cell>
          <cell r="CA49">
            <v>13609.41</v>
          </cell>
          <cell r="CB49">
            <v>9823.91</v>
          </cell>
          <cell r="CC49">
            <v>193989.53999999998</v>
          </cell>
          <cell r="CE49">
            <v>0</v>
          </cell>
          <cell r="CF49">
            <v>0</v>
          </cell>
          <cell r="CG49">
            <v>0</v>
          </cell>
          <cell r="CH49">
            <v>0</v>
          </cell>
          <cell r="CI49">
            <v>0</v>
          </cell>
          <cell r="CJ49">
            <v>-84575.715311356995</v>
          </cell>
          <cell r="CK49">
            <v>-21575.715311357097</v>
          </cell>
          <cell r="CL49">
            <v>-35447.715311357097</v>
          </cell>
          <cell r="CM49">
            <v>81323.284688642903</v>
          </cell>
          <cell r="CN49">
            <v>45487.284688643005</v>
          </cell>
          <cell r="CO49">
            <v>36301.284688643005</v>
          </cell>
          <cell r="CP49">
            <v>19365.284688643005</v>
          </cell>
          <cell r="CQ49">
            <v>40877.992820500978</v>
          </cell>
        </row>
        <row r="50">
          <cell r="O50" t="str">
            <v>ICT MDs6. Small enveloppe</v>
          </cell>
          <cell r="R50" t="str">
            <v>ICT MDs</v>
          </cell>
          <cell r="S50">
            <v>0</v>
          </cell>
          <cell r="T50">
            <v>0</v>
          </cell>
          <cell r="U50">
            <v>0</v>
          </cell>
          <cell r="V50">
            <v>129906.4658277807</v>
          </cell>
          <cell r="W50">
            <v>129906.4658277807</v>
          </cell>
          <cell r="X50">
            <v>609269.38550184795</v>
          </cell>
          <cell r="Y50">
            <v>609269.38550184795</v>
          </cell>
          <cell r="Z50">
            <v>732221.40874634299</v>
          </cell>
          <cell r="AA50">
            <v>0</v>
          </cell>
          <cell r="AB50">
            <v>-732221.40874634299</v>
          </cell>
          <cell r="AC50">
            <v>227336.42076687032</v>
          </cell>
          <cell r="AD50">
            <v>-504884.98797947267</v>
          </cell>
          <cell r="AE50">
            <v>375927.37601350097</v>
          </cell>
          <cell r="AF50">
            <v>-356294.03273284202</v>
          </cell>
          <cell r="AG50">
            <v>732221.40874634299</v>
          </cell>
          <cell r="AH50">
            <v>0</v>
          </cell>
          <cell r="AI50">
            <v>-732221.40874634299</v>
          </cell>
          <cell r="AJ50">
            <v>357242.88659465103</v>
          </cell>
          <cell r="AK50">
            <v>-374978.52215169196</v>
          </cell>
          <cell r="AL50">
            <v>985196.76151534903</v>
          </cell>
          <cell r="AM50">
            <v>252975.35276900604</v>
          </cell>
          <cell r="AO50">
            <v>0</v>
          </cell>
          <cell r="AP50">
            <v>0</v>
          </cell>
          <cell r="AQ50">
            <v>0</v>
          </cell>
          <cell r="AR50">
            <v>0</v>
          </cell>
          <cell r="AS50">
            <v>0</v>
          </cell>
          <cell r="AT50">
            <v>0</v>
          </cell>
          <cell r="AU50">
            <v>0</v>
          </cell>
          <cell r="AV50">
            <v>0</v>
          </cell>
          <cell r="AW50">
            <v>201001.95534213368</v>
          </cell>
          <cell r="AX50">
            <v>211981.0537431743</v>
          </cell>
          <cell r="AY50">
            <v>147795.5553986275</v>
          </cell>
          <cell r="AZ50">
            <v>171442.84426240792</v>
          </cell>
          <cell r="BA50">
            <v>732221.40874634299</v>
          </cell>
          <cell r="BC50">
            <v>0</v>
          </cell>
          <cell r="BD50">
            <v>0</v>
          </cell>
          <cell r="BE50">
            <v>0</v>
          </cell>
          <cell r="BF50">
            <v>0</v>
          </cell>
          <cell r="BG50">
            <v>0</v>
          </cell>
          <cell r="BH50">
            <v>0</v>
          </cell>
          <cell r="BI50">
            <v>0</v>
          </cell>
          <cell r="BJ50">
            <v>0</v>
          </cell>
          <cell r="BK50">
            <v>0</v>
          </cell>
          <cell r="BL50">
            <v>0</v>
          </cell>
          <cell r="BM50">
            <v>0</v>
          </cell>
          <cell r="BN50">
            <v>0</v>
          </cell>
          <cell r="BO50">
            <v>0</v>
          </cell>
          <cell r="BQ50">
            <v>16408.592562999998</v>
          </cell>
          <cell r="BR50">
            <v>207447.20611299999</v>
          </cell>
          <cell r="BS50">
            <v>92622.276635000002</v>
          </cell>
          <cell r="BT50">
            <v>45760.446814299998</v>
          </cell>
          <cell r="BU50">
            <v>28511.552139000003</v>
          </cell>
          <cell r="BV50">
            <v>92753.021313000005</v>
          </cell>
          <cell r="BW50">
            <v>55558.149378000002</v>
          </cell>
          <cell r="BX50">
            <v>70208.140546547991</v>
          </cell>
          <cell r="BY50">
            <v>61832.535427090006</v>
          </cell>
          <cell r="BZ50">
            <v>186377.52986945104</v>
          </cell>
          <cell r="CA50">
            <v>54979.217308137995</v>
          </cell>
          <cell r="CB50">
            <v>72738.093408821995</v>
          </cell>
          <cell r="CC50">
            <v>985196.76151534903</v>
          </cell>
          <cell r="CE50">
            <v>0</v>
          </cell>
          <cell r="CF50">
            <v>0</v>
          </cell>
          <cell r="CG50">
            <v>0</v>
          </cell>
          <cell r="CH50">
            <v>0</v>
          </cell>
          <cell r="CI50">
            <v>0</v>
          </cell>
          <cell r="CJ50">
            <v>64953.275141191902</v>
          </cell>
          <cell r="CK50">
            <v>32476.595343294401</v>
          </cell>
          <cell r="CL50">
            <v>32476.595343294401</v>
          </cell>
          <cell r="CM50">
            <v>64953.275141191902</v>
          </cell>
          <cell r="CN50">
            <v>64953.275141191902</v>
          </cell>
          <cell r="CO50">
            <v>64953.275141191902</v>
          </cell>
          <cell r="CP50">
            <v>32476.595343294401</v>
          </cell>
          <cell r="CQ50">
            <v>357242.88659465103</v>
          </cell>
        </row>
        <row r="51">
          <cell r="O51" t="str">
            <v>CPM MDs6. Small enveloppe</v>
          </cell>
          <cell r="R51" t="str">
            <v>CPM MDs</v>
          </cell>
          <cell r="S51">
            <v>0</v>
          </cell>
          <cell r="T51">
            <v>0</v>
          </cell>
          <cell r="U51">
            <v>0</v>
          </cell>
          <cell r="V51">
            <v>0</v>
          </cell>
          <cell r="W51">
            <v>0</v>
          </cell>
          <cell r="X51">
            <v>204160.04904329998</v>
          </cell>
          <cell r="Y51">
            <v>204160.04904329998</v>
          </cell>
          <cell r="Z51">
            <v>160698.469098</v>
          </cell>
          <cell r="AA51">
            <v>0</v>
          </cell>
          <cell r="AB51">
            <v>-160698.469098</v>
          </cell>
          <cell r="AC51">
            <v>0</v>
          </cell>
          <cell r="AD51">
            <v>-160698.469098</v>
          </cell>
          <cell r="AE51">
            <v>96033.472546499994</v>
          </cell>
          <cell r="AF51">
            <v>-64664.996551500008</v>
          </cell>
          <cell r="AG51">
            <v>160698.469098</v>
          </cell>
          <cell r="AH51">
            <v>0</v>
          </cell>
          <cell r="AI51">
            <v>-160698.469098</v>
          </cell>
          <cell r="AJ51">
            <v>0</v>
          </cell>
          <cell r="AK51">
            <v>-160698.469098</v>
          </cell>
          <cell r="AL51">
            <v>300193.52158980002</v>
          </cell>
          <cell r="AM51">
            <v>139495.05249180002</v>
          </cell>
          <cell r="AO51">
            <v>0</v>
          </cell>
          <cell r="AP51">
            <v>0</v>
          </cell>
          <cell r="AQ51">
            <v>0</v>
          </cell>
          <cell r="AR51">
            <v>0</v>
          </cell>
          <cell r="AS51">
            <v>0</v>
          </cell>
          <cell r="AT51">
            <v>0</v>
          </cell>
          <cell r="AU51">
            <v>0</v>
          </cell>
          <cell r="AV51">
            <v>0</v>
          </cell>
          <cell r="AW51">
            <v>28442.206920000001</v>
          </cell>
          <cell r="AX51">
            <v>44085.420725999997</v>
          </cell>
          <cell r="AY51">
            <v>44085.420725999997</v>
          </cell>
          <cell r="AZ51">
            <v>44085.420725999997</v>
          </cell>
          <cell r="BA51">
            <v>160698.469098</v>
          </cell>
          <cell r="BC51">
            <v>0</v>
          </cell>
          <cell r="BD51">
            <v>0</v>
          </cell>
          <cell r="BE51">
            <v>0</v>
          </cell>
          <cell r="BF51">
            <v>0</v>
          </cell>
          <cell r="BG51">
            <v>0</v>
          </cell>
          <cell r="BH51">
            <v>0</v>
          </cell>
          <cell r="BI51">
            <v>0</v>
          </cell>
          <cell r="BJ51">
            <v>0</v>
          </cell>
          <cell r="BK51">
            <v>0</v>
          </cell>
          <cell r="BL51">
            <v>0</v>
          </cell>
          <cell r="BM51">
            <v>0</v>
          </cell>
          <cell r="BN51">
            <v>0</v>
          </cell>
          <cell r="BO51">
            <v>0</v>
          </cell>
          <cell r="BQ51">
            <v>28454.362236000001</v>
          </cell>
          <cell r="BR51">
            <v>25608.926012399999</v>
          </cell>
          <cell r="BS51">
            <v>30588.439403700002</v>
          </cell>
          <cell r="BT51">
            <v>27031.6441242</v>
          </cell>
          <cell r="BU51">
            <v>22763.489788799998</v>
          </cell>
          <cell r="BV51">
            <v>29165.721291900001</v>
          </cell>
          <cell r="BW51">
            <v>28454.362236000001</v>
          </cell>
          <cell r="BX51">
            <v>12093.103950299999</v>
          </cell>
          <cell r="BY51">
            <v>28098.682708050001</v>
          </cell>
          <cell r="BZ51">
            <v>29165.721291900001</v>
          </cell>
          <cell r="CA51">
            <v>20629.412621099997</v>
          </cell>
          <cell r="CB51">
            <v>18139.655925449999</v>
          </cell>
          <cell r="CC51">
            <v>300193.52158980002</v>
          </cell>
          <cell r="CE51">
            <v>0</v>
          </cell>
          <cell r="CF51">
            <v>0</v>
          </cell>
          <cell r="CG51">
            <v>0</v>
          </cell>
          <cell r="CH51">
            <v>0</v>
          </cell>
          <cell r="CI51">
            <v>0</v>
          </cell>
          <cell r="CJ51">
            <v>0</v>
          </cell>
          <cell r="CK51">
            <v>0</v>
          </cell>
          <cell r="CL51">
            <v>0</v>
          </cell>
          <cell r="CM51">
            <v>0</v>
          </cell>
          <cell r="CN51">
            <v>0</v>
          </cell>
          <cell r="CO51">
            <v>0</v>
          </cell>
          <cell r="CP51">
            <v>0</v>
          </cell>
          <cell r="CQ51">
            <v>0</v>
          </cell>
        </row>
        <row r="53">
          <cell r="O53" t="str">
            <v>CAPEX7. Task</v>
          </cell>
          <cell r="R53" t="str">
            <v>CAPEX</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O53">
            <v>0</v>
          </cell>
          <cell r="AP53">
            <v>0</v>
          </cell>
          <cell r="AQ53">
            <v>0</v>
          </cell>
          <cell r="AR53">
            <v>0</v>
          </cell>
          <cell r="AS53">
            <v>0</v>
          </cell>
          <cell r="AT53">
            <v>0</v>
          </cell>
          <cell r="AU53">
            <v>0</v>
          </cell>
          <cell r="AV53">
            <v>0</v>
          </cell>
          <cell r="AW53">
            <v>0</v>
          </cell>
          <cell r="AX53">
            <v>0</v>
          </cell>
          <cell r="AY53">
            <v>0</v>
          </cell>
          <cell r="AZ53">
            <v>0</v>
          </cell>
          <cell r="BA53">
            <v>0</v>
          </cell>
          <cell r="BC53">
            <v>0</v>
          </cell>
          <cell r="BD53">
            <v>0</v>
          </cell>
          <cell r="BE53">
            <v>0</v>
          </cell>
          <cell r="BF53">
            <v>0</v>
          </cell>
          <cell r="BG53">
            <v>0</v>
          </cell>
          <cell r="BH53">
            <v>0</v>
          </cell>
          <cell r="BI53">
            <v>0</v>
          </cell>
          <cell r="BJ53">
            <v>0</v>
          </cell>
          <cell r="BK53">
            <v>0</v>
          </cell>
          <cell r="BL53">
            <v>0</v>
          </cell>
          <cell r="BM53">
            <v>0</v>
          </cell>
          <cell r="BN53">
            <v>0</v>
          </cell>
          <cell r="BO53">
            <v>0</v>
          </cell>
          <cell r="BQ53">
            <v>0</v>
          </cell>
          <cell r="BR53">
            <v>0</v>
          </cell>
          <cell r="BS53">
            <v>0</v>
          </cell>
          <cell r="BT53">
            <v>0</v>
          </cell>
          <cell r="BU53">
            <v>0</v>
          </cell>
          <cell r="BV53">
            <v>0</v>
          </cell>
          <cell r="BW53">
            <v>0</v>
          </cell>
          <cell r="BX53">
            <v>0</v>
          </cell>
          <cell r="BY53">
            <v>0</v>
          </cell>
          <cell r="BZ53">
            <v>0</v>
          </cell>
          <cell r="CA53">
            <v>0</v>
          </cell>
          <cell r="CB53">
            <v>0</v>
          </cell>
          <cell r="CC53">
            <v>0</v>
          </cell>
          <cell r="CE53">
            <v>0</v>
          </cell>
          <cell r="CF53">
            <v>0</v>
          </cell>
          <cell r="CG53">
            <v>0</v>
          </cell>
          <cell r="CH53">
            <v>0</v>
          </cell>
          <cell r="CI53">
            <v>0</v>
          </cell>
          <cell r="CJ53">
            <v>0</v>
          </cell>
          <cell r="CK53">
            <v>0</v>
          </cell>
          <cell r="CL53">
            <v>0</v>
          </cell>
          <cell r="CM53">
            <v>0</v>
          </cell>
          <cell r="CN53">
            <v>0</v>
          </cell>
          <cell r="CO53">
            <v>0</v>
          </cell>
          <cell r="CP53">
            <v>0</v>
          </cell>
          <cell r="CQ53">
            <v>0</v>
          </cell>
        </row>
        <row r="54">
          <cell r="O54" t="str">
            <v>OPEX7. Task</v>
          </cell>
          <cell r="R54" t="str">
            <v>OPEX</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O54">
            <v>0</v>
          </cell>
          <cell r="AP54">
            <v>0</v>
          </cell>
          <cell r="AQ54">
            <v>0</v>
          </cell>
          <cell r="AR54">
            <v>0</v>
          </cell>
          <cell r="AS54">
            <v>0</v>
          </cell>
          <cell r="AT54">
            <v>0</v>
          </cell>
          <cell r="AU54">
            <v>0</v>
          </cell>
          <cell r="AV54">
            <v>0</v>
          </cell>
          <cell r="AW54">
            <v>0</v>
          </cell>
          <cell r="AX54">
            <v>0</v>
          </cell>
          <cell r="AY54">
            <v>0</v>
          </cell>
          <cell r="AZ54">
            <v>0</v>
          </cell>
          <cell r="BA54">
            <v>0</v>
          </cell>
          <cell r="BC54">
            <v>0</v>
          </cell>
          <cell r="BD54">
            <v>0</v>
          </cell>
          <cell r="BE54">
            <v>0</v>
          </cell>
          <cell r="BF54">
            <v>0</v>
          </cell>
          <cell r="BG54">
            <v>0</v>
          </cell>
          <cell r="BH54">
            <v>0</v>
          </cell>
          <cell r="BI54">
            <v>0</v>
          </cell>
          <cell r="BJ54">
            <v>0</v>
          </cell>
          <cell r="BK54">
            <v>0</v>
          </cell>
          <cell r="BL54">
            <v>0</v>
          </cell>
          <cell r="BM54">
            <v>0</v>
          </cell>
          <cell r="BN54">
            <v>0</v>
          </cell>
          <cell r="BO54">
            <v>0</v>
          </cell>
          <cell r="BQ54">
            <v>0</v>
          </cell>
          <cell r="BR54">
            <v>0</v>
          </cell>
          <cell r="BS54">
            <v>0</v>
          </cell>
          <cell r="BT54">
            <v>0</v>
          </cell>
          <cell r="BU54">
            <v>0</v>
          </cell>
          <cell r="BV54">
            <v>0</v>
          </cell>
          <cell r="BW54">
            <v>0</v>
          </cell>
          <cell r="BX54">
            <v>0</v>
          </cell>
          <cell r="BY54">
            <v>0</v>
          </cell>
          <cell r="BZ54">
            <v>0</v>
          </cell>
          <cell r="CA54">
            <v>0</v>
          </cell>
          <cell r="CB54">
            <v>0</v>
          </cell>
          <cell r="CC54">
            <v>0</v>
          </cell>
          <cell r="CE54">
            <v>0</v>
          </cell>
          <cell r="CF54">
            <v>0</v>
          </cell>
          <cell r="CG54">
            <v>0</v>
          </cell>
          <cell r="CH54">
            <v>0</v>
          </cell>
          <cell r="CI54">
            <v>0</v>
          </cell>
          <cell r="CJ54">
            <v>0</v>
          </cell>
          <cell r="CK54">
            <v>0</v>
          </cell>
          <cell r="CL54">
            <v>0</v>
          </cell>
          <cell r="CM54">
            <v>0</v>
          </cell>
          <cell r="CN54">
            <v>0</v>
          </cell>
          <cell r="CO54">
            <v>0</v>
          </cell>
          <cell r="CP54">
            <v>0</v>
          </cell>
          <cell r="CQ54">
            <v>0</v>
          </cell>
        </row>
        <row r="55">
          <cell r="O55" t="str">
            <v>ICT MDs7. Task</v>
          </cell>
          <cell r="R55" t="str">
            <v>ICT MDs</v>
          </cell>
          <cell r="S55">
            <v>0</v>
          </cell>
          <cell r="T55">
            <v>0</v>
          </cell>
          <cell r="U55">
            <v>0</v>
          </cell>
          <cell r="V55">
            <v>-120007.3127611814</v>
          </cell>
          <cell r="W55">
            <v>-120007.3127611814</v>
          </cell>
          <cell r="X55">
            <v>0</v>
          </cell>
          <cell r="Y55">
            <v>0</v>
          </cell>
          <cell r="Z55">
            <v>0</v>
          </cell>
          <cell r="AA55">
            <v>0</v>
          </cell>
          <cell r="AB55">
            <v>0</v>
          </cell>
          <cell r="AC55">
            <v>-235219.1618123576</v>
          </cell>
          <cell r="AD55">
            <v>-235219.1618123576</v>
          </cell>
          <cell r="AE55">
            <v>0</v>
          </cell>
          <cell r="AF55">
            <v>0</v>
          </cell>
          <cell r="AG55">
            <v>0</v>
          </cell>
          <cell r="AH55">
            <v>0</v>
          </cell>
          <cell r="AI55">
            <v>0</v>
          </cell>
          <cell r="AJ55">
            <v>-355226.47457353899</v>
          </cell>
          <cell r="AK55">
            <v>-355226.47457353899</v>
          </cell>
          <cell r="AL55">
            <v>0</v>
          </cell>
          <cell r="AM55">
            <v>0</v>
          </cell>
          <cell r="AO55">
            <v>0</v>
          </cell>
          <cell r="AP55">
            <v>0</v>
          </cell>
          <cell r="AQ55">
            <v>0</v>
          </cell>
          <cell r="AR55">
            <v>0</v>
          </cell>
          <cell r="AS55">
            <v>0</v>
          </cell>
          <cell r="AT55">
            <v>0</v>
          </cell>
          <cell r="AU55">
            <v>0</v>
          </cell>
          <cell r="AV55">
            <v>0</v>
          </cell>
          <cell r="AW55">
            <v>0</v>
          </cell>
          <cell r="AX55">
            <v>0</v>
          </cell>
          <cell r="AY55">
            <v>0</v>
          </cell>
          <cell r="AZ55">
            <v>0</v>
          </cell>
          <cell r="BA55">
            <v>0</v>
          </cell>
          <cell r="BC55">
            <v>0</v>
          </cell>
          <cell r="BD55">
            <v>0</v>
          </cell>
          <cell r="BE55">
            <v>0</v>
          </cell>
          <cell r="BF55">
            <v>0</v>
          </cell>
          <cell r="BG55">
            <v>0</v>
          </cell>
          <cell r="BH55">
            <v>0</v>
          </cell>
          <cell r="BI55">
            <v>0</v>
          </cell>
          <cell r="BJ55">
            <v>0</v>
          </cell>
          <cell r="BK55">
            <v>0</v>
          </cell>
          <cell r="BL55">
            <v>0</v>
          </cell>
          <cell r="BM55">
            <v>0</v>
          </cell>
          <cell r="BN55">
            <v>0</v>
          </cell>
          <cell r="BO55">
            <v>0</v>
          </cell>
          <cell r="BQ55">
            <v>0</v>
          </cell>
          <cell r="BR55">
            <v>0</v>
          </cell>
          <cell r="BS55">
            <v>0</v>
          </cell>
          <cell r="BT55">
            <v>0</v>
          </cell>
          <cell r="BU55">
            <v>0</v>
          </cell>
          <cell r="BV55">
            <v>0</v>
          </cell>
          <cell r="BW55">
            <v>0</v>
          </cell>
          <cell r="BX55">
            <v>0</v>
          </cell>
          <cell r="BY55">
            <v>0</v>
          </cell>
          <cell r="BZ55">
            <v>0</v>
          </cell>
          <cell r="CA55">
            <v>0</v>
          </cell>
          <cell r="CB55">
            <v>0</v>
          </cell>
          <cell r="CC55">
            <v>0</v>
          </cell>
          <cell r="CE55">
            <v>0</v>
          </cell>
          <cell r="CF55">
            <v>0</v>
          </cell>
          <cell r="CG55">
            <v>0</v>
          </cell>
          <cell r="CH55">
            <v>0</v>
          </cell>
          <cell r="CI55">
            <v>0</v>
          </cell>
          <cell r="CJ55">
            <v>-60879.368541994998</v>
          </cell>
          <cell r="CK55">
            <v>-29563.9721095932</v>
          </cell>
          <cell r="CL55">
            <v>-29563.9721095932</v>
          </cell>
          <cell r="CM55">
            <v>-61350.356287467097</v>
          </cell>
          <cell r="CN55">
            <v>-61350.356287467097</v>
          </cell>
          <cell r="CO55">
            <v>-61350.356287467097</v>
          </cell>
          <cell r="CP55">
            <v>-51168.092949956001</v>
          </cell>
          <cell r="CQ55">
            <v>-355226.47457353899</v>
          </cell>
        </row>
        <row r="56">
          <cell r="O56" t="str">
            <v>CPM MDs7. Task</v>
          </cell>
          <cell r="R56" t="str">
            <v>CPM MDs</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O56">
            <v>0</v>
          </cell>
          <cell r="AP56">
            <v>0</v>
          </cell>
          <cell r="AQ56">
            <v>0</v>
          </cell>
          <cell r="AR56">
            <v>0</v>
          </cell>
          <cell r="AS56">
            <v>0</v>
          </cell>
          <cell r="AT56">
            <v>0</v>
          </cell>
          <cell r="AU56">
            <v>0</v>
          </cell>
          <cell r="AV56">
            <v>0</v>
          </cell>
          <cell r="AW56">
            <v>0</v>
          </cell>
          <cell r="AX56">
            <v>0</v>
          </cell>
          <cell r="AY56">
            <v>0</v>
          </cell>
          <cell r="AZ56">
            <v>0</v>
          </cell>
          <cell r="BA56">
            <v>0</v>
          </cell>
          <cell r="BC56">
            <v>0</v>
          </cell>
          <cell r="BD56">
            <v>0</v>
          </cell>
          <cell r="BE56">
            <v>0</v>
          </cell>
          <cell r="BF56">
            <v>0</v>
          </cell>
          <cell r="BG56">
            <v>0</v>
          </cell>
          <cell r="BH56">
            <v>0</v>
          </cell>
          <cell r="BI56">
            <v>0</v>
          </cell>
          <cell r="BJ56">
            <v>0</v>
          </cell>
          <cell r="BK56">
            <v>0</v>
          </cell>
          <cell r="BL56">
            <v>0</v>
          </cell>
          <cell r="BM56">
            <v>0</v>
          </cell>
          <cell r="BN56">
            <v>0</v>
          </cell>
          <cell r="BO56">
            <v>0</v>
          </cell>
          <cell r="BQ56">
            <v>0</v>
          </cell>
          <cell r="BR56">
            <v>0</v>
          </cell>
          <cell r="BS56">
            <v>0</v>
          </cell>
          <cell r="BT56">
            <v>0</v>
          </cell>
          <cell r="BU56">
            <v>0</v>
          </cell>
          <cell r="BV56">
            <v>0</v>
          </cell>
          <cell r="BW56">
            <v>0</v>
          </cell>
          <cell r="BX56">
            <v>0</v>
          </cell>
          <cell r="BY56">
            <v>0</v>
          </cell>
          <cell r="BZ56">
            <v>0</v>
          </cell>
          <cell r="CA56">
            <v>0</v>
          </cell>
          <cell r="CB56">
            <v>0</v>
          </cell>
          <cell r="CC56">
            <v>0</v>
          </cell>
          <cell r="CE56">
            <v>0</v>
          </cell>
          <cell r="CF56">
            <v>0</v>
          </cell>
          <cell r="CG56">
            <v>0</v>
          </cell>
          <cell r="CH56">
            <v>0</v>
          </cell>
          <cell r="CI56">
            <v>0</v>
          </cell>
          <cell r="CJ56">
            <v>0</v>
          </cell>
          <cell r="CK56">
            <v>0</v>
          </cell>
          <cell r="CL56">
            <v>0</v>
          </cell>
          <cell r="CM56">
            <v>0</v>
          </cell>
          <cell r="CN56">
            <v>0</v>
          </cell>
          <cell r="CO56">
            <v>0</v>
          </cell>
          <cell r="CP56">
            <v>0</v>
          </cell>
          <cell r="CQ56">
            <v>0</v>
          </cell>
        </row>
      </sheetData>
      <sheetData sheetId="33"/>
      <sheetData sheetId="34"/>
      <sheetData sheetId="35"/>
    </sheetDataSet>
  </externalBook>
</externalLink>
</file>

<file path=xl/externalLinks/externalLink3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ivations by entity"/>
      <sheetName val="New locked 2008"/>
      <sheetName val="Continuing but locked 2008"/>
      <sheetName val="Det1023"/>
      <sheetName val="Extract BOP before duplicates"/>
      <sheetName val="Units"/>
      <sheetName val="Final_Retained_08"/>
      <sheetName val="Sheet4"/>
      <sheetName val="Sheet5"/>
      <sheetName val="Input Volume"/>
    </sheetNames>
    <sheetDataSet>
      <sheetData sheetId="0" refreshError="1"/>
      <sheetData sheetId="1" refreshError="1"/>
      <sheetData sheetId="2" refreshError="1"/>
      <sheetData sheetId="3" refreshError="1"/>
      <sheetData sheetId="4" refreshError="1"/>
      <sheetData sheetId="5" refreshError="1">
        <row r="2">
          <cell r="A2" t="str">
            <v>B0000</v>
          </cell>
          <cell r="B2" t="str">
            <v>algemeen</v>
          </cell>
          <cell r="C2" t="str">
            <v>ORG</v>
          </cell>
          <cell r="D2" t="str">
            <v>CORP</v>
          </cell>
          <cell r="E2" t="str">
            <v>CORP</v>
          </cell>
          <cell r="F2" t="str">
            <v>BPG</v>
          </cell>
          <cell r="G2" t="str">
            <v>P</v>
          </cell>
        </row>
        <row r="3">
          <cell r="A3" t="str">
            <v>B0021</v>
          </cell>
          <cell r="B3" t="str">
            <v>Sales_Marketing</v>
          </cell>
          <cell r="C3" t="str">
            <v>MARK</v>
          </cell>
          <cell r="D3" t="str">
            <v>CORP</v>
          </cell>
          <cell r="E3" t="str">
            <v>CORP</v>
          </cell>
          <cell r="F3" t="str">
            <v>BPG</v>
          </cell>
          <cell r="G3" t="str">
            <v>P</v>
          </cell>
        </row>
        <row r="4">
          <cell r="A4" t="str">
            <v>B0022</v>
          </cell>
          <cell r="B4" t="str">
            <v>Operation without network</v>
          </cell>
          <cell r="C4" t="str">
            <v>DOMAO</v>
          </cell>
          <cell r="D4" t="str">
            <v>DOMA</v>
          </cell>
          <cell r="E4" t="str">
            <v>MAIL</v>
          </cell>
          <cell r="F4" t="str">
            <v>BPG</v>
          </cell>
          <cell r="G4" t="str">
            <v>P</v>
          </cell>
        </row>
        <row r="5">
          <cell r="A5" t="str">
            <v>B0023</v>
          </cell>
          <cell r="B5" t="str">
            <v>Brussels - Brabant (Mail)</v>
          </cell>
          <cell r="C5" t="str">
            <v>DOMAN</v>
          </cell>
          <cell r="D5" t="str">
            <v>DOMA</v>
          </cell>
          <cell r="E5" t="str">
            <v>MAIL</v>
          </cell>
          <cell r="F5" t="str">
            <v>BPG</v>
          </cell>
          <cell r="G5" t="str">
            <v>P</v>
          </cell>
        </row>
        <row r="6">
          <cell r="A6" t="str">
            <v>B0024</v>
          </cell>
          <cell r="B6" t="str">
            <v>O. en W Vlaanderen (Mail)</v>
          </cell>
          <cell r="C6" t="str">
            <v>DOMAN</v>
          </cell>
          <cell r="D6" t="str">
            <v>DOMA</v>
          </cell>
          <cell r="E6" t="str">
            <v>MAIL</v>
          </cell>
          <cell r="F6" t="str">
            <v>BPG</v>
          </cell>
          <cell r="G6" t="str">
            <v>P</v>
          </cell>
        </row>
        <row r="7">
          <cell r="A7" t="str">
            <v>B0025</v>
          </cell>
          <cell r="B7" t="str">
            <v>Hainaut  Namur (Mail)</v>
          </cell>
          <cell r="C7" t="str">
            <v>DOMAN</v>
          </cell>
          <cell r="D7" t="str">
            <v>DOMA</v>
          </cell>
          <cell r="E7" t="str">
            <v>MAIL</v>
          </cell>
          <cell r="F7" t="str">
            <v>BPG</v>
          </cell>
          <cell r="G7" t="str">
            <v>P</v>
          </cell>
        </row>
        <row r="8">
          <cell r="A8" t="str">
            <v>B0026</v>
          </cell>
          <cell r="B8" t="str">
            <v>Antwerpen Limburg (Mail)</v>
          </cell>
          <cell r="C8" t="str">
            <v>DOMAN</v>
          </cell>
          <cell r="D8" t="str">
            <v>DOMA</v>
          </cell>
          <cell r="E8" t="str">
            <v>MAIL</v>
          </cell>
          <cell r="F8" t="str">
            <v>BPG</v>
          </cell>
          <cell r="G8" t="str">
            <v>P</v>
          </cell>
        </row>
        <row r="9">
          <cell r="A9" t="str">
            <v>B0027</v>
          </cell>
          <cell r="B9" t="str">
            <v>Liège Luxembourg (Mail)</v>
          </cell>
          <cell r="C9" t="str">
            <v>DOMAN</v>
          </cell>
          <cell r="D9" t="str">
            <v>DOMA</v>
          </cell>
          <cell r="E9" t="str">
            <v>MAIL</v>
          </cell>
          <cell r="F9" t="str">
            <v>BPG</v>
          </cell>
          <cell r="G9" t="str">
            <v>P</v>
          </cell>
        </row>
        <row r="10">
          <cell r="A10" t="str">
            <v>B0028</v>
          </cell>
          <cell r="B10" t="str">
            <v>Belgian Post International</v>
          </cell>
          <cell r="C10" t="str">
            <v>INTMA</v>
          </cell>
          <cell r="D10" t="str">
            <v>INTMA</v>
          </cell>
          <cell r="E10" t="str">
            <v>MAIL</v>
          </cell>
          <cell r="F10" t="str">
            <v>BPG</v>
          </cell>
          <cell r="G10" t="str">
            <v>P</v>
          </cell>
        </row>
        <row r="11">
          <cell r="A11" t="str">
            <v>B0029</v>
          </cell>
          <cell r="B11" t="str">
            <v>Filiales BPG</v>
          </cell>
          <cell r="C11" t="str">
            <v>ORG</v>
          </cell>
          <cell r="D11" t="str">
            <v>CORP</v>
          </cell>
          <cell r="E11" t="str">
            <v>CORP</v>
          </cell>
          <cell r="F11" t="str">
            <v>BPG</v>
          </cell>
          <cell r="G11" t="str">
            <v>P</v>
          </cell>
        </row>
        <row r="12">
          <cell r="A12" t="str">
            <v>B0030</v>
          </cell>
          <cell r="B12" t="str">
            <v>Headquarter  Mail</v>
          </cell>
          <cell r="C12" t="str">
            <v>DOMAC</v>
          </cell>
          <cell r="D12" t="str">
            <v>DOMA</v>
          </cell>
          <cell r="E12" t="str">
            <v>MAIL</v>
          </cell>
          <cell r="F12" t="str">
            <v>BPG</v>
          </cell>
          <cell r="G12" t="str">
            <v>P</v>
          </cell>
        </row>
        <row r="13">
          <cell r="A13" t="str">
            <v>B0031</v>
          </cell>
          <cell r="B13" t="str">
            <v>Regulatory_Int Affairs</v>
          </cell>
          <cell r="C13" t="str">
            <v>MARK</v>
          </cell>
          <cell r="D13" t="str">
            <v>CORP</v>
          </cell>
          <cell r="E13" t="str">
            <v>CORP</v>
          </cell>
          <cell r="F13" t="str">
            <v>BPG</v>
          </cell>
          <cell r="G13" t="str">
            <v>P</v>
          </cell>
        </row>
        <row r="14">
          <cell r="A14" t="str">
            <v>B0032</v>
          </cell>
          <cell r="B14" t="str">
            <v>Central Retail</v>
          </cell>
          <cell r="C14" t="str">
            <v>RETC</v>
          </cell>
          <cell r="D14" t="str">
            <v>RET</v>
          </cell>
          <cell r="E14" t="str">
            <v>RFS</v>
          </cell>
          <cell r="F14" t="str">
            <v>BPG</v>
          </cell>
          <cell r="G14" t="str">
            <v>P</v>
          </cell>
        </row>
        <row r="15">
          <cell r="A15" t="str">
            <v>B0033</v>
          </cell>
          <cell r="B15" t="str">
            <v>Brussels - Brabant (Retail)</v>
          </cell>
          <cell r="C15" t="str">
            <v>RETR</v>
          </cell>
          <cell r="D15" t="str">
            <v>RET</v>
          </cell>
          <cell r="E15" t="str">
            <v>RFS</v>
          </cell>
          <cell r="F15" t="str">
            <v>BPG</v>
          </cell>
          <cell r="G15" t="str">
            <v>P</v>
          </cell>
        </row>
        <row r="16">
          <cell r="A16" t="str">
            <v>B0034</v>
          </cell>
          <cell r="B16" t="str">
            <v>O. en W Vlaanderen (Retail)</v>
          </cell>
          <cell r="C16" t="str">
            <v>RETR</v>
          </cell>
          <cell r="D16" t="str">
            <v>RET</v>
          </cell>
          <cell r="E16" t="str">
            <v>RFS</v>
          </cell>
          <cell r="F16" t="str">
            <v>BPG</v>
          </cell>
          <cell r="G16" t="str">
            <v>P</v>
          </cell>
        </row>
        <row r="17">
          <cell r="A17" t="str">
            <v>B0035</v>
          </cell>
          <cell r="B17" t="str">
            <v>Hainaut  Namur (Retail)</v>
          </cell>
          <cell r="C17" t="str">
            <v>RETR</v>
          </cell>
          <cell r="D17" t="str">
            <v>RET</v>
          </cell>
          <cell r="E17" t="str">
            <v>RFS</v>
          </cell>
          <cell r="F17" t="str">
            <v>BPG</v>
          </cell>
          <cell r="G17" t="str">
            <v>P</v>
          </cell>
        </row>
        <row r="18">
          <cell r="A18" t="str">
            <v>B0036</v>
          </cell>
          <cell r="B18" t="str">
            <v>Antwerpen Limburg (Retail)</v>
          </cell>
          <cell r="C18" t="str">
            <v>RETR</v>
          </cell>
          <cell r="D18" t="str">
            <v>RET</v>
          </cell>
          <cell r="E18" t="str">
            <v>RFS</v>
          </cell>
          <cell r="F18" t="str">
            <v>BPG</v>
          </cell>
          <cell r="G18" t="str">
            <v>P</v>
          </cell>
        </row>
        <row r="19">
          <cell r="A19" t="str">
            <v>B0037</v>
          </cell>
          <cell r="B19" t="str">
            <v>Liège Luxembourg (Retail)</v>
          </cell>
          <cell r="C19" t="str">
            <v>RETR</v>
          </cell>
          <cell r="D19" t="str">
            <v>RET</v>
          </cell>
          <cell r="E19" t="str">
            <v>RFS</v>
          </cell>
          <cell r="F19" t="str">
            <v>BPG</v>
          </cell>
          <cell r="G19" t="str">
            <v>P</v>
          </cell>
        </row>
        <row r="20">
          <cell r="A20" t="str">
            <v>B0038</v>
          </cell>
          <cell r="B20" t="str">
            <v>Corp Marketing_Sales</v>
          </cell>
          <cell r="C20" t="str">
            <v>MARK</v>
          </cell>
          <cell r="D20" t="str">
            <v>CORP</v>
          </cell>
          <cell r="E20" t="str">
            <v>CORP</v>
          </cell>
          <cell r="F20" t="str">
            <v>BPG</v>
          </cell>
          <cell r="G20" t="str">
            <v>P</v>
          </cell>
        </row>
        <row r="21">
          <cell r="A21" t="str">
            <v>B0039</v>
          </cell>
          <cell r="B21" t="str">
            <v>Facility Management</v>
          </cell>
          <cell r="C21" t="str">
            <v>FM</v>
          </cell>
          <cell r="D21" t="str">
            <v>CORP</v>
          </cell>
          <cell r="E21" t="str">
            <v>CORP</v>
          </cell>
          <cell r="F21" t="str">
            <v>BPG</v>
          </cell>
          <cell r="G21" t="str">
            <v>P</v>
          </cell>
        </row>
        <row r="22">
          <cell r="A22" t="str">
            <v>B0040</v>
          </cell>
          <cell r="B22" t="str">
            <v>HQ Retail</v>
          </cell>
          <cell r="C22" t="str">
            <v>RETQ</v>
          </cell>
          <cell r="D22" t="str">
            <v>RET</v>
          </cell>
          <cell r="E22" t="str">
            <v>RFS</v>
          </cell>
          <cell r="F22" t="str">
            <v>BPG</v>
          </cell>
          <cell r="G22" t="str">
            <v>P</v>
          </cell>
        </row>
        <row r="23">
          <cell r="A23" t="str">
            <v>B0041</v>
          </cell>
          <cell r="B23" t="str">
            <v>Stamps &amp; Filatelie</v>
          </cell>
          <cell r="C23" t="str">
            <v>FIL</v>
          </cell>
          <cell r="D23" t="str">
            <v>FIL</v>
          </cell>
          <cell r="E23" t="str">
            <v>MAIL</v>
          </cell>
          <cell r="F23" t="str">
            <v>BPG</v>
          </cell>
          <cell r="G23" t="str">
            <v>P</v>
          </cell>
        </row>
        <row r="24">
          <cell r="A24" t="str">
            <v>B0042</v>
          </cell>
          <cell r="B24" t="str">
            <v>Printing Poste</v>
          </cell>
          <cell r="C24" t="str">
            <v>PRINT</v>
          </cell>
          <cell r="D24" t="str">
            <v>CORP</v>
          </cell>
          <cell r="E24" t="str">
            <v>CORP</v>
          </cell>
          <cell r="F24" t="str">
            <v>BPG</v>
          </cell>
          <cell r="G24" t="str">
            <v>P</v>
          </cell>
        </row>
        <row r="25">
          <cell r="A25" t="str">
            <v>B0043</v>
          </cell>
          <cell r="B25" t="str">
            <v>Parcels</v>
          </cell>
          <cell r="C25" t="str">
            <v>TAX</v>
          </cell>
          <cell r="D25" t="str">
            <v>TAX</v>
          </cell>
          <cell r="E25" t="str">
            <v>CEP</v>
          </cell>
          <cell r="F25" t="str">
            <v>BPG</v>
          </cell>
          <cell r="G25" t="str">
            <v>P</v>
          </cell>
        </row>
        <row r="26">
          <cell r="A26" t="str">
            <v>B0044</v>
          </cell>
          <cell r="B26" t="str">
            <v>HR &amp; O - COMPETENCE MANAGEMENT</v>
          </cell>
          <cell r="C26" t="str">
            <v>HR</v>
          </cell>
          <cell r="D26" t="str">
            <v>CORP</v>
          </cell>
          <cell r="E26" t="str">
            <v>CORP</v>
          </cell>
          <cell r="F26" t="str">
            <v>BPG</v>
          </cell>
          <cell r="G26" t="str">
            <v>P</v>
          </cell>
        </row>
        <row r="27">
          <cell r="A27" t="str">
            <v>B0045</v>
          </cell>
          <cell r="B27" t="str">
            <v>HR Security</v>
          </cell>
          <cell r="C27" t="str">
            <v>HR</v>
          </cell>
          <cell r="D27" t="str">
            <v>CORP</v>
          </cell>
          <cell r="E27" t="str">
            <v>CORP</v>
          </cell>
          <cell r="F27" t="str">
            <v>BPG</v>
          </cell>
          <cell r="G27" t="str">
            <v>P</v>
          </cell>
        </row>
        <row r="28">
          <cell r="A28" t="str">
            <v>B0046</v>
          </cell>
          <cell r="B28" t="str">
            <v>HR PMO_Headquarters</v>
          </cell>
          <cell r="C28" t="str">
            <v>HR</v>
          </cell>
          <cell r="D28" t="str">
            <v>CORP</v>
          </cell>
          <cell r="E28" t="str">
            <v>CORP</v>
          </cell>
          <cell r="F28" t="str">
            <v>BPG</v>
          </cell>
          <cell r="G28" t="str">
            <v>P</v>
          </cell>
        </row>
        <row r="29">
          <cell r="A29" t="str">
            <v>B0047</v>
          </cell>
          <cell r="B29" t="str">
            <v>ICT Developpement</v>
          </cell>
          <cell r="C29" t="str">
            <v>ICT</v>
          </cell>
          <cell r="D29" t="str">
            <v>CORP</v>
          </cell>
          <cell r="E29" t="str">
            <v>CORP</v>
          </cell>
          <cell r="F29" t="str">
            <v>BPG</v>
          </cell>
          <cell r="G29" t="str">
            <v>P</v>
          </cell>
        </row>
        <row r="30">
          <cell r="A30" t="str">
            <v>B0048</v>
          </cell>
          <cell r="B30" t="str">
            <v>Financial Post</v>
          </cell>
          <cell r="C30" t="str">
            <v>FINPO</v>
          </cell>
          <cell r="D30" t="str">
            <v>FINPO</v>
          </cell>
          <cell r="E30" t="str">
            <v>RFS</v>
          </cell>
          <cell r="F30" t="str">
            <v>BPG</v>
          </cell>
          <cell r="G30" t="str">
            <v>P</v>
          </cell>
        </row>
        <row r="31">
          <cell r="A31" t="str">
            <v>B0049</v>
          </cell>
          <cell r="B31" t="str">
            <v>ICT Operations</v>
          </cell>
          <cell r="C31" t="str">
            <v>ICT</v>
          </cell>
          <cell r="D31" t="str">
            <v>CORP</v>
          </cell>
          <cell r="E31" t="str">
            <v>CORP</v>
          </cell>
          <cell r="F31" t="str">
            <v>BPG</v>
          </cell>
          <cell r="G31" t="str">
            <v>P</v>
          </cell>
        </row>
        <row r="32">
          <cell r="A32" t="str">
            <v>B0050</v>
          </cell>
          <cell r="B32" t="str">
            <v>Personnel Administration</v>
          </cell>
          <cell r="C32" t="str">
            <v>HR</v>
          </cell>
          <cell r="D32" t="str">
            <v>CORP</v>
          </cell>
          <cell r="E32" t="str">
            <v>CORP</v>
          </cell>
          <cell r="F32" t="str">
            <v>BPG</v>
          </cell>
          <cell r="G32" t="str">
            <v>P</v>
          </cell>
        </row>
        <row r="33">
          <cell r="A33" t="str">
            <v>B0051</v>
          </cell>
          <cell r="B33" t="str">
            <v>HR &amp; O - UNION REPRESENTATIVES</v>
          </cell>
          <cell r="C33" t="str">
            <v>HR</v>
          </cell>
          <cell r="D33" t="str">
            <v>CORP</v>
          </cell>
          <cell r="E33" t="str">
            <v>CORP</v>
          </cell>
          <cell r="F33" t="str">
            <v>BPG</v>
          </cell>
          <cell r="G33" t="str">
            <v>P</v>
          </cell>
        </row>
        <row r="34">
          <cell r="A34" t="str">
            <v>B0052</v>
          </cell>
          <cell r="B34" t="str">
            <v>Sociale dienst  restaurants</v>
          </cell>
          <cell r="C34" t="str">
            <v>HR</v>
          </cell>
          <cell r="D34" t="str">
            <v>CORP</v>
          </cell>
          <cell r="E34" t="str">
            <v>CORP</v>
          </cell>
          <cell r="F34" t="str">
            <v>BPG</v>
          </cell>
          <cell r="G34" t="str">
            <v>P</v>
          </cell>
        </row>
        <row r="35">
          <cell r="A35" t="str">
            <v>B0053</v>
          </cell>
          <cell r="B35" t="str">
            <v>Prevention (HR&amp;O)</v>
          </cell>
          <cell r="C35" t="str">
            <v>HR</v>
          </cell>
          <cell r="D35" t="str">
            <v>CORP</v>
          </cell>
          <cell r="E35" t="str">
            <v>CORP</v>
          </cell>
          <cell r="F35" t="str">
            <v>BPG</v>
          </cell>
          <cell r="G35" t="str">
            <v>P</v>
          </cell>
        </row>
        <row r="36">
          <cell r="A36" t="str">
            <v>B0054</v>
          </cell>
          <cell r="B36" t="str">
            <v>IR_Headquarters</v>
          </cell>
          <cell r="C36" t="str">
            <v>HR</v>
          </cell>
          <cell r="D36" t="str">
            <v>CORP</v>
          </cell>
          <cell r="E36" t="str">
            <v>CORP</v>
          </cell>
          <cell r="F36" t="str">
            <v>BPG</v>
          </cell>
          <cell r="G36" t="str">
            <v>P</v>
          </cell>
        </row>
        <row r="37">
          <cell r="A37" t="str">
            <v>B0055</v>
          </cell>
          <cell r="B37" t="str">
            <v>Finance_Accounting</v>
          </cell>
          <cell r="C37" t="str">
            <v>FA</v>
          </cell>
          <cell r="D37" t="str">
            <v>CORP</v>
          </cell>
          <cell r="E37" t="str">
            <v>CORP</v>
          </cell>
          <cell r="F37" t="str">
            <v>BPG</v>
          </cell>
          <cell r="G37" t="str">
            <v>P</v>
          </cell>
        </row>
        <row r="38">
          <cell r="A38" t="str">
            <v>B0056</v>
          </cell>
          <cell r="B38" t="str">
            <v>Purchasing</v>
          </cell>
          <cell r="C38" t="str">
            <v>PURCH</v>
          </cell>
          <cell r="D38" t="str">
            <v>CORP</v>
          </cell>
          <cell r="E38" t="str">
            <v>CORP</v>
          </cell>
          <cell r="F38" t="str">
            <v>BPG</v>
          </cell>
          <cell r="G38" t="str">
            <v>P</v>
          </cell>
        </row>
        <row r="39">
          <cell r="A39" t="str">
            <v>B0057</v>
          </cell>
          <cell r="B39" t="str">
            <v>Gestion immobilière</v>
          </cell>
          <cell r="C39" t="str">
            <v>FM</v>
          </cell>
          <cell r="D39" t="str">
            <v>CORP</v>
          </cell>
          <cell r="E39" t="str">
            <v>CORP</v>
          </cell>
          <cell r="F39" t="str">
            <v>BPG</v>
          </cell>
          <cell r="G39" t="str">
            <v>P</v>
          </cell>
        </row>
        <row r="40">
          <cell r="A40" t="str">
            <v>B0058</v>
          </cell>
          <cell r="B40" t="str">
            <v>Legal</v>
          </cell>
          <cell r="C40" t="str">
            <v>HR</v>
          </cell>
          <cell r="D40" t="str">
            <v>CORP</v>
          </cell>
          <cell r="E40" t="str">
            <v>CORP</v>
          </cell>
          <cell r="F40" t="str">
            <v>BPG</v>
          </cell>
          <cell r="G40" t="str">
            <v>P</v>
          </cell>
        </row>
        <row r="41">
          <cell r="A41" t="str">
            <v>B0059</v>
          </cell>
          <cell r="B41" t="str">
            <v>ZZA - discovery</v>
          </cell>
          <cell r="C41" t="str">
            <v>UNADD</v>
          </cell>
          <cell r="D41" t="str">
            <v>UNADD</v>
          </cell>
          <cell r="E41" t="str">
            <v>MAIL</v>
          </cell>
          <cell r="F41" t="str">
            <v>BPG</v>
          </cell>
          <cell r="G41" t="str">
            <v>P</v>
          </cell>
        </row>
        <row r="42">
          <cell r="A42" t="str">
            <v>B0060</v>
          </cell>
          <cell r="B42" t="str">
            <v>Corporate Audit</v>
          </cell>
          <cell r="C42" t="str">
            <v>AUD</v>
          </cell>
          <cell r="D42" t="str">
            <v>CORP</v>
          </cell>
          <cell r="E42" t="str">
            <v>CORP</v>
          </cell>
          <cell r="F42" t="str">
            <v>BPG</v>
          </cell>
          <cell r="G42" t="str">
            <v>P</v>
          </cell>
        </row>
        <row r="43">
          <cell r="A43" t="str">
            <v>B0061</v>
          </cell>
          <cell r="B43" t="str">
            <v>General Costs</v>
          </cell>
          <cell r="C43" t="str">
            <v>ORG</v>
          </cell>
          <cell r="D43" t="str">
            <v>CORP</v>
          </cell>
          <cell r="E43" t="str">
            <v>CORP</v>
          </cell>
          <cell r="F43" t="str">
            <v>BPG</v>
          </cell>
          <cell r="G43" t="str">
            <v>P</v>
          </cell>
        </row>
        <row r="44">
          <cell r="A44" t="str">
            <v>B0062</v>
          </cell>
          <cell r="B44" t="str">
            <v>la poste_securipost_exbo</v>
          </cell>
          <cell r="C44" t="str">
            <v>ORG</v>
          </cell>
          <cell r="D44" t="str">
            <v>CORP</v>
          </cell>
          <cell r="E44" t="str">
            <v>CORP</v>
          </cell>
          <cell r="F44" t="str">
            <v>BPG</v>
          </cell>
          <cell r="G44" t="str">
            <v>P</v>
          </cell>
        </row>
        <row r="45">
          <cell r="A45" t="str">
            <v>B0063</v>
          </cell>
          <cell r="B45" t="str">
            <v>E_Services</v>
          </cell>
          <cell r="C45" t="str">
            <v>ORG</v>
          </cell>
          <cell r="D45" t="str">
            <v>CORP</v>
          </cell>
          <cell r="E45" t="str">
            <v>CORP</v>
          </cell>
          <cell r="F45" t="str">
            <v>BPG</v>
          </cell>
          <cell r="G45" t="str">
            <v>P</v>
          </cell>
        </row>
        <row r="46">
          <cell r="A46" t="str">
            <v>B0064</v>
          </cell>
          <cell r="B46" t="str">
            <v>Vicindo_Data Marketing OPS</v>
          </cell>
          <cell r="C46" t="str">
            <v>VICC</v>
          </cell>
          <cell r="D46" t="str">
            <v>VIC</v>
          </cell>
          <cell r="E46" t="str">
            <v>SUBS</v>
          </cell>
          <cell r="F46" t="str">
            <v>BPG</v>
          </cell>
          <cell r="G46" t="str">
            <v>F</v>
          </cell>
        </row>
        <row r="47">
          <cell r="A47" t="str">
            <v>B0065</v>
          </cell>
          <cell r="B47" t="str">
            <v>Investigations</v>
          </cell>
          <cell r="C47" t="str">
            <v>HR</v>
          </cell>
          <cell r="D47" t="str">
            <v>CORP</v>
          </cell>
          <cell r="E47" t="str">
            <v>CORP</v>
          </cell>
          <cell r="F47" t="str">
            <v>BPG</v>
          </cell>
          <cell r="G47" t="str">
            <v>P</v>
          </cell>
        </row>
        <row r="48">
          <cell r="A48" t="str">
            <v>B0066</v>
          </cell>
          <cell r="B48" t="str">
            <v>Poste - Freeze</v>
          </cell>
          <cell r="C48" t="str">
            <v>ORG</v>
          </cell>
          <cell r="D48" t="str">
            <v>CORP</v>
          </cell>
          <cell r="E48" t="str">
            <v>CORP</v>
          </cell>
          <cell r="F48" t="str">
            <v>BPG</v>
          </cell>
          <cell r="G48" t="str">
            <v>P</v>
          </cell>
        </row>
        <row r="49">
          <cell r="A49" t="str">
            <v>B0068</v>
          </cell>
          <cell r="B49" t="str">
            <v>Deltamedia</v>
          </cell>
          <cell r="C49" t="str">
            <v>DELTA</v>
          </cell>
          <cell r="D49" t="str">
            <v>DELTA</v>
          </cell>
          <cell r="E49" t="str">
            <v>SUBS</v>
          </cell>
          <cell r="F49" t="str">
            <v>BPG</v>
          </cell>
          <cell r="G49" t="str">
            <v>F</v>
          </cell>
        </row>
        <row r="50">
          <cell r="A50" t="str">
            <v>B0069</v>
          </cell>
          <cell r="B50" t="str">
            <v>Laterio</v>
          </cell>
          <cell r="C50" t="str">
            <v>LAT</v>
          </cell>
          <cell r="D50" t="str">
            <v>PERIM</v>
          </cell>
          <cell r="E50" t="str">
            <v>BPG</v>
          </cell>
          <cell r="F50" t="str">
            <v>OTHER</v>
          </cell>
        </row>
        <row r="51">
          <cell r="A51" t="str">
            <v>B0070</v>
          </cell>
          <cell r="B51" t="str">
            <v>Operando</v>
          </cell>
          <cell r="C51" t="str">
            <v>OPER</v>
          </cell>
          <cell r="D51" t="str">
            <v>OPER</v>
          </cell>
          <cell r="E51" t="str">
            <v>OUT</v>
          </cell>
          <cell r="F51" t="str">
            <v>OTHER</v>
          </cell>
        </row>
        <row r="52">
          <cell r="A52" t="str">
            <v>B0071</v>
          </cell>
          <cell r="B52" t="str">
            <v>HQ Public Affairs &amp; Support</v>
          </cell>
          <cell r="C52" t="str">
            <v>PAS</v>
          </cell>
          <cell r="D52" t="str">
            <v>CORP</v>
          </cell>
          <cell r="E52" t="str">
            <v>CORP</v>
          </cell>
          <cell r="F52" t="str">
            <v>BPG</v>
          </cell>
          <cell r="G52" t="str">
            <v>P</v>
          </cell>
        </row>
        <row r="53">
          <cell r="A53" t="str">
            <v>B0072</v>
          </cell>
          <cell r="B53" t="str">
            <v>Poste Financière Mail</v>
          </cell>
          <cell r="C53" t="str">
            <v>FINPO</v>
          </cell>
          <cell r="D53" t="str">
            <v>FINPO</v>
          </cell>
          <cell r="E53" t="str">
            <v>RFS</v>
          </cell>
          <cell r="F53" t="str">
            <v>BPG</v>
          </cell>
          <cell r="G53" t="str">
            <v>P</v>
          </cell>
        </row>
        <row r="54">
          <cell r="A54" t="str">
            <v>B0073</v>
          </cell>
          <cell r="B54" t="str">
            <v>Retail Financial Post</v>
          </cell>
          <cell r="C54" t="str">
            <v>FINPO</v>
          </cell>
          <cell r="D54" t="str">
            <v>FINPO</v>
          </cell>
          <cell r="E54" t="str">
            <v>RFS</v>
          </cell>
          <cell r="F54" t="str">
            <v>BPG</v>
          </cell>
          <cell r="G54" t="str">
            <v>P</v>
          </cell>
        </row>
        <row r="55">
          <cell r="A55" t="str">
            <v>B0074</v>
          </cell>
          <cell r="B55" t="str">
            <v>HR Internal com</v>
          </cell>
          <cell r="C55" t="str">
            <v>HR</v>
          </cell>
          <cell r="D55" t="str">
            <v>CORP</v>
          </cell>
          <cell r="E55" t="str">
            <v>CORP</v>
          </cell>
          <cell r="F55" t="str">
            <v>BPG</v>
          </cell>
          <cell r="G55" t="str">
            <v>P</v>
          </cell>
        </row>
        <row r="56">
          <cell r="A56" t="str">
            <v>B0075</v>
          </cell>
          <cell r="B56" t="str">
            <v>HR &amp; O - ACCOUNT MANAGEMENT</v>
          </cell>
          <cell r="C56" t="str">
            <v>HR</v>
          </cell>
          <cell r="D56" t="str">
            <v>CORP</v>
          </cell>
          <cell r="E56" t="str">
            <v>CORP</v>
          </cell>
          <cell r="F56" t="str">
            <v>BPG</v>
          </cell>
          <cell r="G56" t="str">
            <v>P</v>
          </cell>
        </row>
        <row r="57">
          <cell r="A57" t="str">
            <v>B0076</v>
          </cell>
          <cell r="B57" t="str">
            <v>Operations Transport</v>
          </cell>
          <cell r="C57" t="str">
            <v>DOMAT</v>
          </cell>
          <cell r="D57" t="str">
            <v>DOMA</v>
          </cell>
          <cell r="E57" t="str">
            <v>MAIL</v>
          </cell>
          <cell r="F57" t="str">
            <v>BPG</v>
          </cell>
          <cell r="G57" t="str">
            <v>P</v>
          </cell>
        </row>
        <row r="58">
          <cell r="A58" t="str">
            <v>B0077</v>
          </cell>
          <cell r="B58" t="str">
            <v>HR &amp; O - COMPENSATION &amp; BENEFITS</v>
          </cell>
          <cell r="C58" t="str">
            <v>HR</v>
          </cell>
          <cell r="D58" t="str">
            <v>CORP</v>
          </cell>
          <cell r="E58" t="str">
            <v>CORP</v>
          </cell>
          <cell r="F58" t="str">
            <v>BPG</v>
          </cell>
          <cell r="G58" t="str">
            <v>P</v>
          </cell>
        </row>
        <row r="59">
          <cell r="A59" t="str">
            <v>B0078</v>
          </cell>
          <cell r="B59" t="str">
            <v>Symbiose gestion</v>
          </cell>
          <cell r="C59" t="str">
            <v>ASTF</v>
          </cell>
          <cell r="D59" t="str">
            <v>AST</v>
          </cell>
          <cell r="E59" t="str">
            <v>SUBS</v>
          </cell>
          <cell r="F59" t="str">
            <v>BPG</v>
          </cell>
          <cell r="G59" t="str">
            <v>F</v>
          </cell>
        </row>
        <row r="60">
          <cell r="A60" t="str">
            <v>B0079</v>
          </cell>
          <cell r="B60" t="str">
            <v>DPCI</v>
          </cell>
          <cell r="C60" t="str">
            <v>DCPI</v>
          </cell>
          <cell r="D60" t="str">
            <v>AST</v>
          </cell>
          <cell r="E60" t="str">
            <v>SUBS</v>
          </cell>
          <cell r="F60" t="str">
            <v>BPG</v>
          </cell>
          <cell r="G60" t="str">
            <v>F</v>
          </cell>
        </row>
        <row r="61">
          <cell r="A61" t="str">
            <v>B0080</v>
          </cell>
          <cell r="B61" t="str">
            <v>Mailroom_Scanning (Poste Fin)</v>
          </cell>
          <cell r="C61" t="str">
            <v>FINPO</v>
          </cell>
          <cell r="D61" t="str">
            <v>FINPO</v>
          </cell>
          <cell r="E61" t="str">
            <v>RFS</v>
          </cell>
          <cell r="F61" t="str">
            <v>BPG</v>
          </cell>
          <cell r="G61" t="str">
            <v>P</v>
          </cell>
        </row>
        <row r="62">
          <cell r="A62" t="str">
            <v>B0081</v>
          </cell>
          <cell r="B62" t="str">
            <v>Asterion France SAS</v>
          </cell>
          <cell r="C62" t="str">
            <v>ASTF</v>
          </cell>
          <cell r="D62" t="str">
            <v>AST</v>
          </cell>
          <cell r="E62" t="str">
            <v>SUBS</v>
          </cell>
          <cell r="F62" t="str">
            <v>BPG</v>
          </cell>
          <cell r="G62" t="str">
            <v>F</v>
          </cell>
        </row>
        <row r="63">
          <cell r="A63" t="str">
            <v>B0082</v>
          </cell>
          <cell r="B63" t="str">
            <v>Operations Sorting</v>
          </cell>
          <cell r="C63" t="str">
            <v>DOMAS</v>
          </cell>
          <cell r="D63" t="str">
            <v>DOMA</v>
          </cell>
          <cell r="E63" t="str">
            <v>MAIL</v>
          </cell>
          <cell r="F63" t="str">
            <v>BPG</v>
          </cell>
          <cell r="G63" t="str">
            <v>P</v>
          </cell>
        </row>
        <row r="64">
          <cell r="A64" t="str">
            <v>B0083</v>
          </cell>
          <cell r="B64" t="str">
            <v>Securipost</v>
          </cell>
          <cell r="C64" t="str">
            <v>SPEOS</v>
          </cell>
          <cell r="D64" t="str">
            <v>SPEOS</v>
          </cell>
          <cell r="E64" t="str">
            <v>SUBS</v>
          </cell>
          <cell r="F64" t="str">
            <v>BPG</v>
          </cell>
          <cell r="G64" t="str">
            <v>F</v>
          </cell>
        </row>
        <row r="65">
          <cell r="A65" t="str">
            <v>B0084</v>
          </cell>
          <cell r="B65" t="str">
            <v>New VDK</v>
          </cell>
          <cell r="C65" t="str">
            <v>WHEELS</v>
          </cell>
          <cell r="D65" t="str">
            <v>TAX</v>
          </cell>
          <cell r="E65" t="str">
            <v>CEP</v>
          </cell>
          <cell r="F65" t="str">
            <v>BPG</v>
          </cell>
          <cell r="G65" t="str">
            <v>F</v>
          </cell>
        </row>
        <row r="66">
          <cell r="A66" t="str">
            <v>B0085</v>
          </cell>
          <cell r="B66" t="str">
            <v>Vicindo_Intermailing</v>
          </cell>
          <cell r="C66" t="str">
            <v>VICC</v>
          </cell>
          <cell r="D66" t="str">
            <v>VIC</v>
          </cell>
          <cell r="E66" t="str">
            <v>SUBS</v>
          </cell>
          <cell r="F66" t="str">
            <v>BPG</v>
          </cell>
          <cell r="G66" t="str">
            <v>F</v>
          </cell>
        </row>
        <row r="67">
          <cell r="A67" t="str">
            <v>B0086</v>
          </cell>
          <cell r="B67" t="str">
            <v xml:space="preserve">Vicindo Artis Operations </v>
          </cell>
          <cell r="C67" t="str">
            <v>VICA</v>
          </cell>
          <cell r="D67" t="str">
            <v>PERIM</v>
          </cell>
          <cell r="E67" t="str">
            <v>SUBS</v>
          </cell>
          <cell r="F67" t="str">
            <v>BPG</v>
          </cell>
          <cell r="G67" t="str">
            <v>F</v>
          </cell>
        </row>
        <row r="68">
          <cell r="A68" t="str">
            <v>B0087</v>
          </cell>
          <cell r="B68" t="str">
            <v>Eurosprinters</v>
          </cell>
          <cell r="C68" t="str">
            <v>WHEELS</v>
          </cell>
          <cell r="D68" t="str">
            <v>TAX</v>
          </cell>
          <cell r="E68" t="str">
            <v>CEP</v>
          </cell>
          <cell r="F68" t="str">
            <v>BPG</v>
          </cell>
          <cell r="G68" t="str">
            <v>F</v>
          </cell>
        </row>
        <row r="69">
          <cell r="A69" t="str">
            <v>B0088</v>
          </cell>
          <cell r="B69" t="str">
            <v>BPO</v>
          </cell>
          <cell r="C69" t="str">
            <v>FINPO</v>
          </cell>
          <cell r="D69" t="str">
            <v>FINPO</v>
          </cell>
          <cell r="E69" t="str">
            <v>RFS</v>
          </cell>
          <cell r="F69" t="str">
            <v>BPG</v>
          </cell>
          <cell r="G69" t="str">
            <v>P</v>
          </cell>
        </row>
        <row r="70">
          <cell r="A70" t="str">
            <v>B0089</v>
          </cell>
          <cell r="B70" t="str">
            <v>ICT Administration</v>
          </cell>
          <cell r="C70" t="str">
            <v>ICT</v>
          </cell>
          <cell r="D70" t="str">
            <v>CORP</v>
          </cell>
          <cell r="E70" t="str">
            <v>CORP</v>
          </cell>
          <cell r="F70" t="str">
            <v>BPG</v>
          </cell>
          <cell r="G70" t="str">
            <v>P</v>
          </cell>
        </row>
        <row r="71">
          <cell r="A71" t="str">
            <v>B0090</v>
          </cell>
          <cell r="B71" t="str">
            <v>HR &amp; O - RECONVERSION</v>
          </cell>
          <cell r="C71" t="str">
            <v>HR</v>
          </cell>
          <cell r="D71" t="str">
            <v>CORP</v>
          </cell>
          <cell r="E71" t="str">
            <v>CORP</v>
          </cell>
          <cell r="F71" t="str">
            <v>BPG</v>
          </cell>
          <cell r="G71" t="str">
            <v>P</v>
          </cell>
        </row>
        <row r="72">
          <cell r="A72" t="str">
            <v>B0091</v>
          </cell>
          <cell r="B72" t="str">
            <v>Collect &amp; distributie centra</v>
          </cell>
          <cell r="C72" t="str">
            <v>DOMAN</v>
          </cell>
          <cell r="D72" t="str">
            <v>DOMA</v>
          </cell>
          <cell r="E72" t="str">
            <v>MAIL</v>
          </cell>
          <cell r="F72" t="str">
            <v>BPG</v>
          </cell>
          <cell r="G72" t="str">
            <v>P</v>
          </cell>
        </row>
        <row r="73">
          <cell r="A73" t="str">
            <v>B0092</v>
          </cell>
          <cell r="B73" t="str">
            <v xml:space="preserve">HR &amp; O - NETWORK LOCAL </v>
          </cell>
          <cell r="C73" t="str">
            <v>HR</v>
          </cell>
          <cell r="D73" t="str">
            <v>CORP</v>
          </cell>
          <cell r="E73" t="str">
            <v>CORP</v>
          </cell>
          <cell r="F73" t="str">
            <v>BPG</v>
          </cell>
          <cell r="G73" t="str">
            <v>P</v>
          </cell>
        </row>
        <row r="74">
          <cell r="A74" t="str">
            <v>B0093</v>
          </cell>
          <cell r="B74" t="str">
            <v>Brussels mixed</v>
          </cell>
          <cell r="C74" t="str">
            <v>ORG</v>
          </cell>
          <cell r="D74" t="str">
            <v>CORP</v>
          </cell>
          <cell r="E74" t="str">
            <v>CORP</v>
          </cell>
          <cell r="F74" t="str">
            <v>BPG</v>
          </cell>
          <cell r="G74" t="str">
            <v>P</v>
          </cell>
        </row>
        <row r="75">
          <cell r="A75" t="str">
            <v>B0094</v>
          </cell>
          <cell r="B75" t="str">
            <v>Gent mixed</v>
          </cell>
          <cell r="C75" t="str">
            <v>ORG</v>
          </cell>
          <cell r="D75" t="str">
            <v>CORP</v>
          </cell>
          <cell r="E75" t="str">
            <v>CORP</v>
          </cell>
          <cell r="F75" t="str">
            <v>BPG</v>
          </cell>
          <cell r="G75" t="str">
            <v>P</v>
          </cell>
        </row>
        <row r="76">
          <cell r="A76" t="str">
            <v>B0095</v>
          </cell>
          <cell r="B76" t="str">
            <v>Charleroi mixed</v>
          </cell>
          <cell r="C76" t="str">
            <v>ORG</v>
          </cell>
          <cell r="D76" t="str">
            <v>CORP</v>
          </cell>
          <cell r="E76" t="str">
            <v>CORP</v>
          </cell>
          <cell r="F76" t="str">
            <v>BPG</v>
          </cell>
          <cell r="G76" t="str">
            <v>P</v>
          </cell>
        </row>
        <row r="77">
          <cell r="A77" t="str">
            <v>B0096</v>
          </cell>
          <cell r="B77" t="str">
            <v>Antwerpen mixed</v>
          </cell>
          <cell r="C77" t="str">
            <v>ORG</v>
          </cell>
          <cell r="D77" t="str">
            <v>CORP</v>
          </cell>
          <cell r="E77" t="str">
            <v>CORP</v>
          </cell>
          <cell r="F77" t="str">
            <v>BPG</v>
          </cell>
          <cell r="G77" t="str">
            <v>P</v>
          </cell>
        </row>
        <row r="78">
          <cell r="A78" t="str">
            <v>B0097</v>
          </cell>
          <cell r="B78" t="str">
            <v>Liège mixed</v>
          </cell>
          <cell r="C78" t="str">
            <v>ORG</v>
          </cell>
          <cell r="D78" t="str">
            <v>CORP</v>
          </cell>
          <cell r="E78" t="str">
            <v>CORP</v>
          </cell>
          <cell r="F78" t="str">
            <v>BPG</v>
          </cell>
          <cell r="G78" t="str">
            <v>P</v>
          </cell>
        </row>
        <row r="79">
          <cell r="A79" t="str">
            <v>B0098</v>
          </cell>
          <cell r="B79" t="str">
            <v>BPG FRANCE (=Financière Speos)</v>
          </cell>
          <cell r="C79" t="str">
            <v>BPGF</v>
          </cell>
          <cell r="D79" t="str">
            <v>AST</v>
          </cell>
          <cell r="E79" t="str">
            <v>SUBS</v>
          </cell>
          <cell r="F79" t="str">
            <v>BPG</v>
          </cell>
          <cell r="G79" t="str">
            <v>F</v>
          </cell>
        </row>
        <row r="80">
          <cell r="A80" t="str">
            <v>B0099</v>
          </cell>
          <cell r="B80" t="str">
            <v>Symbiose Ouest</v>
          </cell>
          <cell r="C80" t="str">
            <v>ASTF</v>
          </cell>
          <cell r="D80" t="str">
            <v>AST</v>
          </cell>
          <cell r="E80" t="str">
            <v>SUBS</v>
          </cell>
          <cell r="F80" t="str">
            <v>BPG</v>
          </cell>
          <cell r="G80" t="str">
            <v>F</v>
          </cell>
        </row>
        <row r="81">
          <cell r="A81" t="str">
            <v>B0100</v>
          </cell>
          <cell r="B81" t="str">
            <v>VDK Gent</v>
          </cell>
          <cell r="C81" t="str">
            <v>WHEELS</v>
          </cell>
          <cell r="D81" t="str">
            <v>TAX</v>
          </cell>
          <cell r="E81" t="str">
            <v>CEP</v>
          </cell>
          <cell r="F81" t="str">
            <v>BPG</v>
          </cell>
          <cell r="G81" t="str">
            <v>F</v>
          </cell>
        </row>
        <row r="82">
          <cell r="A82" t="str">
            <v>B0101</v>
          </cell>
          <cell r="B82" t="str">
            <v>VDK Airport</v>
          </cell>
          <cell r="C82" t="str">
            <v>WHEELS</v>
          </cell>
          <cell r="D82" t="str">
            <v>TAX</v>
          </cell>
          <cell r="E82" t="str">
            <v>CEP</v>
          </cell>
          <cell r="F82" t="str">
            <v>BPG</v>
          </cell>
          <cell r="G82" t="str">
            <v>F</v>
          </cell>
        </row>
        <row r="83">
          <cell r="A83" t="str">
            <v>B0102</v>
          </cell>
          <cell r="B83" t="str">
            <v>Arstore</v>
          </cell>
          <cell r="C83" t="str">
            <v>VICP</v>
          </cell>
          <cell r="D83" t="str">
            <v>VIC</v>
          </cell>
          <cell r="E83" t="str">
            <v>SUBS</v>
          </cell>
          <cell r="F83" t="str">
            <v>BPG</v>
          </cell>
          <cell r="G83" t="str">
            <v>F</v>
          </cell>
        </row>
        <row r="84">
          <cell r="A84" t="str">
            <v>B0103</v>
          </cell>
          <cell r="B84" t="str">
            <v>Maximail</v>
          </cell>
          <cell r="C84" t="str">
            <v>VICC</v>
          </cell>
          <cell r="D84" t="str">
            <v>VIC</v>
          </cell>
          <cell r="E84" t="str">
            <v>SUBS</v>
          </cell>
          <cell r="F84" t="str">
            <v>BPG</v>
          </cell>
          <cell r="G84" t="str">
            <v>F</v>
          </cell>
        </row>
        <row r="85">
          <cell r="A85" t="str">
            <v>B0104</v>
          </cell>
          <cell r="B85" t="str">
            <v>Lasercom</v>
          </cell>
          <cell r="C85" t="str">
            <v>ASTF</v>
          </cell>
          <cell r="D85" t="str">
            <v>AST</v>
          </cell>
          <cell r="E85" t="str">
            <v>SUBS</v>
          </cell>
          <cell r="F85" t="str">
            <v>BPG</v>
          </cell>
          <cell r="G85" t="str">
            <v>F</v>
          </cell>
        </row>
        <row r="86">
          <cell r="A86" t="str">
            <v>B0105</v>
          </cell>
          <cell r="B86" t="str">
            <v>Speos Belgium</v>
          </cell>
          <cell r="C86" t="str">
            <v>SPEOS</v>
          </cell>
          <cell r="D86" t="str">
            <v>SPEOS</v>
          </cell>
          <cell r="E86" t="str">
            <v>SUBS</v>
          </cell>
          <cell r="F86" t="str">
            <v>BPG</v>
          </cell>
          <cell r="G86" t="str">
            <v>F</v>
          </cell>
        </row>
        <row r="87">
          <cell r="A87" t="str">
            <v>B0106</v>
          </cell>
          <cell r="B87" t="str">
            <v>Speos Invest</v>
          </cell>
          <cell r="C87" t="str">
            <v>SPEOS</v>
          </cell>
          <cell r="D87" t="str">
            <v>SPEOS</v>
          </cell>
          <cell r="E87" t="str">
            <v>SUBS</v>
          </cell>
          <cell r="F87" t="str">
            <v>BPG</v>
          </cell>
          <cell r="G87" t="str">
            <v>F</v>
          </cell>
        </row>
        <row r="88">
          <cell r="A88" t="str">
            <v>B0107</v>
          </cell>
          <cell r="B88" t="str">
            <v>Speos imprimerie (Perroux SA)</v>
          </cell>
          <cell r="C88" t="str">
            <v>BPGF</v>
          </cell>
          <cell r="D88" t="str">
            <v>AST</v>
          </cell>
          <cell r="E88" t="str">
            <v>SUBS</v>
          </cell>
          <cell r="F88" t="str">
            <v>BPG</v>
          </cell>
          <cell r="G88" t="str">
            <v>F</v>
          </cell>
        </row>
        <row r="89">
          <cell r="A89" t="str">
            <v>B0108</v>
          </cell>
          <cell r="B89" t="str">
            <v>HR &amp; O - UNION RELATIONS</v>
          </cell>
          <cell r="C89" t="str">
            <v>HR</v>
          </cell>
          <cell r="D89" t="str">
            <v>CORP</v>
          </cell>
          <cell r="E89" t="str">
            <v>CORP</v>
          </cell>
          <cell r="F89" t="str">
            <v>BPG</v>
          </cell>
          <cell r="G89" t="str">
            <v>P</v>
          </cell>
        </row>
        <row r="90">
          <cell r="A90" t="str">
            <v>B0109</v>
          </cell>
          <cell r="B90" t="str">
            <v>Symbiose imprimatique</v>
          </cell>
          <cell r="C90" t="str">
            <v>ASTF</v>
          </cell>
          <cell r="D90" t="str">
            <v>AST</v>
          </cell>
          <cell r="E90" t="str">
            <v>SUBS</v>
          </cell>
          <cell r="F90" t="str">
            <v>BPG</v>
          </cell>
          <cell r="G90" t="str">
            <v>F</v>
          </cell>
        </row>
        <row r="91">
          <cell r="A91" t="str">
            <v>B0110</v>
          </cell>
          <cell r="B91" t="str">
            <v>Routage_Marketing</v>
          </cell>
          <cell r="C91" t="str">
            <v>ASTF</v>
          </cell>
          <cell r="D91" t="str">
            <v>AST</v>
          </cell>
          <cell r="E91" t="str">
            <v>SUBS</v>
          </cell>
          <cell r="F91" t="str">
            <v>BPG</v>
          </cell>
          <cell r="G91" t="str">
            <v>F</v>
          </cell>
        </row>
        <row r="92">
          <cell r="A92" t="str">
            <v>B0111</v>
          </cell>
          <cell r="B92" t="str">
            <v>Assurance de la Poste</v>
          </cell>
          <cell r="C92" t="str">
            <v>OTHER</v>
          </cell>
          <cell r="D92" t="str">
            <v>OTHER</v>
          </cell>
          <cell r="E92" t="str">
            <v>OUT</v>
          </cell>
          <cell r="F92" t="str">
            <v>OTHER</v>
          </cell>
        </row>
        <row r="93">
          <cell r="A93" t="str">
            <v>B0112</v>
          </cell>
          <cell r="B93" t="str">
            <v>Assurance de la Poste_Vie</v>
          </cell>
          <cell r="C93" t="str">
            <v>OTHER</v>
          </cell>
          <cell r="D93" t="str">
            <v>OTHER</v>
          </cell>
          <cell r="E93" t="str">
            <v>OUT</v>
          </cell>
          <cell r="F93" t="str">
            <v>OTHER</v>
          </cell>
        </row>
        <row r="94">
          <cell r="A94" t="str">
            <v>B0113</v>
          </cell>
          <cell r="B94" t="str">
            <v>Bank van de Post</v>
          </cell>
          <cell r="C94" t="str">
            <v>ORG</v>
          </cell>
          <cell r="D94" t="str">
            <v>CORP</v>
          </cell>
          <cell r="E94" t="str">
            <v>CORP</v>
          </cell>
          <cell r="F94" t="str">
            <v>BPG</v>
          </cell>
          <cell r="G94" t="str">
            <v>P</v>
          </cell>
        </row>
        <row r="95">
          <cell r="A95" t="str">
            <v>B0115</v>
          </cell>
          <cell r="B95" t="str">
            <v>Postshop</v>
          </cell>
          <cell r="C95" t="str">
            <v>OTHER</v>
          </cell>
          <cell r="D95" t="str">
            <v>OTHER</v>
          </cell>
          <cell r="E95" t="str">
            <v>OTHER</v>
          </cell>
          <cell r="F95" t="str">
            <v>BPG</v>
          </cell>
          <cell r="G95" t="str">
            <v>F</v>
          </cell>
        </row>
        <row r="96">
          <cell r="A96" t="str">
            <v>B0116</v>
          </cell>
          <cell r="B96" t="str">
            <v>Exbo_international mail</v>
          </cell>
          <cell r="C96" t="str">
            <v>INT</v>
          </cell>
          <cell r="D96" t="str">
            <v>EXBO</v>
          </cell>
          <cell r="E96" t="str">
            <v>SUBS</v>
          </cell>
          <cell r="F96" t="str">
            <v>BPG</v>
          </cell>
          <cell r="G96" t="str">
            <v>F</v>
          </cell>
        </row>
        <row r="97">
          <cell r="A97" t="str">
            <v>B0117</v>
          </cell>
          <cell r="B97" t="str">
            <v>ExboNV_Mail Support</v>
          </cell>
          <cell r="C97" t="str">
            <v>EXBO</v>
          </cell>
          <cell r="D97" t="str">
            <v>EXBO</v>
          </cell>
          <cell r="E97" t="str">
            <v>SUBS</v>
          </cell>
          <cell r="F97" t="str">
            <v>BPG</v>
          </cell>
          <cell r="G97" t="str">
            <v>F</v>
          </cell>
        </row>
        <row r="98">
          <cell r="A98" t="str">
            <v>B0118</v>
          </cell>
          <cell r="B98" t="str">
            <v>Eurosprinters</v>
          </cell>
          <cell r="C98" t="str">
            <v>WHEELS</v>
          </cell>
          <cell r="D98" t="str">
            <v>TAX</v>
          </cell>
          <cell r="E98" t="str">
            <v>CEP</v>
          </cell>
          <cell r="F98" t="str">
            <v>BPG</v>
          </cell>
          <cell r="G98" t="str">
            <v>F</v>
          </cell>
        </row>
        <row r="99">
          <cell r="A99" t="str">
            <v>B0119</v>
          </cell>
          <cell r="B99" t="str">
            <v>Exbo NV</v>
          </cell>
          <cell r="C99" t="str">
            <v>EXBO</v>
          </cell>
          <cell r="D99" t="str">
            <v>EXBO</v>
          </cell>
          <cell r="E99" t="str">
            <v>SUBS</v>
          </cell>
          <cell r="F99" t="str">
            <v>BPG</v>
          </cell>
          <cell r="G99" t="str">
            <v>F</v>
          </cell>
        </row>
        <row r="100">
          <cell r="A100" t="str">
            <v>B0120</v>
          </cell>
          <cell r="B100" t="str">
            <v>Do_my_move</v>
          </cell>
          <cell r="C100" t="str">
            <v>OTHER</v>
          </cell>
          <cell r="D100" t="str">
            <v>OTHER</v>
          </cell>
          <cell r="E100" t="str">
            <v>OUT</v>
          </cell>
          <cell r="F100" t="str">
            <v>OTHER</v>
          </cell>
        </row>
        <row r="101">
          <cell r="A101" t="str">
            <v>B0121</v>
          </cell>
          <cell r="B101" t="str">
            <v>Vicindo NV</v>
          </cell>
          <cell r="C101" t="str">
            <v>VICC</v>
          </cell>
          <cell r="D101" t="str">
            <v>VIC</v>
          </cell>
          <cell r="E101" t="str">
            <v>SUBS</v>
          </cell>
          <cell r="F101" t="str">
            <v>BPG</v>
          </cell>
          <cell r="G101" t="str">
            <v>F</v>
          </cell>
        </row>
        <row r="102">
          <cell r="A102" t="str">
            <v>B0122</v>
          </cell>
          <cell r="B102" t="str">
            <v>Exbo NV_Document Facilities</v>
          </cell>
          <cell r="C102" t="str">
            <v>EXBO</v>
          </cell>
          <cell r="D102" t="str">
            <v>EXBO</v>
          </cell>
          <cell r="E102" t="str">
            <v>SUBS</v>
          </cell>
          <cell r="F102" t="str">
            <v>BPG</v>
          </cell>
          <cell r="G102" t="str">
            <v>F</v>
          </cell>
        </row>
        <row r="103">
          <cell r="A103" t="str">
            <v>B0123</v>
          </cell>
          <cell r="B103" t="str">
            <v>IPC CV</v>
          </cell>
          <cell r="C103" t="str">
            <v>OTHER</v>
          </cell>
          <cell r="D103" t="str">
            <v>OTHER</v>
          </cell>
          <cell r="E103" t="str">
            <v>OUT</v>
          </cell>
          <cell r="F103" t="str">
            <v>OTHER</v>
          </cell>
        </row>
        <row r="104">
          <cell r="A104" t="str">
            <v>B0124</v>
          </cell>
          <cell r="B104" t="str">
            <v>Speos Maroc</v>
          </cell>
          <cell r="C104" t="str">
            <v>OTHER</v>
          </cell>
          <cell r="D104" t="str">
            <v>OTHER</v>
          </cell>
          <cell r="E104" t="str">
            <v>OUT</v>
          </cell>
          <cell r="F104" t="str">
            <v>OTHER</v>
          </cell>
        </row>
        <row r="105">
          <cell r="A105" t="str">
            <v>B0125</v>
          </cell>
          <cell r="B105" t="str">
            <v>Speos archivage</v>
          </cell>
          <cell r="C105" t="str">
            <v>OTHER</v>
          </cell>
          <cell r="D105" t="str">
            <v>OTHER</v>
          </cell>
          <cell r="E105" t="str">
            <v>OUT</v>
          </cell>
          <cell r="F105" t="str">
            <v>OTHER</v>
          </cell>
        </row>
        <row r="106">
          <cell r="A106" t="str">
            <v>B0126</v>
          </cell>
          <cell r="B106" t="str">
            <v>AMI SARL</v>
          </cell>
          <cell r="C106" t="str">
            <v>OTHER</v>
          </cell>
          <cell r="D106" t="str">
            <v>OTHER</v>
          </cell>
          <cell r="E106" t="str">
            <v>OUT</v>
          </cell>
          <cell r="F106" t="str">
            <v>OTHER</v>
          </cell>
        </row>
        <row r="107">
          <cell r="A107" t="str">
            <v>B0127</v>
          </cell>
          <cell r="B107" t="str">
            <v>Simicro SARL</v>
          </cell>
          <cell r="C107" t="str">
            <v>OTHER</v>
          </cell>
          <cell r="D107" t="str">
            <v>OTHER</v>
          </cell>
          <cell r="E107" t="str">
            <v>OUT</v>
          </cell>
          <cell r="F107" t="str">
            <v>OTHER</v>
          </cell>
        </row>
        <row r="108">
          <cell r="A108" t="str">
            <v>B0128</v>
          </cell>
          <cell r="B108" t="str">
            <v>DCPI Patrimoine</v>
          </cell>
          <cell r="C108" t="str">
            <v>OTHER</v>
          </cell>
          <cell r="D108" t="str">
            <v>OTHER</v>
          </cell>
          <cell r="E108" t="str">
            <v>OUT</v>
          </cell>
          <cell r="F108" t="str">
            <v>OTHER</v>
          </cell>
        </row>
        <row r="109">
          <cell r="A109" t="str">
            <v>B0129</v>
          </cell>
          <cell r="B109" t="str">
            <v>Ecertio</v>
          </cell>
          <cell r="C109" t="str">
            <v>OTHER</v>
          </cell>
          <cell r="D109" t="str">
            <v>OTHER</v>
          </cell>
          <cell r="E109" t="str">
            <v>OUT</v>
          </cell>
          <cell r="F109" t="str">
            <v>OTHER</v>
          </cell>
        </row>
        <row r="110">
          <cell r="A110" t="str">
            <v>B0130</v>
          </cell>
          <cell r="B110" t="str">
            <v>Certipost NV</v>
          </cell>
          <cell r="C110" t="str">
            <v>ESERV</v>
          </cell>
          <cell r="D110" t="str">
            <v>ESERV</v>
          </cell>
          <cell r="E110" t="str">
            <v>SUBS</v>
          </cell>
          <cell r="F110" t="str">
            <v>BPG</v>
          </cell>
          <cell r="G110" t="str">
            <v>F</v>
          </cell>
        </row>
        <row r="111">
          <cell r="A111" t="str">
            <v>B0131</v>
          </cell>
          <cell r="B111" t="str">
            <v>Exbo NV_Document Facilities</v>
          </cell>
          <cell r="C111" t="str">
            <v>EXBO</v>
          </cell>
          <cell r="D111" t="str">
            <v>EXBO</v>
          </cell>
          <cell r="E111" t="str">
            <v>SUBS</v>
          </cell>
          <cell r="F111" t="str">
            <v>BPG</v>
          </cell>
          <cell r="G111" t="str">
            <v>F</v>
          </cell>
        </row>
        <row r="112">
          <cell r="A112" t="str">
            <v>B0132</v>
          </cell>
          <cell r="B112" t="str">
            <v>Alvica</v>
          </cell>
          <cell r="C112" t="str">
            <v>OTHER</v>
          </cell>
          <cell r="D112" t="str">
            <v>OTHER</v>
          </cell>
          <cell r="E112" t="str">
            <v>OUT</v>
          </cell>
          <cell r="F112" t="str">
            <v>OTHER</v>
          </cell>
        </row>
        <row r="113">
          <cell r="A113" t="str">
            <v>B0133</v>
          </cell>
          <cell r="B113" t="str">
            <v>Socotim</v>
          </cell>
          <cell r="C113" t="str">
            <v>OTHER</v>
          </cell>
          <cell r="D113" t="str">
            <v>OTHER</v>
          </cell>
          <cell r="E113" t="str">
            <v>OUT</v>
          </cell>
          <cell r="F113" t="str">
            <v>OTHER</v>
          </cell>
        </row>
        <row r="114">
          <cell r="A114" t="str">
            <v>B0134</v>
          </cell>
          <cell r="B114" t="str">
            <v>Socotim Atlantique</v>
          </cell>
          <cell r="C114" t="str">
            <v>OTHER</v>
          </cell>
          <cell r="D114" t="str">
            <v>OTHER</v>
          </cell>
          <cell r="E114" t="str">
            <v>OUT</v>
          </cell>
          <cell r="F114" t="str">
            <v>OTHER</v>
          </cell>
        </row>
        <row r="115">
          <cell r="A115" t="str">
            <v>B0135</v>
          </cell>
          <cell r="B115" t="str">
            <v>Socotim Val De France</v>
          </cell>
          <cell r="C115" t="str">
            <v>ASTF</v>
          </cell>
          <cell r="D115" t="str">
            <v>AST</v>
          </cell>
          <cell r="E115" t="str">
            <v>SUBS</v>
          </cell>
          <cell r="F115" t="str">
            <v>BPG</v>
          </cell>
          <cell r="G115" t="str">
            <v>F</v>
          </cell>
        </row>
        <row r="116">
          <cell r="A116" t="str">
            <v>B0136</v>
          </cell>
          <cell r="B116" t="str">
            <v>Asterion Sud</v>
          </cell>
          <cell r="C116" t="str">
            <v>ASTF</v>
          </cell>
          <cell r="D116" t="str">
            <v>AST</v>
          </cell>
          <cell r="E116" t="str">
            <v>SUBS</v>
          </cell>
          <cell r="F116" t="str">
            <v>BPG</v>
          </cell>
          <cell r="G116" t="str">
            <v>F</v>
          </cell>
        </row>
        <row r="117">
          <cell r="A117" t="str">
            <v>B0137</v>
          </cell>
          <cell r="B117" t="str">
            <v>Aditel NV</v>
          </cell>
          <cell r="C117" t="str">
            <v>ADI</v>
          </cell>
          <cell r="D117" t="str">
            <v>ESERV</v>
          </cell>
          <cell r="E117" t="str">
            <v>SUBS</v>
          </cell>
          <cell r="F117" t="str">
            <v>BPG</v>
          </cell>
          <cell r="G117" t="str">
            <v>F</v>
          </cell>
        </row>
        <row r="118">
          <cell r="A118" t="str">
            <v>B0138</v>
          </cell>
          <cell r="B118" t="str">
            <v>Aditel BV</v>
          </cell>
          <cell r="C118" t="str">
            <v>ADI</v>
          </cell>
          <cell r="D118" t="str">
            <v>ESERV</v>
          </cell>
          <cell r="E118" t="str">
            <v>SUBS</v>
          </cell>
          <cell r="F118" t="str">
            <v>BPG</v>
          </cell>
          <cell r="G118" t="str">
            <v>F</v>
          </cell>
        </row>
        <row r="119">
          <cell r="A119" t="str">
            <v>B0139</v>
          </cell>
          <cell r="B119" t="str">
            <v>Zegeldrukkerij</v>
          </cell>
          <cell r="C119" t="str">
            <v>FIL</v>
          </cell>
          <cell r="D119" t="str">
            <v>FIL</v>
          </cell>
          <cell r="E119" t="str">
            <v>MAIL</v>
          </cell>
          <cell r="F119" t="str">
            <v>BPG</v>
          </cell>
          <cell r="G119" t="str">
            <v>P</v>
          </cell>
        </row>
        <row r="120">
          <cell r="A120" t="str">
            <v>B0140</v>
          </cell>
          <cell r="B120" t="str">
            <v>Vicindo Artis Stamps</v>
          </cell>
          <cell r="C120" t="str">
            <v>VICA</v>
          </cell>
          <cell r="D120" t="str">
            <v>VIC</v>
          </cell>
          <cell r="E120" t="str">
            <v>SUBS</v>
          </cell>
          <cell r="F120" t="str">
            <v>BPG</v>
          </cell>
          <cell r="G120" t="str">
            <v>F</v>
          </cell>
        </row>
        <row r="121">
          <cell r="A121" t="str">
            <v>B0141</v>
          </cell>
          <cell r="B121" t="str">
            <v>Vicindo Ico</v>
          </cell>
          <cell r="C121" t="str">
            <v>VICC</v>
          </cell>
          <cell r="D121" t="str">
            <v>VIC</v>
          </cell>
          <cell r="E121" t="str">
            <v>SUBS</v>
          </cell>
          <cell r="F121" t="str">
            <v>BPG</v>
          </cell>
          <cell r="G121" t="str">
            <v>F</v>
          </cell>
        </row>
        <row r="122">
          <cell r="A122" t="str">
            <v>B0142</v>
          </cell>
          <cell r="B122" t="str">
            <v>Vicindo CRM</v>
          </cell>
          <cell r="C122" t="str">
            <v>VICC</v>
          </cell>
          <cell r="D122" t="str">
            <v>VIC</v>
          </cell>
          <cell r="E122" t="str">
            <v>SUBS</v>
          </cell>
          <cell r="F122" t="str">
            <v>BPG</v>
          </cell>
          <cell r="G122" t="str">
            <v>F</v>
          </cell>
        </row>
        <row r="123">
          <cell r="A123" t="str">
            <v>B0143</v>
          </cell>
          <cell r="B123" t="str">
            <v>Vicindo  Data</v>
          </cell>
          <cell r="C123" t="str">
            <v>VICC</v>
          </cell>
          <cell r="D123" t="str">
            <v>VIC</v>
          </cell>
          <cell r="E123" t="str">
            <v>SUBS</v>
          </cell>
          <cell r="F123" t="str">
            <v>BPG</v>
          </cell>
          <cell r="G123" t="str">
            <v>F</v>
          </cell>
        </row>
        <row r="124">
          <cell r="A124" t="str">
            <v>B0144</v>
          </cell>
          <cell r="B124" t="str">
            <v>Vicindo  Hire</v>
          </cell>
          <cell r="C124" t="str">
            <v>VICC</v>
          </cell>
          <cell r="D124" t="str">
            <v>VIC</v>
          </cell>
          <cell r="E124" t="str">
            <v>SUBS</v>
          </cell>
          <cell r="F124" t="str">
            <v>BPG</v>
          </cell>
          <cell r="G124" t="str">
            <v>F</v>
          </cell>
        </row>
        <row r="125">
          <cell r="A125" t="str">
            <v>B0145</v>
          </cell>
          <cell r="B125" t="str">
            <v>BPO</v>
          </cell>
          <cell r="C125" t="str">
            <v>BPO</v>
          </cell>
          <cell r="D125" t="str">
            <v>BPO</v>
          </cell>
          <cell r="E125" t="str">
            <v>OTHER</v>
          </cell>
          <cell r="F125" t="str">
            <v>BPG</v>
          </cell>
          <cell r="G125" t="str">
            <v>F</v>
          </cell>
        </row>
        <row r="126">
          <cell r="A126" t="str">
            <v>B0146</v>
          </cell>
          <cell r="B126" t="str">
            <v>Internal Audit Corporate</v>
          </cell>
          <cell r="C126" t="str">
            <v>AUD</v>
          </cell>
          <cell r="D126" t="str">
            <v>CORP</v>
          </cell>
          <cell r="E126" t="str">
            <v>CORP</v>
          </cell>
          <cell r="F126" t="str">
            <v>BPG</v>
          </cell>
          <cell r="G126" t="str">
            <v>P</v>
          </cell>
        </row>
        <row r="127">
          <cell r="A127" t="str">
            <v>B0147</v>
          </cell>
          <cell r="B127" t="str">
            <v>Sociale dienst asbl</v>
          </cell>
          <cell r="C127" t="str">
            <v>HR</v>
          </cell>
          <cell r="D127" t="str">
            <v>CORP</v>
          </cell>
          <cell r="E127" t="str">
            <v>CORP</v>
          </cell>
          <cell r="F127" t="str">
            <v>BPG</v>
          </cell>
          <cell r="G127" t="str">
            <v>P</v>
          </cell>
        </row>
        <row r="128">
          <cell r="A128" t="str">
            <v>B0148</v>
          </cell>
          <cell r="B128" t="str">
            <v>Cleaning</v>
          </cell>
          <cell r="C128" t="str">
            <v>CLEAN</v>
          </cell>
          <cell r="D128" t="str">
            <v>CORP</v>
          </cell>
          <cell r="E128" t="str">
            <v>CORP</v>
          </cell>
          <cell r="F128" t="str">
            <v>BPG</v>
          </cell>
          <cell r="G128" t="str">
            <v>P</v>
          </cell>
        </row>
        <row r="129">
          <cell r="A129" t="str">
            <v>B0149</v>
          </cell>
          <cell r="B129" t="str">
            <v>Real estate</v>
          </cell>
          <cell r="C129" t="str">
            <v>REAL</v>
          </cell>
          <cell r="D129" t="str">
            <v>CORP</v>
          </cell>
          <cell r="E129" t="str">
            <v>CORP</v>
          </cell>
          <cell r="F129" t="str">
            <v>BPG</v>
          </cell>
          <cell r="G129" t="str">
            <v>P</v>
          </cell>
        </row>
        <row r="130">
          <cell r="A130" t="str">
            <v>B0150</v>
          </cell>
          <cell r="B130" t="str">
            <v>TAXIPOST NV</v>
          </cell>
          <cell r="C130" t="str">
            <v>TAX</v>
          </cell>
          <cell r="D130" t="str">
            <v>TAX</v>
          </cell>
          <cell r="E130" t="str">
            <v>CEP</v>
          </cell>
          <cell r="F130" t="str">
            <v>BPG</v>
          </cell>
          <cell r="G130" t="str">
            <v>F</v>
          </cell>
        </row>
        <row r="131">
          <cell r="A131" t="str">
            <v>B0151</v>
          </cell>
          <cell r="B131" t="str">
            <v>Refact taxipost</v>
          </cell>
          <cell r="C131" t="str">
            <v>ORG</v>
          </cell>
          <cell r="D131" t="str">
            <v>CORP</v>
          </cell>
          <cell r="E131" t="str">
            <v>CORP</v>
          </cell>
          <cell r="F131" t="str">
            <v>BPG</v>
          </cell>
          <cell r="G131" t="str">
            <v>P</v>
          </cell>
        </row>
        <row r="132">
          <cell r="A132" t="str">
            <v>B0152</v>
          </cell>
          <cell r="B132" t="str">
            <v>NSC</v>
          </cell>
          <cell r="C132" t="str">
            <v>DOMANSC</v>
          </cell>
          <cell r="D132" t="str">
            <v>DOMA</v>
          </cell>
          <cell r="E132" t="str">
            <v>MAIL</v>
          </cell>
          <cell r="F132" t="str">
            <v>BPG</v>
          </cell>
          <cell r="G132" t="str">
            <v>P</v>
          </cell>
        </row>
        <row r="133">
          <cell r="A133" t="str">
            <v>B0153</v>
          </cell>
          <cell r="B133" t="str">
            <v>Fonds des sarts</v>
          </cell>
          <cell r="C133" t="str">
            <v>OTHER</v>
          </cell>
          <cell r="D133" t="str">
            <v>OTHER</v>
          </cell>
          <cell r="E133" t="str">
            <v>OTHER</v>
          </cell>
          <cell r="F133" t="str">
            <v>BPG</v>
          </cell>
        </row>
        <row r="134">
          <cell r="A134" t="str">
            <v>B0154</v>
          </cell>
          <cell r="B134" t="str">
            <v>Alteris</v>
          </cell>
          <cell r="C134" t="str">
            <v>DOMANSC</v>
          </cell>
          <cell r="D134" t="str">
            <v>DOMA</v>
          </cell>
          <cell r="E134" t="str">
            <v>MAIL</v>
          </cell>
          <cell r="F134" t="str">
            <v>BPG</v>
          </cell>
          <cell r="G134" t="str">
            <v>F</v>
          </cell>
        </row>
        <row r="135">
          <cell r="A135" t="str">
            <v>B0155</v>
          </cell>
          <cell r="B135" t="str">
            <v>Secumail</v>
          </cell>
          <cell r="C135" t="str">
            <v>SPEOS</v>
          </cell>
          <cell r="D135" t="str">
            <v>SPEOS</v>
          </cell>
          <cell r="E135" t="str">
            <v>SUBS</v>
          </cell>
          <cell r="F135" t="str">
            <v>BPG</v>
          </cell>
          <cell r="G135" t="str">
            <v>F</v>
          </cell>
        </row>
        <row r="136">
          <cell r="A136" t="str">
            <v>B0156</v>
          </cell>
          <cell r="B136" t="str">
            <v>ICT Operando</v>
          </cell>
          <cell r="C136" t="str">
            <v>ICT</v>
          </cell>
          <cell r="D136" t="str">
            <v>CORP</v>
          </cell>
          <cell r="E136" t="str">
            <v>CORP</v>
          </cell>
          <cell r="F136" t="str">
            <v>BPG</v>
          </cell>
          <cell r="G136" t="str">
            <v>P</v>
          </cell>
        </row>
        <row r="137">
          <cell r="A137" t="str">
            <v>B0157</v>
          </cell>
          <cell r="B137" t="str">
            <v>Parcels &amp; Express Operations</v>
          </cell>
          <cell r="C137" t="str">
            <v>DOMAC</v>
          </cell>
          <cell r="D137" t="str">
            <v>DOMA</v>
          </cell>
          <cell r="E137" t="str">
            <v>MAIL</v>
          </cell>
          <cell r="F137" t="str">
            <v>BPG</v>
          </cell>
          <cell r="G137" t="str">
            <v>P</v>
          </cell>
        </row>
        <row r="138">
          <cell r="A138" t="str">
            <v>B0158</v>
          </cell>
          <cell r="B138" t="str">
            <v>Unaddressed</v>
          </cell>
          <cell r="C138" t="str">
            <v>UNADD</v>
          </cell>
          <cell r="D138" t="str">
            <v>UNADD</v>
          </cell>
          <cell r="E138" t="str">
            <v>MAIL</v>
          </cell>
          <cell r="F138" t="str">
            <v>BPG</v>
          </cell>
          <cell r="G138" t="str">
            <v>P</v>
          </cell>
        </row>
        <row r="139">
          <cell r="A139" t="str">
            <v>B0159</v>
          </cell>
          <cell r="B139" t="str">
            <v>Document management</v>
          </cell>
          <cell r="C139" t="str">
            <v>DOCUM</v>
          </cell>
          <cell r="D139" t="str">
            <v>CORP</v>
          </cell>
          <cell r="E139" t="str">
            <v>CORP</v>
          </cell>
          <cell r="F139" t="str">
            <v>BPG</v>
          </cell>
          <cell r="G139" t="str">
            <v>P</v>
          </cell>
        </row>
        <row r="140">
          <cell r="A140" t="str">
            <v>B0160</v>
          </cell>
          <cell r="B140" t="str">
            <v>BPI NV/SA</v>
          </cell>
          <cell r="C140" t="str">
            <v>INTMA</v>
          </cell>
          <cell r="D140" t="str">
            <v>INTMA</v>
          </cell>
          <cell r="E140" t="str">
            <v>MAIL</v>
          </cell>
          <cell r="F140" t="str">
            <v>BPG</v>
          </cell>
          <cell r="G140" t="str">
            <v>F</v>
          </cell>
        </row>
        <row r="141">
          <cell r="A141" t="str">
            <v>B0161</v>
          </cell>
          <cell r="B141" t="str">
            <v>BPG CONSO</v>
          </cell>
          <cell r="C141" t="str">
            <v>CONSO</v>
          </cell>
          <cell r="D141" t="str">
            <v>CONSO</v>
          </cell>
          <cell r="E141" t="str">
            <v>CONSO</v>
          </cell>
          <cell r="F141" t="str">
            <v>BPG</v>
          </cell>
        </row>
        <row r="142">
          <cell r="A142" t="str">
            <v>B0162</v>
          </cell>
          <cell r="B142" t="str">
            <v>CEO and Board</v>
          </cell>
          <cell r="C142" t="str">
            <v>ORG</v>
          </cell>
          <cell r="D142" t="str">
            <v>CORP</v>
          </cell>
          <cell r="E142" t="str">
            <v>CORP</v>
          </cell>
          <cell r="F142" t="str">
            <v>BPG</v>
          </cell>
          <cell r="G142" t="str">
            <v>P</v>
          </cell>
        </row>
        <row r="143">
          <cell r="A143" t="str">
            <v>B0163</v>
          </cell>
          <cell r="B143" t="str">
            <v>Corporate Program Management</v>
          </cell>
          <cell r="C143" t="str">
            <v>ORG</v>
          </cell>
          <cell r="D143" t="str">
            <v>CORP</v>
          </cell>
          <cell r="E143" t="str">
            <v>CORP</v>
          </cell>
          <cell r="F143" t="str">
            <v>BPG</v>
          </cell>
          <cell r="G143" t="str">
            <v>P</v>
          </cell>
        </row>
        <row r="144">
          <cell r="A144" t="str">
            <v>B0164</v>
          </cell>
          <cell r="B144" t="str">
            <v>Media Mail Operations</v>
          </cell>
          <cell r="C144" t="str">
            <v>DOMAC</v>
          </cell>
          <cell r="D144" t="str">
            <v>DOMA</v>
          </cell>
          <cell r="E144" t="str">
            <v>MAIL</v>
          </cell>
          <cell r="F144" t="str">
            <v>BPG</v>
          </cell>
          <cell r="G144" t="str">
            <v>P</v>
          </cell>
        </row>
        <row r="145">
          <cell r="A145" t="str">
            <v>B0165</v>
          </cell>
          <cell r="B145" t="str">
            <v>Doc Management Operations</v>
          </cell>
          <cell r="C145" t="str">
            <v>DOMAC</v>
          </cell>
          <cell r="D145" t="str">
            <v>DOMA</v>
          </cell>
          <cell r="E145" t="str">
            <v>MAIL</v>
          </cell>
          <cell r="F145" t="str">
            <v>BPG</v>
          </cell>
          <cell r="G145" t="str">
            <v>P</v>
          </cell>
        </row>
        <row r="146">
          <cell r="A146" t="str">
            <v>B0200</v>
          </cell>
          <cell r="B146" t="str">
            <v>Essai Sam</v>
          </cell>
          <cell r="C146" t="str">
            <v>ESSAI</v>
          </cell>
          <cell r="D146" t="str">
            <v>ESSAI</v>
          </cell>
          <cell r="E146" t="str">
            <v>ESSAI</v>
          </cell>
          <cell r="F146" t="str">
            <v>ESSAI</v>
          </cell>
          <cell r="G146" t="str">
            <v>ESSAI</v>
          </cell>
        </row>
        <row r="147">
          <cell r="A147" t="str">
            <v>BDUM</v>
          </cell>
          <cell r="B147" t="str">
            <v>DUMMY FOR TESTING</v>
          </cell>
        </row>
        <row r="148">
          <cell r="A148" t="str">
            <v>BPG</v>
          </cell>
          <cell r="B148" t="str">
            <v xml:space="preserve">BPG  </v>
          </cell>
          <cell r="C148" t="str">
            <v>BPG</v>
          </cell>
          <cell r="D148" t="str">
            <v>BPG</v>
          </cell>
          <cell r="E148" t="str">
            <v>OUT</v>
          </cell>
          <cell r="F148" t="str">
            <v>OTHER</v>
          </cell>
        </row>
        <row r="149">
          <cell r="A149" t="str">
            <v>dum</v>
          </cell>
          <cell r="B149" t="str">
            <v>dum</v>
          </cell>
          <cell r="C149" t="str">
            <v>OTHER</v>
          </cell>
          <cell r="D149" t="str">
            <v>OTHER</v>
          </cell>
          <cell r="E149" t="str">
            <v>OUT</v>
          </cell>
          <cell r="F149" t="str">
            <v>OTHER</v>
          </cell>
        </row>
        <row r="150">
          <cell r="A150" t="str">
            <v>UNSP</v>
          </cell>
          <cell r="B150" t="str">
            <v>Unspecified</v>
          </cell>
          <cell r="C150" t="str">
            <v>OTHER</v>
          </cell>
          <cell r="D150" t="str">
            <v>OTHER</v>
          </cell>
          <cell r="E150" t="str">
            <v>OUT</v>
          </cell>
          <cell r="F150" t="str">
            <v>OTHER</v>
          </cell>
        </row>
        <row r="151">
          <cell r="A151" t="str">
            <v>UNSP1</v>
          </cell>
          <cell r="B151" t="str">
            <v>Unspecified1</v>
          </cell>
          <cell r="C151" t="str">
            <v>OTHER</v>
          </cell>
          <cell r="D151" t="str">
            <v>OTHER</v>
          </cell>
          <cell r="E151" t="str">
            <v>OUT</v>
          </cell>
          <cell r="F151" t="str">
            <v>OTHER</v>
          </cell>
        </row>
        <row r="152">
          <cell r="A152" t="str">
            <v>UNSP2</v>
          </cell>
          <cell r="B152" t="str">
            <v>Unspecified2</v>
          </cell>
          <cell r="C152" t="str">
            <v>OTHER</v>
          </cell>
          <cell r="D152" t="str">
            <v>OTHER</v>
          </cell>
          <cell r="E152" t="str">
            <v>OUT</v>
          </cell>
          <cell r="F152" t="str">
            <v>OTHER</v>
          </cell>
        </row>
      </sheetData>
      <sheetData sheetId="6" refreshError="1"/>
      <sheetData sheetId="7" refreshError="1"/>
      <sheetData sheetId="8" refreshError="1"/>
      <sheetData sheetId="9" refreshError="1"/>
    </sheetDataSet>
  </externalBook>
</externalLink>
</file>

<file path=xl/externalLinks/externalLink3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marketing solutions"/>
      <sheetName val="RS-Revenue"/>
      <sheetName val="RS-Cost of ops"/>
      <sheetName val="RS-Payroll"/>
      <sheetName val="RS-Insurance"/>
      <sheetName val="RS-Travel"/>
      <sheetName val="RS-Services"/>
      <sheetName val="RS-Equipment"/>
      <sheetName val="RS-Licenses"/>
      <sheetName val="RS-Marketing"/>
      <sheetName val="RS-Depreciation"/>
      <sheetName val="RS-Other income"/>
      <sheetName val="Remarketing%20solutions.xlsx"/>
    </sheetNames>
    <definedNames>
      <definedName name="UpdateDatabase"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Set>
  </externalBook>
</externalLink>
</file>

<file path=xl/externalLinks/externalLink3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Assumptions"/>
      <sheetName val="Key Metrics"/>
      <sheetName val="P&amp;L Dec"/>
      <sheetName val="P&amp;L Dec (2)"/>
      <sheetName val="P&amp;L YTD"/>
      <sheetName val="P&amp;L YTD (2)"/>
      <sheetName val="GM Bridge Consolidated Dec"/>
      <sheetName val="GM Bridge Dec Oct"/>
      <sheetName val="SG&amp;A"/>
      <sheetName val="EBITDA Bridge Sep YTD"/>
      <sheetName val="AVR Mkt Share"/>
      <sheetName val="Escient"/>
      <sheetName val="EBITDA Bridge Dec YTD"/>
      <sheetName val="BS"/>
      <sheetName val="Cash Flow"/>
      <sheetName val="CF Bridge Sep YTD"/>
      <sheetName val="WC Metrics"/>
      <sheetName val="WC"/>
      <sheetName val="Q4 Sales Forecast"/>
      <sheetName val="Forecast FY09"/>
      <sheetName val="Analysis of Change"/>
      <sheetName val="Oct Results"/>
      <sheetName val="Analysis of Change (2)"/>
      <sheetName val="Capex"/>
      <sheetName val="Oct Sales Flash JPY"/>
      <sheetName val="Sales by Region"/>
      <sheetName val="Q3"/>
      <sheetName val="SG&amp;A Chart Data"/>
      <sheetName val="Fx Rates"/>
      <sheetName val="FY10 EBITDA Change"/>
      <sheetName val="Sheet1"/>
      <sheetName val="Spend by Categories"/>
      <sheetName val="Spend by Prof Srvcs"/>
      <sheetName val="Spend by Freight"/>
      <sheetName val="Cons Sales YoY Change"/>
      <sheetName val="Half Year Spli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76">
          <cell r="C76">
            <v>100</v>
          </cell>
        </row>
      </sheetData>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3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tressed FG Inv @ Jun 28 2003"/>
      <sheetName val="Sheet1"/>
      <sheetName val="va_FG_Jul03_Query"/>
      <sheetName val="main"/>
    </sheetNames>
    <sheetDataSet>
      <sheetData sheetId="0" refreshError="1"/>
      <sheetData sheetId="1" refreshError="1"/>
      <sheetData sheetId="2">
        <row r="6">
          <cell r="B6" t="str">
            <v>008300</v>
          </cell>
          <cell r="C6" t="str">
            <v>C110</v>
          </cell>
          <cell r="D6">
            <v>25</v>
          </cell>
          <cell r="E6" t="str">
            <v>PET CARRIER BAG XSM 25P</v>
          </cell>
          <cell r="F6">
            <v>2.1110000000000002</v>
          </cell>
          <cell r="G6">
            <v>3975</v>
          </cell>
          <cell r="H6">
            <v>8391.2250000000004</v>
          </cell>
          <cell r="K6">
            <v>3975</v>
          </cell>
          <cell r="O6">
            <v>25</v>
          </cell>
          <cell r="P6">
            <v>0</v>
          </cell>
          <cell r="Q6">
            <v>6.2893081761006293E-3</v>
          </cell>
          <cell r="R6" t="str">
            <v>soft side</v>
          </cell>
          <cell r="S6" t="str">
            <v>Pet Carrier</v>
          </cell>
          <cell r="W6" t="str">
            <v>0</v>
          </cell>
          <cell r="X6">
            <v>0.74</v>
          </cell>
          <cell r="Y6">
            <v>0</v>
          </cell>
          <cell r="Z6">
            <v>0</v>
          </cell>
          <cell r="AB6">
            <v>3975</v>
          </cell>
          <cell r="AC6">
            <v>8391.2250000000004</v>
          </cell>
        </row>
        <row r="7">
          <cell r="B7" t="str">
            <v>001565</v>
          </cell>
          <cell r="C7" t="str">
            <v>9740</v>
          </cell>
          <cell r="D7">
            <v>1</v>
          </cell>
          <cell r="E7" t="str">
            <v>ACS DSPL SCHL BUS</v>
          </cell>
          <cell r="F7">
            <v>21.933</v>
          </cell>
          <cell r="G7">
            <v>288</v>
          </cell>
          <cell r="H7">
            <v>6316.7039999999997</v>
          </cell>
          <cell r="K7">
            <v>288</v>
          </cell>
          <cell r="O7">
            <v>33</v>
          </cell>
          <cell r="P7">
            <v>0</v>
          </cell>
          <cell r="Q7">
            <v>0.11458333333333333</v>
          </cell>
          <cell r="S7" t="str">
            <v xml:space="preserve">parts </v>
          </cell>
          <cell r="W7" t="str">
            <v>0</v>
          </cell>
          <cell r="X7">
            <v>0.622</v>
          </cell>
          <cell r="Y7">
            <v>0</v>
          </cell>
          <cell r="Z7">
            <v>0</v>
          </cell>
          <cell r="AB7">
            <v>288</v>
          </cell>
          <cell r="AC7">
            <v>6316.7039999999997</v>
          </cell>
        </row>
        <row r="8">
          <cell r="B8" t="str">
            <v>005789</v>
          </cell>
          <cell r="C8" t="str">
            <v>V800</v>
          </cell>
          <cell r="D8">
            <v>4</v>
          </cell>
          <cell r="E8" t="str">
            <v>TLMGR RED 4P</v>
          </cell>
          <cell r="F8">
            <v>5.0110000000000001</v>
          </cell>
          <cell r="G8">
            <v>1076</v>
          </cell>
          <cell r="H8">
            <v>5391.8360000000002</v>
          </cell>
          <cell r="I8">
            <v>1076</v>
          </cell>
          <cell r="M8">
            <v>7.65</v>
          </cell>
          <cell r="N8">
            <v>7.27</v>
          </cell>
          <cell r="O8">
            <v>0</v>
          </cell>
          <cell r="P8">
            <v>0</v>
          </cell>
          <cell r="Q8" t="str">
            <v xml:space="preserve">    -     </v>
          </cell>
          <cell r="S8" t="str">
            <v>specialty</v>
          </cell>
          <cell r="W8" t="str">
            <v>0</v>
          </cell>
          <cell r="X8">
            <v>0.38600000000000001</v>
          </cell>
          <cell r="Y8">
            <v>0</v>
          </cell>
          <cell r="Z8">
            <v>0</v>
          </cell>
          <cell r="AB8">
            <v>1076</v>
          </cell>
          <cell r="AC8">
            <v>5391.8360000000002</v>
          </cell>
        </row>
        <row r="9">
          <cell r="B9" t="str">
            <v>008252</v>
          </cell>
          <cell r="C9" t="str">
            <v>9510</v>
          </cell>
          <cell r="D9">
            <v>6</v>
          </cell>
          <cell r="E9" t="str">
            <v>ACS HNG ORGNZR HDW 6P</v>
          </cell>
          <cell r="F9">
            <v>1.782</v>
          </cell>
          <cell r="G9">
            <v>2904</v>
          </cell>
          <cell r="H9">
            <v>5174.9279999999999</v>
          </cell>
          <cell r="K9">
            <v>2904</v>
          </cell>
          <cell r="O9">
            <v>0</v>
          </cell>
          <cell r="P9">
            <v>0</v>
          </cell>
          <cell r="Q9" t="str">
            <v xml:space="preserve">    -     </v>
          </cell>
          <cell r="S9" t="str">
            <v xml:space="preserve">parts </v>
          </cell>
          <cell r="W9" t="str">
            <v>0</v>
          </cell>
          <cell r="X9">
            <v>0.622</v>
          </cell>
          <cell r="Y9">
            <v>0</v>
          </cell>
          <cell r="Z9">
            <v>0</v>
          </cell>
          <cell r="AB9">
            <v>2904</v>
          </cell>
          <cell r="AC9">
            <v>5174.9279999999999</v>
          </cell>
        </row>
        <row r="10">
          <cell r="B10" t="str">
            <v>008256</v>
          </cell>
          <cell r="C10" t="str">
            <v>9410</v>
          </cell>
          <cell r="D10">
            <v>6</v>
          </cell>
          <cell r="E10" t="str">
            <v>ACS HNG ORGNZR OFF 6P</v>
          </cell>
          <cell r="F10">
            <v>1.5469999999999999</v>
          </cell>
          <cell r="G10">
            <v>2778</v>
          </cell>
          <cell r="H10">
            <v>4297.5659999999998</v>
          </cell>
          <cell r="K10">
            <v>2778</v>
          </cell>
          <cell r="O10">
            <v>282</v>
          </cell>
          <cell r="P10">
            <v>0</v>
          </cell>
          <cell r="Q10">
            <v>0.10151187904967603</v>
          </cell>
          <cell r="S10" t="str">
            <v xml:space="preserve">parts </v>
          </cell>
          <cell r="W10" t="str">
            <v>0</v>
          </cell>
          <cell r="X10">
            <v>0.622</v>
          </cell>
          <cell r="Y10">
            <v>0</v>
          </cell>
          <cell r="Z10">
            <v>0</v>
          </cell>
          <cell r="AB10">
            <v>2778</v>
          </cell>
          <cell r="AC10">
            <v>4297.5659999999998</v>
          </cell>
        </row>
        <row r="11">
          <cell r="B11" t="str">
            <v>007194</v>
          </cell>
          <cell r="C11" t="str">
            <v>VB20</v>
          </cell>
          <cell r="D11">
            <v>4</v>
          </cell>
          <cell r="E11" t="str">
            <v>DKMST8 WHT 4P</v>
          </cell>
          <cell r="F11">
            <v>5.13</v>
          </cell>
          <cell r="G11">
            <v>704</v>
          </cell>
          <cell r="H11">
            <v>3611.52</v>
          </cell>
          <cell r="I11">
            <v>704</v>
          </cell>
          <cell r="M11">
            <v>7.6</v>
          </cell>
          <cell r="N11">
            <v>7.22</v>
          </cell>
          <cell r="O11">
            <v>0</v>
          </cell>
          <cell r="P11">
            <v>0</v>
          </cell>
          <cell r="Q11" t="str">
            <v xml:space="preserve">    -     </v>
          </cell>
          <cell r="S11" t="str">
            <v>specialty</v>
          </cell>
          <cell r="W11" t="str">
            <v>0</v>
          </cell>
          <cell r="X11">
            <v>0.38600000000000001</v>
          </cell>
          <cell r="Y11">
            <v>0</v>
          </cell>
          <cell r="Z11">
            <v>0</v>
          </cell>
          <cell r="AB11">
            <v>704</v>
          </cell>
          <cell r="AC11">
            <v>3611.52</v>
          </cell>
        </row>
        <row r="12">
          <cell r="B12" t="str">
            <v>001115</v>
          </cell>
          <cell r="C12" t="str">
            <v>9741</v>
          </cell>
          <cell r="D12">
            <v>6</v>
          </cell>
          <cell r="E12" t="str">
            <v>ACS KIT LM 6P</v>
          </cell>
          <cell r="F12">
            <v>2.5139999999999998</v>
          </cell>
          <cell r="G12">
            <v>1272</v>
          </cell>
          <cell r="H12">
            <v>3197.8079999999995</v>
          </cell>
          <cell r="K12">
            <v>1272</v>
          </cell>
          <cell r="O12">
            <v>0</v>
          </cell>
          <cell r="P12">
            <v>0</v>
          </cell>
          <cell r="Q12" t="str">
            <v xml:space="preserve">    -     </v>
          </cell>
          <cell r="S12" t="str">
            <v xml:space="preserve">parts </v>
          </cell>
          <cell r="W12" t="str">
            <v>1</v>
          </cell>
          <cell r="X12">
            <v>0.622</v>
          </cell>
          <cell r="Y12">
            <v>0</v>
          </cell>
          <cell r="Z12">
            <v>0</v>
          </cell>
          <cell r="AA12">
            <v>0</v>
          </cell>
          <cell r="AB12">
            <v>1272</v>
          </cell>
          <cell r="AC12">
            <v>3197.8079999999995</v>
          </cell>
        </row>
        <row r="13">
          <cell r="B13" t="str">
            <v>009585</v>
          </cell>
          <cell r="C13" t="str">
            <v>9750</v>
          </cell>
          <cell r="D13">
            <v>1</v>
          </cell>
          <cell r="E13" t="str">
            <v>ACS C/BOARD 72/94QT</v>
          </cell>
          <cell r="F13">
            <v>2.8319999999999999</v>
          </cell>
          <cell r="G13">
            <v>954</v>
          </cell>
          <cell r="H13">
            <v>2701.7280000000001</v>
          </cell>
          <cell r="K13">
            <v>954</v>
          </cell>
          <cell r="O13">
            <v>230</v>
          </cell>
          <cell r="P13">
            <v>0</v>
          </cell>
          <cell r="Q13">
            <v>0.24109014675052412</v>
          </cell>
          <cell r="S13" t="str">
            <v xml:space="preserve">parts </v>
          </cell>
          <cell r="W13" t="str">
            <v>0</v>
          </cell>
          <cell r="X13">
            <v>0.622</v>
          </cell>
          <cell r="Y13">
            <v>0</v>
          </cell>
          <cell r="Z13">
            <v>0</v>
          </cell>
          <cell r="AA13">
            <v>0</v>
          </cell>
          <cell r="AB13">
            <v>954</v>
          </cell>
          <cell r="AC13">
            <v>2701.7280000000001</v>
          </cell>
        </row>
        <row r="14">
          <cell r="B14" t="str">
            <v>004300</v>
          </cell>
          <cell r="C14" t="str">
            <v>VA30</v>
          </cell>
          <cell r="D14">
            <v>4</v>
          </cell>
          <cell r="E14" t="str">
            <v>PKMST16 GRY 4P</v>
          </cell>
          <cell r="F14">
            <v>6.5880000000000001</v>
          </cell>
          <cell r="G14">
            <v>44</v>
          </cell>
          <cell r="H14">
            <v>289.87200000000001</v>
          </cell>
          <cell r="I14">
            <v>44</v>
          </cell>
          <cell r="O14">
            <v>328</v>
          </cell>
          <cell r="P14">
            <v>0</v>
          </cell>
          <cell r="Q14">
            <v>7.4545454545454541</v>
          </cell>
          <cell r="S14" t="str">
            <v>specialty</v>
          </cell>
          <cell r="W14" t="str">
            <v>0</v>
          </cell>
          <cell r="X14">
            <v>0.15</v>
          </cell>
          <cell r="Y14">
            <v>0</v>
          </cell>
          <cell r="Z14">
            <v>5</v>
          </cell>
          <cell r="AB14">
            <v>44</v>
          </cell>
          <cell r="AC14">
            <v>289.87200000000001</v>
          </cell>
        </row>
        <row r="15">
          <cell r="B15" t="str">
            <v>006236</v>
          </cell>
          <cell r="C15" t="str">
            <v>76D0</v>
          </cell>
          <cell r="D15">
            <v>1</v>
          </cell>
          <cell r="E15" t="str">
            <v>ICE BTL MDSER SGL</v>
          </cell>
          <cell r="F15">
            <v>21.294</v>
          </cell>
          <cell r="G15">
            <v>110</v>
          </cell>
          <cell r="H15">
            <v>2342.34</v>
          </cell>
          <cell r="I15">
            <v>110</v>
          </cell>
          <cell r="M15">
            <v>30</v>
          </cell>
          <cell r="N15">
            <v>28.5</v>
          </cell>
          <cell r="O15">
            <v>0</v>
          </cell>
          <cell r="P15">
            <v>0</v>
          </cell>
          <cell r="Q15" t="str">
            <v xml:space="preserve">    -     </v>
          </cell>
          <cell r="S15" t="str">
            <v>specialty</v>
          </cell>
          <cell r="W15" t="str">
            <v>0</v>
          </cell>
          <cell r="X15">
            <v>0.38600000000000001</v>
          </cell>
          <cell r="Y15">
            <v>0</v>
          </cell>
          <cell r="Z15">
            <v>0</v>
          </cell>
          <cell r="AB15">
            <v>110</v>
          </cell>
          <cell r="AC15">
            <v>2342.34</v>
          </cell>
        </row>
        <row r="16">
          <cell r="B16" t="str">
            <v>009687</v>
          </cell>
          <cell r="C16" t="str">
            <v>9750</v>
          </cell>
          <cell r="D16">
            <v>1</v>
          </cell>
          <cell r="E16" t="str">
            <v>ACS C/BOARD 162Q LG</v>
          </cell>
          <cell r="F16">
            <v>6.7270000000000003</v>
          </cell>
          <cell r="G16">
            <v>315</v>
          </cell>
          <cell r="H16">
            <v>2119.0050000000001</v>
          </cell>
          <cell r="K16">
            <v>315</v>
          </cell>
          <cell r="O16">
            <v>125</v>
          </cell>
          <cell r="P16">
            <v>0</v>
          </cell>
          <cell r="Q16">
            <v>0.3968253968253968</v>
          </cell>
          <cell r="S16" t="str">
            <v xml:space="preserve">parts </v>
          </cell>
          <cell r="W16" t="str">
            <v>0</v>
          </cell>
          <cell r="X16">
            <v>0.622</v>
          </cell>
          <cell r="Y16">
            <v>0</v>
          </cell>
          <cell r="Z16">
            <v>0</v>
          </cell>
          <cell r="AA16">
            <v>0</v>
          </cell>
          <cell r="AB16">
            <v>315</v>
          </cell>
          <cell r="AC16">
            <v>2119.0050000000001</v>
          </cell>
        </row>
        <row r="17">
          <cell r="B17" t="str">
            <v>007193</v>
          </cell>
          <cell r="C17" t="str">
            <v>VB10</v>
          </cell>
          <cell r="D17">
            <v>4</v>
          </cell>
          <cell r="E17" t="str">
            <v>DKMST4 WHT 4P</v>
          </cell>
          <cell r="F17">
            <v>4.0469999999999997</v>
          </cell>
          <cell r="G17">
            <v>384</v>
          </cell>
          <cell r="H17">
            <v>1554.0479999999998</v>
          </cell>
          <cell r="I17">
            <v>384</v>
          </cell>
          <cell r="O17">
            <v>0</v>
          </cell>
          <cell r="P17">
            <v>0</v>
          </cell>
          <cell r="Q17" t="str">
            <v xml:space="preserve">    -     </v>
          </cell>
          <cell r="S17" t="str">
            <v>specialty</v>
          </cell>
          <cell r="W17" t="str">
            <v>0</v>
          </cell>
          <cell r="X17">
            <v>0.38600000000000001</v>
          </cell>
          <cell r="Y17">
            <v>0</v>
          </cell>
          <cell r="Z17">
            <v>0</v>
          </cell>
          <cell r="AB17">
            <v>384</v>
          </cell>
          <cell r="AC17">
            <v>1554.0479999999998</v>
          </cell>
        </row>
        <row r="18">
          <cell r="B18" t="str">
            <v>009795</v>
          </cell>
          <cell r="C18" t="str">
            <v>96B0</v>
          </cell>
          <cell r="D18">
            <v>12</v>
          </cell>
          <cell r="E18" t="str">
            <v>KF SPIGOT UNIV PLS 12P</v>
          </cell>
          <cell r="F18">
            <v>1.611</v>
          </cell>
          <cell r="G18">
            <v>468</v>
          </cell>
          <cell r="H18">
            <v>753.94799999999998</v>
          </cell>
          <cell r="K18">
            <v>468</v>
          </cell>
          <cell r="O18">
            <v>24</v>
          </cell>
          <cell r="P18">
            <v>0</v>
          </cell>
          <cell r="Q18">
            <v>5.128205128205128E-2</v>
          </cell>
          <cell r="S18" t="str">
            <v xml:space="preserve">parts </v>
          </cell>
          <cell r="W18" t="str">
            <v>0</v>
          </cell>
          <cell r="X18">
            <v>0.622</v>
          </cell>
          <cell r="Y18">
            <v>0</v>
          </cell>
          <cell r="Z18">
            <v>0</v>
          </cell>
          <cell r="AB18">
            <v>468</v>
          </cell>
          <cell r="AC18">
            <v>753.94799999999998</v>
          </cell>
        </row>
        <row r="19">
          <cell r="B19" t="str">
            <v>007838</v>
          </cell>
          <cell r="C19" t="str">
            <v>VB20</v>
          </cell>
          <cell r="D19">
            <v>18</v>
          </cell>
          <cell r="E19" t="str">
            <v>DKMST8 WHT 18P DSP</v>
          </cell>
          <cell r="F19">
            <v>4.8819999999999997</v>
          </cell>
          <cell r="G19">
            <v>108</v>
          </cell>
          <cell r="H19">
            <v>527.25599999999997</v>
          </cell>
          <cell r="I19">
            <v>108</v>
          </cell>
          <cell r="M19">
            <v>7.6</v>
          </cell>
          <cell r="N19">
            <v>7.22</v>
          </cell>
          <cell r="O19">
            <v>0</v>
          </cell>
          <cell r="P19">
            <v>0</v>
          </cell>
          <cell r="Q19" t="str">
            <v xml:space="preserve">    -     </v>
          </cell>
          <cell r="S19" t="str">
            <v>specialty</v>
          </cell>
          <cell r="W19" t="str">
            <v>0</v>
          </cell>
          <cell r="X19">
            <v>0.38600000000000001</v>
          </cell>
          <cell r="Y19">
            <v>0</v>
          </cell>
          <cell r="Z19">
            <v>0</v>
          </cell>
          <cell r="AB19">
            <v>108</v>
          </cell>
          <cell r="AC19">
            <v>527.25599999999997</v>
          </cell>
        </row>
        <row r="20">
          <cell r="B20" t="str">
            <v>008231</v>
          </cell>
          <cell r="C20" t="str">
            <v>76A0</v>
          </cell>
          <cell r="D20">
            <v>1</v>
          </cell>
          <cell r="E20" t="str">
            <v>ICE BTL 8OZ SGL</v>
          </cell>
          <cell r="F20">
            <v>0.83299999999999996</v>
          </cell>
          <cell r="G20">
            <v>23</v>
          </cell>
          <cell r="H20">
            <v>19.158999999999999</v>
          </cell>
          <cell r="K20">
            <v>23</v>
          </cell>
          <cell r="O20">
            <v>1</v>
          </cell>
          <cell r="P20">
            <v>0</v>
          </cell>
          <cell r="Q20">
            <v>4.3478260869565216E-2</v>
          </cell>
          <cell r="S20" t="str">
            <v>specialty</v>
          </cell>
          <cell r="W20" t="str">
            <v>0</v>
          </cell>
          <cell r="Y20">
            <v>0</v>
          </cell>
          <cell r="Z20">
            <v>0</v>
          </cell>
          <cell r="AB20">
            <v>23</v>
          </cell>
          <cell r="AC20">
            <v>19.158999999999999</v>
          </cell>
        </row>
        <row r="21">
          <cell r="B21" t="str">
            <v>005787</v>
          </cell>
          <cell r="C21" t="str">
            <v>V600</v>
          </cell>
          <cell r="D21">
            <v>4</v>
          </cell>
          <cell r="E21" t="str">
            <v>PJCTMGR BLK 4P</v>
          </cell>
          <cell r="F21">
            <v>4.6920000000000002</v>
          </cell>
          <cell r="G21">
            <v>4</v>
          </cell>
          <cell r="H21">
            <v>18.768000000000001</v>
          </cell>
          <cell r="K21">
            <v>4</v>
          </cell>
          <cell r="O21">
            <v>0</v>
          </cell>
          <cell r="P21">
            <v>0</v>
          </cell>
          <cell r="Q21" t="str">
            <v xml:space="preserve">    -     </v>
          </cell>
          <cell r="S21" t="str">
            <v>specialty</v>
          </cell>
          <cell r="W21" t="str">
            <v>0</v>
          </cell>
          <cell r="Y21">
            <v>0</v>
          </cell>
          <cell r="Z21">
            <v>0</v>
          </cell>
          <cell r="AB21">
            <v>4</v>
          </cell>
          <cell r="AC21">
            <v>18.768000000000001</v>
          </cell>
        </row>
        <row r="22">
          <cell r="B22" t="str">
            <v>009306</v>
          </cell>
          <cell r="C22" t="str">
            <v>9750</v>
          </cell>
          <cell r="D22">
            <v>1</v>
          </cell>
          <cell r="E22" t="str">
            <v>ACS TRAY RDST BLK</v>
          </cell>
          <cell r="F22">
            <v>1.944</v>
          </cell>
          <cell r="G22">
            <v>9</v>
          </cell>
          <cell r="H22">
            <v>17.495999999999999</v>
          </cell>
          <cell r="K22">
            <v>9</v>
          </cell>
          <cell r="O22">
            <v>0</v>
          </cell>
          <cell r="P22">
            <v>0</v>
          </cell>
          <cell r="Q22" t="str">
            <v xml:space="preserve">    -     </v>
          </cell>
          <cell r="S22" t="str">
            <v xml:space="preserve">parts </v>
          </cell>
          <cell r="W22" t="str">
            <v>0</v>
          </cell>
          <cell r="Y22">
            <v>0</v>
          </cell>
          <cell r="Z22">
            <v>0</v>
          </cell>
          <cell r="AB22">
            <v>9</v>
          </cell>
          <cell r="AC22">
            <v>17.495999999999999</v>
          </cell>
        </row>
        <row r="23">
          <cell r="B23" t="str">
            <v>001493</v>
          </cell>
          <cell r="C23" t="str">
            <v>9740</v>
          </cell>
          <cell r="D23">
            <v>1</v>
          </cell>
          <cell r="E23" t="str">
            <v>ACS TANK WTR 3G</v>
          </cell>
          <cell r="F23">
            <v>2.1869999999999998</v>
          </cell>
          <cell r="G23">
            <v>7</v>
          </cell>
          <cell r="H23">
            <v>15.308999999999999</v>
          </cell>
          <cell r="K23">
            <v>7</v>
          </cell>
          <cell r="O23">
            <v>0</v>
          </cell>
          <cell r="P23">
            <v>0</v>
          </cell>
          <cell r="Q23" t="str">
            <v xml:space="preserve">    -     </v>
          </cell>
          <cell r="S23" t="str">
            <v xml:space="preserve">parts </v>
          </cell>
          <cell r="W23" t="str">
            <v>0</v>
          </cell>
          <cell r="Y23">
            <v>0</v>
          </cell>
          <cell r="Z23">
            <v>0</v>
          </cell>
          <cell r="AB23">
            <v>7</v>
          </cell>
          <cell r="AC23">
            <v>15.308999999999999</v>
          </cell>
        </row>
        <row r="24">
          <cell r="B24" t="str">
            <v>009319</v>
          </cell>
          <cell r="C24" t="str">
            <v>96B0</v>
          </cell>
          <cell r="D24">
            <v>1</v>
          </cell>
          <cell r="E24" t="str">
            <v>KF HNDL CRVE 5G SGL</v>
          </cell>
          <cell r="F24">
            <v>1.268</v>
          </cell>
          <cell r="G24">
            <v>11</v>
          </cell>
          <cell r="H24">
            <v>13.948</v>
          </cell>
          <cell r="K24">
            <v>11</v>
          </cell>
          <cell r="O24">
            <v>0</v>
          </cell>
          <cell r="P24">
            <v>0</v>
          </cell>
          <cell r="Q24" t="str">
            <v xml:space="preserve">    -     </v>
          </cell>
          <cell r="S24" t="str">
            <v xml:space="preserve">parts </v>
          </cell>
          <cell r="W24" t="str">
            <v>0</v>
          </cell>
          <cell r="Y24">
            <v>0</v>
          </cell>
          <cell r="Z24">
            <v>0</v>
          </cell>
          <cell r="AB24">
            <v>11</v>
          </cell>
          <cell r="AC24">
            <v>13.948</v>
          </cell>
        </row>
        <row r="25">
          <cell r="B25" t="str">
            <v>009468</v>
          </cell>
          <cell r="C25" t="str">
            <v>9750</v>
          </cell>
          <cell r="D25">
            <v>1</v>
          </cell>
          <cell r="E25" t="str">
            <v>ACS TRAY BNCH BX BLK</v>
          </cell>
          <cell r="F25">
            <v>2.0499999999999998</v>
          </cell>
          <cell r="G25">
            <v>6</v>
          </cell>
          <cell r="H25">
            <v>12.299999999999999</v>
          </cell>
          <cell r="K25">
            <v>6</v>
          </cell>
          <cell r="O25">
            <v>0</v>
          </cell>
          <cell r="P25">
            <v>0</v>
          </cell>
          <cell r="Q25" t="str">
            <v xml:space="preserve">    -     </v>
          </cell>
          <cell r="S25" t="str">
            <v xml:space="preserve">parts </v>
          </cell>
          <cell r="W25" t="str">
            <v>0</v>
          </cell>
          <cell r="Y25">
            <v>0</v>
          </cell>
          <cell r="Z25">
            <v>0</v>
          </cell>
          <cell r="AB25">
            <v>6</v>
          </cell>
          <cell r="AC25">
            <v>12.299999999999999</v>
          </cell>
        </row>
        <row r="26">
          <cell r="B26" t="str">
            <v>008235</v>
          </cell>
          <cell r="C26" t="str">
            <v>7640</v>
          </cell>
          <cell r="D26">
            <v>1</v>
          </cell>
          <cell r="E26" t="str">
            <v>ICE BTL CANCLR SGL</v>
          </cell>
          <cell r="F26">
            <v>0.878</v>
          </cell>
          <cell r="G26">
            <v>11</v>
          </cell>
          <cell r="H26">
            <v>9.6579999999999995</v>
          </cell>
          <cell r="K26">
            <v>11</v>
          </cell>
          <cell r="O26">
            <v>0</v>
          </cell>
          <cell r="P26">
            <v>0</v>
          </cell>
          <cell r="Q26" t="str">
            <v xml:space="preserve">    -     </v>
          </cell>
          <cell r="S26" t="str">
            <v>specialty</v>
          </cell>
          <cell r="W26" t="str">
            <v>0</v>
          </cell>
          <cell r="Y26">
            <v>0</v>
          </cell>
          <cell r="Z26">
            <v>0</v>
          </cell>
          <cell r="AB26">
            <v>11</v>
          </cell>
          <cell r="AC26">
            <v>9.6579999999999995</v>
          </cell>
        </row>
        <row r="27">
          <cell r="B27" t="str">
            <v>004303</v>
          </cell>
          <cell r="C27" t="str">
            <v>VB30</v>
          </cell>
          <cell r="D27">
            <v>1</v>
          </cell>
          <cell r="E27" t="str">
            <v>DKMST16 WHT SGL</v>
          </cell>
          <cell r="F27">
            <v>7.9690000000000003</v>
          </cell>
          <cell r="G27">
            <v>1</v>
          </cell>
          <cell r="H27">
            <v>7.9690000000000003</v>
          </cell>
          <cell r="K27">
            <v>1</v>
          </cell>
          <cell r="O27">
            <v>0</v>
          </cell>
          <cell r="P27">
            <v>0</v>
          </cell>
          <cell r="Q27" t="str">
            <v xml:space="preserve">    -     </v>
          </cell>
          <cell r="S27" t="str">
            <v>specialty</v>
          </cell>
          <cell r="W27" t="str">
            <v>0</v>
          </cell>
          <cell r="Y27">
            <v>0</v>
          </cell>
          <cell r="Z27">
            <v>0</v>
          </cell>
          <cell r="AB27">
            <v>1</v>
          </cell>
          <cell r="AC27">
            <v>7.9690000000000003</v>
          </cell>
        </row>
        <row r="28">
          <cell r="B28" t="str">
            <v>009796</v>
          </cell>
          <cell r="C28" t="str">
            <v>96B0</v>
          </cell>
          <cell r="D28">
            <v>1</v>
          </cell>
          <cell r="E28" t="str">
            <v>KF SPIGOT UNIV PLS SGL</v>
          </cell>
          <cell r="F28">
            <v>1.496</v>
          </cell>
          <cell r="G28">
            <v>5</v>
          </cell>
          <cell r="H28">
            <v>7.48</v>
          </cell>
          <cell r="K28">
            <v>5</v>
          </cell>
          <cell r="O28">
            <v>0</v>
          </cell>
          <cell r="P28">
            <v>0</v>
          </cell>
          <cell r="Q28" t="str">
            <v xml:space="preserve">    -     </v>
          </cell>
          <cell r="S28" t="str">
            <v xml:space="preserve">parts </v>
          </cell>
          <cell r="W28" t="str">
            <v>0</v>
          </cell>
          <cell r="Y28">
            <v>0</v>
          </cell>
          <cell r="Z28">
            <v>0</v>
          </cell>
          <cell r="AB28">
            <v>5</v>
          </cell>
          <cell r="AC28">
            <v>7.48</v>
          </cell>
        </row>
        <row r="29">
          <cell r="B29" t="str">
            <v>009579</v>
          </cell>
          <cell r="C29" t="str">
            <v>9740</v>
          </cell>
          <cell r="D29">
            <v>10</v>
          </cell>
          <cell r="E29" t="str">
            <v>ACS LTCH BAR 54QT 10P</v>
          </cell>
          <cell r="F29">
            <v>7.1999999999999995E-2</v>
          </cell>
          <cell r="G29">
            <v>90</v>
          </cell>
          <cell r="H29">
            <v>6.4799999999999995</v>
          </cell>
          <cell r="K29">
            <v>90</v>
          </cell>
          <cell r="O29">
            <v>0</v>
          </cell>
          <cell r="P29">
            <v>0</v>
          </cell>
          <cell r="Q29" t="str">
            <v xml:space="preserve">    -     </v>
          </cell>
          <cell r="S29" t="str">
            <v xml:space="preserve">parts </v>
          </cell>
          <cell r="W29" t="str">
            <v>0</v>
          </cell>
          <cell r="Y29">
            <v>0</v>
          </cell>
          <cell r="Z29">
            <v>0</v>
          </cell>
          <cell r="AB29">
            <v>90</v>
          </cell>
          <cell r="AC29">
            <v>6.4799999999999995</v>
          </cell>
        </row>
        <row r="30">
          <cell r="B30" t="str">
            <v>004297</v>
          </cell>
          <cell r="C30" t="str">
            <v>VA20</v>
          </cell>
          <cell r="D30">
            <v>1</v>
          </cell>
          <cell r="E30" t="str">
            <v>PKMST8 GRY SGL</v>
          </cell>
          <cell r="F30">
            <v>5.984</v>
          </cell>
          <cell r="G30">
            <v>1</v>
          </cell>
          <cell r="H30">
            <v>5.984</v>
          </cell>
          <cell r="K30">
            <v>1</v>
          </cell>
          <cell r="O30">
            <v>0</v>
          </cell>
          <cell r="P30">
            <v>0</v>
          </cell>
          <cell r="Q30" t="str">
            <v xml:space="preserve">    -     </v>
          </cell>
          <cell r="S30" t="str">
            <v>specialty</v>
          </cell>
          <cell r="W30" t="str">
            <v>0</v>
          </cell>
          <cell r="Y30">
            <v>0</v>
          </cell>
          <cell r="Z30">
            <v>0</v>
          </cell>
          <cell r="AB30">
            <v>1</v>
          </cell>
          <cell r="AC30">
            <v>5.984</v>
          </cell>
        </row>
        <row r="31">
          <cell r="B31" t="str">
            <v>005828</v>
          </cell>
          <cell r="C31" t="str">
            <v>V100</v>
          </cell>
          <cell r="D31">
            <v>1</v>
          </cell>
          <cell r="E31" t="str">
            <v>BNCHBX RED SGL</v>
          </cell>
          <cell r="F31">
            <v>5.8940000000000001</v>
          </cell>
          <cell r="G31">
            <v>1</v>
          </cell>
          <cell r="H31">
            <v>5.8940000000000001</v>
          </cell>
          <cell r="K31">
            <v>1</v>
          </cell>
          <cell r="O31">
            <v>0</v>
          </cell>
          <cell r="P31">
            <v>0</v>
          </cell>
          <cell r="Q31" t="str">
            <v xml:space="preserve">    -     </v>
          </cell>
          <cell r="S31" t="str">
            <v>specialty</v>
          </cell>
          <cell r="W31" t="str">
            <v>0</v>
          </cell>
          <cell r="Y31">
            <v>0</v>
          </cell>
          <cell r="Z31">
            <v>0</v>
          </cell>
          <cell r="AB31">
            <v>1</v>
          </cell>
          <cell r="AC31">
            <v>5.8940000000000001</v>
          </cell>
        </row>
        <row r="32">
          <cell r="B32" t="str">
            <v>009717</v>
          </cell>
          <cell r="C32" t="str">
            <v>7520</v>
          </cell>
          <cell r="D32">
            <v>1</v>
          </cell>
          <cell r="E32" t="str">
            <v>ICE CANTEEN PM SGL</v>
          </cell>
          <cell r="F32">
            <v>0.55000000000000004</v>
          </cell>
          <cell r="G32">
            <v>9</v>
          </cell>
          <cell r="H32">
            <v>4.95</v>
          </cell>
          <cell r="K32">
            <v>9</v>
          </cell>
          <cell r="O32">
            <v>0</v>
          </cell>
          <cell r="P32">
            <v>0</v>
          </cell>
          <cell r="Q32" t="str">
            <v xml:space="preserve">    -     </v>
          </cell>
          <cell r="S32" t="str">
            <v>specialty</v>
          </cell>
          <cell r="W32" t="str">
            <v>0</v>
          </cell>
          <cell r="Y32">
            <v>1</v>
          </cell>
          <cell r="Z32">
            <v>0</v>
          </cell>
          <cell r="AA32">
            <v>0</v>
          </cell>
          <cell r="AB32">
            <v>9</v>
          </cell>
          <cell r="AC32">
            <v>4.95</v>
          </cell>
        </row>
        <row r="33">
          <cell r="B33" t="str">
            <v>004295</v>
          </cell>
          <cell r="C33" t="str">
            <v>VB10</v>
          </cell>
          <cell r="D33">
            <v>1</v>
          </cell>
          <cell r="E33" t="str">
            <v>DKMST4 WHT SGL</v>
          </cell>
          <cell r="F33">
            <v>4.4459999999999997</v>
          </cell>
          <cell r="G33">
            <v>1</v>
          </cell>
          <cell r="H33">
            <v>4.4459999999999997</v>
          </cell>
          <cell r="K33">
            <v>1</v>
          </cell>
          <cell r="O33">
            <v>0</v>
          </cell>
          <cell r="P33">
            <v>0</v>
          </cell>
          <cell r="Q33" t="str">
            <v xml:space="preserve">    -     </v>
          </cell>
          <cell r="S33" t="str">
            <v>specialty</v>
          </cell>
          <cell r="W33" t="str">
            <v>0</v>
          </cell>
          <cell r="Y33">
            <v>0</v>
          </cell>
          <cell r="Z33">
            <v>0</v>
          </cell>
          <cell r="AB33">
            <v>1</v>
          </cell>
          <cell r="AC33">
            <v>4.4459999999999997</v>
          </cell>
        </row>
        <row r="34">
          <cell r="B34" t="str">
            <v>012948</v>
          </cell>
          <cell r="C34" t="str">
            <v>S1E0</v>
          </cell>
          <cell r="D34">
            <v>2</v>
          </cell>
          <cell r="E34" t="str">
            <v>SM48 RED/KHAKI 2P</v>
          </cell>
          <cell r="F34">
            <v>7.9539999999999997</v>
          </cell>
          <cell r="G34">
            <v>3576</v>
          </cell>
          <cell r="H34">
            <v>28443.504000000001</v>
          </cell>
          <cell r="K34">
            <v>3576</v>
          </cell>
          <cell r="O34">
            <v>3584</v>
          </cell>
          <cell r="P34">
            <v>0</v>
          </cell>
          <cell r="Q34">
            <v>1.0022371364653244</v>
          </cell>
          <cell r="R34" t="str">
            <v>soft side</v>
          </cell>
          <cell r="S34" t="str">
            <v>soft side</v>
          </cell>
          <cell r="U34" t="str">
            <v>new</v>
          </cell>
          <cell r="W34" t="str">
            <v>0</v>
          </cell>
          <cell r="Y34">
            <v>69</v>
          </cell>
          <cell r="Z34">
            <v>1300</v>
          </cell>
          <cell r="AA34">
            <v>172</v>
          </cell>
          <cell r="AB34">
            <v>3404</v>
          </cell>
          <cell r="AC34">
            <v>27075.415999999997</v>
          </cell>
        </row>
        <row r="35">
          <cell r="B35" t="str">
            <v>011355</v>
          </cell>
          <cell r="C35" t="str">
            <v>S160</v>
          </cell>
          <cell r="D35">
            <v>12</v>
          </cell>
          <cell r="E35" t="str">
            <v>SMLTR ASST 12P SPC</v>
          </cell>
          <cell r="F35">
            <v>1.5880000000000001</v>
          </cell>
          <cell r="G35">
            <v>24072</v>
          </cell>
          <cell r="H35">
            <v>38226.336000000003</v>
          </cell>
          <cell r="I35">
            <v>24072</v>
          </cell>
          <cell r="M35">
            <v>2.2000000000000002</v>
          </cell>
          <cell r="N35">
            <v>2.09</v>
          </cell>
          <cell r="O35">
            <v>7344</v>
          </cell>
          <cell r="P35">
            <v>0</v>
          </cell>
          <cell r="Q35">
            <v>0.30508474576271188</v>
          </cell>
          <cell r="R35" t="str">
            <v>soft side</v>
          </cell>
          <cell r="S35" t="str">
            <v>soft side</v>
          </cell>
          <cell r="W35" t="str">
            <v>0</v>
          </cell>
          <cell r="Y35">
            <v>0</v>
          </cell>
          <cell r="Z35">
            <v>0</v>
          </cell>
          <cell r="AB35">
            <v>24072</v>
          </cell>
          <cell r="AC35">
            <v>38226.336000000003</v>
          </cell>
        </row>
        <row r="36">
          <cell r="B36" t="str">
            <v>011797</v>
          </cell>
          <cell r="C36" t="str">
            <v>SC20</v>
          </cell>
          <cell r="D36">
            <v>2</v>
          </cell>
          <cell r="E36" t="str">
            <v>DC24 MRN/YEL 2P</v>
          </cell>
          <cell r="F36">
            <v>11.492000000000001</v>
          </cell>
          <cell r="G36">
            <v>2740</v>
          </cell>
          <cell r="H36">
            <v>31488.080000000002</v>
          </cell>
          <cell r="K36">
            <v>2740</v>
          </cell>
          <cell r="O36">
            <v>96</v>
          </cell>
          <cell r="P36">
            <v>0</v>
          </cell>
          <cell r="Q36">
            <v>3.5036496350364967E-2</v>
          </cell>
          <cell r="R36" t="str">
            <v>soft side</v>
          </cell>
          <cell r="S36" t="str">
            <v>soft side</v>
          </cell>
          <cell r="W36" t="str">
            <v>0</v>
          </cell>
          <cell r="X36">
            <v>0.15</v>
          </cell>
          <cell r="Y36">
            <v>0</v>
          </cell>
          <cell r="Z36">
            <v>0</v>
          </cell>
          <cell r="AB36">
            <v>2740</v>
          </cell>
          <cell r="AC36">
            <v>31488.080000000002</v>
          </cell>
        </row>
        <row r="37">
          <cell r="B37" t="str">
            <v>010976</v>
          </cell>
          <cell r="C37" t="str">
            <v>S160</v>
          </cell>
          <cell r="D37">
            <v>30</v>
          </cell>
          <cell r="E37" t="str">
            <v>SMLTR ASST 30P DSP</v>
          </cell>
          <cell r="F37">
            <v>1.8680000000000001</v>
          </cell>
          <cell r="G37">
            <v>12300</v>
          </cell>
          <cell r="H37">
            <v>22976.400000000001</v>
          </cell>
          <cell r="K37">
            <v>12300</v>
          </cell>
          <cell r="O37">
            <v>360</v>
          </cell>
          <cell r="P37">
            <v>0</v>
          </cell>
          <cell r="Q37">
            <v>2.9268292682926831E-2</v>
          </cell>
          <cell r="R37" t="str">
            <v>soft side</v>
          </cell>
          <cell r="S37" t="str">
            <v>soft side</v>
          </cell>
          <cell r="W37" t="str">
            <v>0</v>
          </cell>
          <cell r="X37">
            <v>0.15</v>
          </cell>
          <cell r="Y37">
            <v>4</v>
          </cell>
          <cell r="Z37">
            <v>0</v>
          </cell>
          <cell r="AA37">
            <v>0</v>
          </cell>
          <cell r="AB37">
            <v>12300</v>
          </cell>
          <cell r="AC37">
            <v>22976.400000000001</v>
          </cell>
        </row>
        <row r="38">
          <cell r="B38" t="str">
            <v>007300</v>
          </cell>
          <cell r="C38" t="str">
            <v>SD00</v>
          </cell>
          <cell r="D38">
            <v>2</v>
          </cell>
          <cell r="E38" t="str">
            <v>CLPKPL MDNT/JADE 2P</v>
          </cell>
          <cell r="F38">
            <v>13.856999999999999</v>
          </cell>
          <cell r="G38">
            <v>1376</v>
          </cell>
          <cell r="H38">
            <v>19067.232</v>
          </cell>
          <cell r="I38">
            <v>1376</v>
          </cell>
          <cell r="M38">
            <v>18</v>
          </cell>
          <cell r="N38">
            <v>17.100000000000001</v>
          </cell>
          <cell r="O38">
            <v>0</v>
          </cell>
          <cell r="P38">
            <v>0</v>
          </cell>
          <cell r="Q38" t="str">
            <v xml:space="preserve">    -     </v>
          </cell>
          <cell r="R38" t="str">
            <v>soft side</v>
          </cell>
          <cell r="S38" t="str">
            <v>soft side</v>
          </cell>
          <cell r="W38" t="str">
            <v>0</v>
          </cell>
          <cell r="X38">
            <v>0.32</v>
          </cell>
          <cell r="Y38">
            <v>0</v>
          </cell>
          <cell r="Z38">
            <v>0</v>
          </cell>
          <cell r="AB38">
            <v>1376</v>
          </cell>
          <cell r="AC38">
            <v>19067.232</v>
          </cell>
        </row>
        <row r="39">
          <cell r="B39" t="str">
            <v>007297</v>
          </cell>
          <cell r="C39" t="str">
            <v>S1E1</v>
          </cell>
          <cell r="D39">
            <v>4</v>
          </cell>
          <cell r="E39" t="str">
            <v>SOFT48 RED 4P PRE</v>
          </cell>
          <cell r="F39">
            <v>5.46</v>
          </cell>
          <cell r="G39">
            <v>3360</v>
          </cell>
          <cell r="H39">
            <v>18345.599999999999</v>
          </cell>
          <cell r="K39">
            <v>3360</v>
          </cell>
          <cell r="O39">
            <v>132</v>
          </cell>
          <cell r="P39">
            <v>0</v>
          </cell>
          <cell r="Q39">
            <v>3.9285714285714285E-2</v>
          </cell>
          <cell r="R39" t="str">
            <v>soft side</v>
          </cell>
          <cell r="S39" t="str">
            <v>soft side</v>
          </cell>
          <cell r="T39" t="str">
            <v>softsides</v>
          </cell>
          <cell r="W39" t="str">
            <v>1</v>
          </cell>
          <cell r="X39">
            <v>0.15</v>
          </cell>
          <cell r="Y39">
            <v>0</v>
          </cell>
          <cell r="Z39">
            <v>0</v>
          </cell>
          <cell r="AA39">
            <v>700</v>
          </cell>
          <cell r="AB39">
            <v>2660</v>
          </cell>
          <cell r="AC39">
            <v>14523.6</v>
          </cell>
        </row>
        <row r="40">
          <cell r="B40" t="str">
            <v>010722</v>
          </cell>
          <cell r="C40" t="str">
            <v>SA10</v>
          </cell>
          <cell r="D40">
            <v>6</v>
          </cell>
          <cell r="E40" t="str">
            <v>PM9 SELECT RED 6P</v>
          </cell>
          <cell r="F40">
            <v>3.15</v>
          </cell>
          <cell r="G40">
            <v>5574</v>
          </cell>
          <cell r="H40">
            <v>17558.099999999999</v>
          </cell>
          <cell r="K40">
            <v>5574</v>
          </cell>
          <cell r="O40">
            <v>954</v>
          </cell>
          <cell r="P40">
            <v>0</v>
          </cell>
          <cell r="Q40">
            <v>0.17115177610333693</v>
          </cell>
          <cell r="R40" t="str">
            <v>soft side</v>
          </cell>
          <cell r="S40" t="str">
            <v>soft side</v>
          </cell>
          <cell r="W40" t="str">
            <v>0</v>
          </cell>
          <cell r="X40">
            <v>0.15</v>
          </cell>
          <cell r="Y40">
            <v>0</v>
          </cell>
          <cell r="Z40">
            <v>0</v>
          </cell>
          <cell r="AA40">
            <v>1618</v>
          </cell>
          <cell r="AB40">
            <v>3956</v>
          </cell>
          <cell r="AC40">
            <v>12461.4</v>
          </cell>
        </row>
        <row r="41">
          <cell r="B41" t="str">
            <v>010723</v>
          </cell>
          <cell r="C41" t="str">
            <v>SA10</v>
          </cell>
          <cell r="D41">
            <v>6</v>
          </cell>
          <cell r="E41" t="str">
            <v>PM9 SELECT BLU 6P</v>
          </cell>
          <cell r="F41">
            <v>3.15</v>
          </cell>
          <cell r="G41">
            <v>4272</v>
          </cell>
          <cell r="H41">
            <v>13456.8</v>
          </cell>
          <cell r="K41">
            <v>4272</v>
          </cell>
          <cell r="O41">
            <v>582</v>
          </cell>
          <cell r="P41">
            <v>0</v>
          </cell>
          <cell r="Q41">
            <v>0.13623595505617977</v>
          </cell>
          <cell r="R41" t="str">
            <v>soft side</v>
          </cell>
          <cell r="S41" t="str">
            <v>soft side</v>
          </cell>
          <cell r="W41" t="str">
            <v>0</v>
          </cell>
          <cell r="X41">
            <v>0.15</v>
          </cell>
          <cell r="Y41">
            <v>0</v>
          </cell>
          <cell r="Z41">
            <v>0</v>
          </cell>
          <cell r="AA41">
            <v>1788</v>
          </cell>
          <cell r="AB41">
            <v>2484</v>
          </cell>
          <cell r="AC41">
            <v>7824.5999999999995</v>
          </cell>
        </row>
        <row r="42">
          <cell r="B42" t="str">
            <v>012349</v>
          </cell>
          <cell r="C42" t="str">
            <v>S1D0</v>
          </cell>
          <cell r="D42">
            <v>2</v>
          </cell>
          <cell r="E42" t="str">
            <v>SM30 PUR/TEAL 2P</v>
          </cell>
          <cell r="F42">
            <v>6.0830000000000002</v>
          </cell>
          <cell r="G42">
            <v>1916</v>
          </cell>
          <cell r="H42">
            <v>11655.028</v>
          </cell>
          <cell r="I42">
            <v>14</v>
          </cell>
          <cell r="K42">
            <v>1902</v>
          </cell>
          <cell r="M42">
            <v>7.8</v>
          </cell>
          <cell r="N42">
            <v>7.41</v>
          </cell>
          <cell r="O42">
            <v>9424</v>
          </cell>
          <cell r="P42">
            <v>0</v>
          </cell>
          <cell r="Q42">
            <v>4.9185803757828808</v>
          </cell>
          <cell r="R42" t="str">
            <v>soft side</v>
          </cell>
          <cell r="S42" t="str">
            <v>soft side</v>
          </cell>
          <cell r="W42" t="str">
            <v>0</v>
          </cell>
          <cell r="Y42">
            <v>1</v>
          </cell>
          <cell r="Z42">
            <v>0</v>
          </cell>
          <cell r="AA42">
            <v>880</v>
          </cell>
          <cell r="AB42">
            <v>1036</v>
          </cell>
          <cell r="AC42">
            <v>6301.9880000000003</v>
          </cell>
        </row>
        <row r="43">
          <cell r="B43" t="str">
            <v>007289</v>
          </cell>
          <cell r="C43" t="str">
            <v>S1A1</v>
          </cell>
          <cell r="D43">
            <v>6</v>
          </cell>
          <cell r="E43" t="str">
            <v>SOFT6 RED 6P PRE</v>
          </cell>
          <cell r="F43">
            <v>1.79</v>
          </cell>
          <cell r="G43">
            <v>6540</v>
          </cell>
          <cell r="H43">
            <v>11706.6</v>
          </cell>
          <cell r="K43">
            <v>6540</v>
          </cell>
          <cell r="O43">
            <v>2832</v>
          </cell>
          <cell r="P43">
            <v>0</v>
          </cell>
          <cell r="Q43">
            <v>0.43302752293577984</v>
          </cell>
          <cell r="R43" t="str">
            <v>soft side</v>
          </cell>
          <cell r="S43" t="str">
            <v>soft side</v>
          </cell>
          <cell r="T43" t="str">
            <v>softsides</v>
          </cell>
          <cell r="W43" t="str">
            <v>1</v>
          </cell>
          <cell r="X43">
            <v>0.32</v>
          </cell>
          <cell r="Y43">
            <v>0</v>
          </cell>
          <cell r="Z43">
            <v>0</v>
          </cell>
          <cell r="AA43">
            <v>2000</v>
          </cell>
          <cell r="AB43">
            <v>4540</v>
          </cell>
          <cell r="AC43">
            <v>8126.6</v>
          </cell>
        </row>
        <row r="44">
          <cell r="B44" t="str">
            <v>012483</v>
          </cell>
          <cell r="C44" t="str">
            <v>SC20</v>
          </cell>
          <cell r="D44">
            <v>2</v>
          </cell>
          <cell r="E44" t="str">
            <v>DC24 BALI/TEAL 2P KS HK</v>
          </cell>
          <cell r="F44">
            <v>8.4350000000000005</v>
          </cell>
          <cell r="G44">
            <v>1298</v>
          </cell>
          <cell r="H44">
            <v>10948.630000000001</v>
          </cell>
          <cell r="I44">
            <v>1294</v>
          </cell>
          <cell r="K44">
            <v>4</v>
          </cell>
          <cell r="M44">
            <v>18.899999999999999</v>
          </cell>
          <cell r="N44">
            <v>17.96</v>
          </cell>
          <cell r="O44">
            <v>64</v>
          </cell>
          <cell r="P44">
            <v>0</v>
          </cell>
          <cell r="Q44">
            <v>4.930662557781202E-2</v>
          </cell>
          <cell r="R44" t="str">
            <v>soft side</v>
          </cell>
          <cell r="S44" t="str">
            <v>soft side</v>
          </cell>
          <cell r="W44" t="str">
            <v>0</v>
          </cell>
          <cell r="X44">
            <v>0.15</v>
          </cell>
          <cell r="Y44">
            <v>0</v>
          </cell>
          <cell r="Z44">
            <v>0</v>
          </cell>
          <cell r="AB44">
            <v>1298</v>
          </cell>
          <cell r="AC44">
            <v>10948.630000000001</v>
          </cell>
        </row>
        <row r="45">
          <cell r="B45" t="str">
            <v>012326</v>
          </cell>
          <cell r="C45" t="str">
            <v>SQ00</v>
          </cell>
          <cell r="D45">
            <v>1</v>
          </cell>
          <cell r="E45" t="str">
            <v>HLICE BALI SGL</v>
          </cell>
          <cell r="F45">
            <v>23.021999999999998</v>
          </cell>
          <cell r="G45">
            <v>436</v>
          </cell>
          <cell r="H45">
            <v>10037.591999999999</v>
          </cell>
          <cell r="K45">
            <v>436</v>
          </cell>
          <cell r="O45">
            <v>132</v>
          </cell>
          <cell r="P45">
            <v>0</v>
          </cell>
          <cell r="Q45">
            <v>0.30275229357798167</v>
          </cell>
          <cell r="R45" t="str">
            <v>soft side</v>
          </cell>
          <cell r="S45" t="str">
            <v>soft side</v>
          </cell>
          <cell r="W45" t="str">
            <v>0</v>
          </cell>
          <cell r="X45">
            <v>0.15</v>
          </cell>
          <cell r="Y45">
            <v>0</v>
          </cell>
          <cell r="Z45">
            <v>0</v>
          </cell>
          <cell r="AA45">
            <v>466</v>
          </cell>
          <cell r="AB45">
            <v>-30</v>
          </cell>
        </row>
        <row r="46">
          <cell r="B46" t="str">
            <v>010958</v>
          </cell>
          <cell r="C46" t="str">
            <v>SH00</v>
          </cell>
          <cell r="D46">
            <v>6</v>
          </cell>
          <cell r="E46" t="str">
            <v>ULTCL ASST 6P</v>
          </cell>
          <cell r="F46">
            <v>6.2549999999999999</v>
          </cell>
          <cell r="G46">
            <v>852</v>
          </cell>
          <cell r="H46">
            <v>5329.26</v>
          </cell>
          <cell r="I46">
            <v>852</v>
          </cell>
          <cell r="M46">
            <v>8.5</v>
          </cell>
          <cell r="N46">
            <v>8.08</v>
          </cell>
          <cell r="O46">
            <v>678</v>
          </cell>
          <cell r="P46">
            <v>0</v>
          </cell>
          <cell r="Q46">
            <v>0.79577464788732399</v>
          </cell>
          <cell r="R46" t="str">
            <v>soft side</v>
          </cell>
          <cell r="S46" t="str">
            <v>soft side</v>
          </cell>
          <cell r="W46" t="str">
            <v>0</v>
          </cell>
          <cell r="X46">
            <v>0.32</v>
          </cell>
          <cell r="Y46">
            <v>0</v>
          </cell>
          <cell r="Z46">
            <v>0</v>
          </cell>
          <cell r="AB46">
            <v>852</v>
          </cell>
          <cell r="AC46">
            <v>5329.26</v>
          </cell>
        </row>
        <row r="47">
          <cell r="B47" t="str">
            <v>011142</v>
          </cell>
          <cell r="C47" t="str">
            <v>S4B7</v>
          </cell>
          <cell r="D47">
            <v>22</v>
          </cell>
          <cell r="E47" t="str">
            <v>SOFT6 3ITM 22P DSP</v>
          </cell>
          <cell r="F47">
            <v>4.1719999999999997</v>
          </cell>
          <cell r="G47">
            <v>1276</v>
          </cell>
          <cell r="H47">
            <v>5323.4719999999998</v>
          </cell>
          <cell r="I47">
            <v>1276</v>
          </cell>
          <cell r="O47">
            <v>110</v>
          </cell>
          <cell r="P47">
            <v>0</v>
          </cell>
          <cell r="Q47">
            <v>8.6206896551724144E-2</v>
          </cell>
          <cell r="R47" t="str">
            <v>soft side</v>
          </cell>
          <cell r="S47" t="str">
            <v>soft side</v>
          </cell>
          <cell r="W47" t="str">
            <v>7</v>
          </cell>
          <cell r="X47">
            <v>0.15</v>
          </cell>
          <cell r="Y47">
            <v>58</v>
          </cell>
          <cell r="Z47">
            <v>0</v>
          </cell>
          <cell r="AB47">
            <v>1276</v>
          </cell>
          <cell r="AC47">
            <v>5323.4719999999998</v>
          </cell>
        </row>
        <row r="48">
          <cell r="B48" t="str">
            <v>006507</v>
          </cell>
          <cell r="C48" t="str">
            <v>S440</v>
          </cell>
          <cell r="D48">
            <v>6</v>
          </cell>
          <cell r="E48" t="str">
            <v>CLPK9 ASST 6P</v>
          </cell>
          <cell r="F48">
            <v>4.4080000000000004</v>
          </cell>
          <cell r="G48">
            <v>1122</v>
          </cell>
          <cell r="H48">
            <v>4945.7760000000007</v>
          </cell>
          <cell r="I48">
            <v>1122</v>
          </cell>
          <cell r="M48">
            <v>6.5</v>
          </cell>
          <cell r="N48">
            <v>6.18</v>
          </cell>
          <cell r="O48">
            <v>0</v>
          </cell>
          <cell r="P48">
            <v>0</v>
          </cell>
          <cell r="Q48" t="str">
            <v xml:space="preserve">    -     </v>
          </cell>
          <cell r="R48" t="str">
            <v>soft side</v>
          </cell>
          <cell r="S48" t="str">
            <v>soft side</v>
          </cell>
          <cell r="W48" t="str">
            <v>0</v>
          </cell>
          <cell r="X48">
            <v>0.32</v>
          </cell>
          <cell r="Y48">
            <v>0</v>
          </cell>
          <cell r="Z48">
            <v>0</v>
          </cell>
          <cell r="AB48">
            <v>1122</v>
          </cell>
          <cell r="AC48">
            <v>4945.7760000000007</v>
          </cell>
        </row>
        <row r="49">
          <cell r="B49" t="str">
            <v>007357</v>
          </cell>
          <cell r="C49" t="str">
            <v>SA00</v>
          </cell>
          <cell r="D49">
            <v>6</v>
          </cell>
          <cell r="E49" t="str">
            <v>PLPR ASST 6P</v>
          </cell>
          <cell r="F49">
            <v>3.895</v>
          </cell>
          <cell r="G49">
            <v>954</v>
          </cell>
          <cell r="H49">
            <v>3715.83</v>
          </cell>
          <cell r="I49">
            <v>954</v>
          </cell>
          <cell r="M49">
            <v>5.95</v>
          </cell>
          <cell r="N49">
            <v>5.65</v>
          </cell>
          <cell r="O49">
            <v>0</v>
          </cell>
          <cell r="P49">
            <v>0</v>
          </cell>
          <cell r="Q49" t="str">
            <v xml:space="preserve">    -     </v>
          </cell>
          <cell r="R49" t="str">
            <v>soft side</v>
          </cell>
          <cell r="S49" t="str">
            <v>soft side</v>
          </cell>
          <cell r="W49" t="str">
            <v>0</v>
          </cell>
          <cell r="X49">
            <v>0.32</v>
          </cell>
          <cell r="Y49">
            <v>0</v>
          </cell>
          <cell r="Z49">
            <v>0</v>
          </cell>
          <cell r="AB49">
            <v>954</v>
          </cell>
          <cell r="AC49">
            <v>3715.83</v>
          </cell>
        </row>
        <row r="50">
          <cell r="B50" t="str">
            <v>007745</v>
          </cell>
          <cell r="C50" t="str">
            <v>SA00</v>
          </cell>
          <cell r="D50">
            <v>6</v>
          </cell>
          <cell r="E50" t="str">
            <v>PLPR BTS 6P</v>
          </cell>
          <cell r="F50">
            <v>3.9060000000000001</v>
          </cell>
          <cell r="G50">
            <v>930</v>
          </cell>
          <cell r="H50">
            <v>3632.58</v>
          </cell>
          <cell r="I50">
            <v>864</v>
          </cell>
          <cell r="K50">
            <v>66</v>
          </cell>
          <cell r="M50">
            <v>5.95</v>
          </cell>
          <cell r="N50">
            <v>5.65</v>
          </cell>
          <cell r="O50">
            <v>0</v>
          </cell>
          <cell r="P50">
            <v>0</v>
          </cell>
          <cell r="Q50" t="str">
            <v xml:space="preserve">    -     </v>
          </cell>
          <cell r="R50" t="str">
            <v>soft side</v>
          </cell>
          <cell r="S50" t="str">
            <v>soft side</v>
          </cell>
          <cell r="W50" t="str">
            <v>0</v>
          </cell>
          <cell r="X50">
            <v>0.32</v>
          </cell>
          <cell r="Y50">
            <v>0</v>
          </cell>
          <cell r="Z50">
            <v>0</v>
          </cell>
          <cell r="AB50">
            <v>930</v>
          </cell>
          <cell r="AC50">
            <v>3632.58</v>
          </cell>
        </row>
        <row r="51">
          <cell r="B51" t="str">
            <v>007329</v>
          </cell>
          <cell r="C51" t="str">
            <v>R240</v>
          </cell>
          <cell r="D51">
            <v>6</v>
          </cell>
          <cell r="E51" t="str">
            <v>CLST20 ASST 6P</v>
          </cell>
          <cell r="F51">
            <v>4.4580000000000002</v>
          </cell>
          <cell r="G51">
            <v>636</v>
          </cell>
          <cell r="H51">
            <v>2835.288</v>
          </cell>
          <cell r="I51">
            <v>636</v>
          </cell>
          <cell r="M51">
            <v>6.26</v>
          </cell>
          <cell r="N51">
            <v>5.95</v>
          </cell>
          <cell r="O51">
            <v>0</v>
          </cell>
          <cell r="P51">
            <v>0</v>
          </cell>
          <cell r="Q51" t="str">
            <v xml:space="preserve">    -     </v>
          </cell>
          <cell r="R51" t="str">
            <v>soft side</v>
          </cell>
          <cell r="S51" t="str">
            <v>soft side</v>
          </cell>
          <cell r="W51" t="str">
            <v>0</v>
          </cell>
          <cell r="X51">
            <v>0.32</v>
          </cell>
          <cell r="Y51">
            <v>0</v>
          </cell>
          <cell r="Z51">
            <v>0</v>
          </cell>
          <cell r="AB51">
            <v>636</v>
          </cell>
          <cell r="AC51">
            <v>2835.288</v>
          </cell>
        </row>
        <row r="52">
          <cell r="B52" t="str">
            <v>010979</v>
          </cell>
          <cell r="C52" t="str">
            <v>S130</v>
          </cell>
          <cell r="D52">
            <v>1</v>
          </cell>
          <cell r="E52" t="str">
            <v>SMQT BLU SGL</v>
          </cell>
          <cell r="F52">
            <v>2.6080000000000001</v>
          </cell>
          <cell r="G52">
            <v>1076</v>
          </cell>
          <cell r="H52">
            <v>2806.2080000000001</v>
          </cell>
          <cell r="K52">
            <v>1076</v>
          </cell>
          <cell r="O52">
            <v>3</v>
          </cell>
          <cell r="P52">
            <v>0</v>
          </cell>
          <cell r="Q52">
            <v>2.7881040892193307E-3</v>
          </cell>
          <cell r="R52" t="str">
            <v>soft side</v>
          </cell>
          <cell r="S52" t="str">
            <v>soft side</v>
          </cell>
          <cell r="W52" t="str">
            <v>0</v>
          </cell>
          <cell r="X52">
            <v>0.15</v>
          </cell>
          <cell r="Y52">
            <v>0</v>
          </cell>
          <cell r="Z52">
            <v>0</v>
          </cell>
          <cell r="AB52">
            <v>1076</v>
          </cell>
          <cell r="AC52">
            <v>2806.2080000000001</v>
          </cell>
        </row>
        <row r="53">
          <cell r="B53" t="str">
            <v>010141</v>
          </cell>
          <cell r="C53" t="str">
            <v>SF00</v>
          </cell>
          <cell r="D53">
            <v>4</v>
          </cell>
          <cell r="E53" t="str">
            <v>IGTOTE BLU/BLK 4P</v>
          </cell>
          <cell r="F53">
            <v>5.13</v>
          </cell>
          <cell r="G53">
            <v>488</v>
          </cell>
          <cell r="H53">
            <v>2503.44</v>
          </cell>
          <cell r="K53">
            <v>488</v>
          </cell>
          <cell r="O53">
            <v>28</v>
          </cell>
          <cell r="P53">
            <v>0</v>
          </cell>
          <cell r="Q53">
            <v>5.737704918032787E-2</v>
          </cell>
          <cell r="R53" t="str">
            <v>soft side</v>
          </cell>
          <cell r="S53" t="str">
            <v>soft side</v>
          </cell>
          <cell r="W53" t="str">
            <v>0</v>
          </cell>
          <cell r="X53">
            <v>0.15</v>
          </cell>
          <cell r="Y53">
            <v>0</v>
          </cell>
          <cell r="Z53">
            <v>0</v>
          </cell>
          <cell r="AB53">
            <v>488</v>
          </cell>
          <cell r="AC53">
            <v>2503.44</v>
          </cell>
        </row>
        <row r="54">
          <cell r="B54" t="str">
            <v>010969</v>
          </cell>
          <cell r="C54" t="str">
            <v>SE00</v>
          </cell>
          <cell r="D54">
            <v>4</v>
          </cell>
          <cell r="E54" t="str">
            <v>WAYCL RED/BLU 4P</v>
          </cell>
          <cell r="F54">
            <v>4.444</v>
          </cell>
          <cell r="G54">
            <v>516</v>
          </cell>
          <cell r="H54">
            <v>2293.1039999999998</v>
          </cell>
          <cell r="I54">
            <v>516</v>
          </cell>
          <cell r="M54">
            <v>6.11</v>
          </cell>
          <cell r="N54">
            <v>5.8</v>
          </cell>
          <cell r="O54">
            <v>0</v>
          </cell>
          <cell r="P54">
            <v>0</v>
          </cell>
          <cell r="Q54" t="str">
            <v xml:space="preserve">    -     </v>
          </cell>
          <cell r="R54" t="str">
            <v>soft side</v>
          </cell>
          <cell r="S54" t="str">
            <v>soft side</v>
          </cell>
          <cell r="W54" t="str">
            <v>0</v>
          </cell>
          <cell r="X54">
            <v>0.32</v>
          </cell>
          <cell r="Y54">
            <v>0</v>
          </cell>
          <cell r="Z54">
            <v>0</v>
          </cell>
          <cell r="AB54">
            <v>516</v>
          </cell>
          <cell r="AC54">
            <v>2293.1039999999998</v>
          </cell>
        </row>
        <row r="55">
          <cell r="B55" t="str">
            <v>006530</v>
          </cell>
          <cell r="C55" t="str">
            <v>S410</v>
          </cell>
          <cell r="D55">
            <v>6</v>
          </cell>
          <cell r="E55" t="str">
            <v>CLPKSK ASST 6P</v>
          </cell>
          <cell r="F55">
            <v>3.52</v>
          </cell>
          <cell r="G55">
            <v>408</v>
          </cell>
          <cell r="H55">
            <v>1436.16</v>
          </cell>
          <cell r="I55">
            <v>408</v>
          </cell>
          <cell r="M55">
            <v>4.75</v>
          </cell>
          <cell r="N55">
            <v>4.51</v>
          </cell>
          <cell r="O55">
            <v>0</v>
          </cell>
          <cell r="P55">
            <v>0</v>
          </cell>
          <cell r="Q55" t="str">
            <v xml:space="preserve">    -     </v>
          </cell>
          <cell r="R55" t="str">
            <v>soft side</v>
          </cell>
          <cell r="S55" t="str">
            <v>soft side</v>
          </cell>
          <cell r="W55" t="str">
            <v>0</v>
          </cell>
          <cell r="X55">
            <v>0.15</v>
          </cell>
          <cell r="Y55">
            <v>0</v>
          </cell>
          <cell r="Z55">
            <v>0</v>
          </cell>
          <cell r="AB55">
            <v>408</v>
          </cell>
          <cell r="AC55">
            <v>1436.16</v>
          </cell>
        </row>
        <row r="56">
          <cell r="B56" t="str">
            <v>006522</v>
          </cell>
          <cell r="C56" t="str">
            <v>S480</v>
          </cell>
          <cell r="D56">
            <v>6</v>
          </cell>
          <cell r="E56" t="str">
            <v>QKCL12 ASST 6P</v>
          </cell>
          <cell r="F56">
            <v>3.47</v>
          </cell>
          <cell r="G56">
            <v>324</v>
          </cell>
          <cell r="H56">
            <v>1124.28</v>
          </cell>
          <cell r="I56">
            <v>324</v>
          </cell>
          <cell r="M56">
            <v>6.32</v>
          </cell>
          <cell r="N56">
            <v>6</v>
          </cell>
          <cell r="O56">
            <v>90</v>
          </cell>
          <cell r="P56">
            <v>0</v>
          </cell>
          <cell r="Q56">
            <v>0.27777777777777779</v>
          </cell>
          <cell r="R56" t="str">
            <v>soft side</v>
          </cell>
          <cell r="S56" t="str">
            <v>soft side</v>
          </cell>
          <cell r="W56" t="str">
            <v>0</v>
          </cell>
          <cell r="X56">
            <v>0.15</v>
          </cell>
          <cell r="Y56">
            <v>0</v>
          </cell>
          <cell r="Z56">
            <v>0</v>
          </cell>
          <cell r="AB56">
            <v>324</v>
          </cell>
          <cell r="AC56">
            <v>1124.28</v>
          </cell>
        </row>
        <row r="57">
          <cell r="B57" t="str">
            <v>012017</v>
          </cell>
          <cell r="C57" t="str">
            <v>SA10</v>
          </cell>
          <cell r="D57">
            <v>6</v>
          </cell>
          <cell r="E57" t="str">
            <v>PM9 ASST 6P</v>
          </cell>
          <cell r="F57">
            <v>4.1740000000000004</v>
          </cell>
          <cell r="G57">
            <v>240</v>
          </cell>
          <cell r="H57">
            <v>1001.7600000000001</v>
          </cell>
          <cell r="I57">
            <v>240</v>
          </cell>
          <cell r="M57">
            <v>6</v>
          </cell>
          <cell r="N57">
            <v>5.7</v>
          </cell>
          <cell r="O57">
            <v>6</v>
          </cell>
          <cell r="P57">
            <v>0</v>
          </cell>
          <cell r="Q57">
            <v>2.5000000000000001E-2</v>
          </cell>
          <cell r="R57" t="str">
            <v>soft side</v>
          </cell>
          <cell r="S57" t="str">
            <v>soft side</v>
          </cell>
          <cell r="W57" t="str">
            <v>0</v>
          </cell>
          <cell r="X57">
            <v>0.15</v>
          </cell>
          <cell r="Y57">
            <v>10</v>
          </cell>
          <cell r="Z57">
            <v>0</v>
          </cell>
          <cell r="AB57">
            <v>240</v>
          </cell>
          <cell r="AC57">
            <v>1001.7600000000001</v>
          </cell>
        </row>
        <row r="58">
          <cell r="B58" t="str">
            <v>012374</v>
          </cell>
          <cell r="C58" t="str">
            <v>S3E0</v>
          </cell>
          <cell r="D58">
            <v>4</v>
          </cell>
          <cell r="E58" t="str">
            <v>CLPS24 BALI 4P</v>
          </cell>
          <cell r="F58">
            <v>4.51</v>
          </cell>
          <cell r="G58">
            <v>204</v>
          </cell>
          <cell r="H58">
            <v>920.04</v>
          </cell>
          <cell r="I58">
            <v>204</v>
          </cell>
          <cell r="M58">
            <v>6.25</v>
          </cell>
          <cell r="N58">
            <v>5.94</v>
          </cell>
          <cell r="O58">
            <v>12</v>
          </cell>
          <cell r="P58">
            <v>628</v>
          </cell>
          <cell r="Q58">
            <v>3.1372549019607843</v>
          </cell>
          <cell r="R58" t="str">
            <v>soft side</v>
          </cell>
          <cell r="S58" t="str">
            <v>soft side</v>
          </cell>
          <cell r="W58" t="str">
            <v>0</v>
          </cell>
          <cell r="X58">
            <v>0.15</v>
          </cell>
          <cell r="Y58">
            <v>0</v>
          </cell>
          <cell r="Z58">
            <v>0</v>
          </cell>
          <cell r="AB58">
            <v>204</v>
          </cell>
          <cell r="AC58">
            <v>920.04</v>
          </cell>
        </row>
        <row r="59">
          <cell r="B59" t="str">
            <v>007333</v>
          </cell>
          <cell r="C59" t="str">
            <v>S210</v>
          </cell>
          <cell r="D59">
            <v>6</v>
          </cell>
          <cell r="E59" t="str">
            <v>SMDX6 ASST 6P</v>
          </cell>
          <cell r="F59">
            <v>4.0049999999999999</v>
          </cell>
          <cell r="G59">
            <v>222</v>
          </cell>
          <cell r="H59">
            <v>889.11</v>
          </cell>
          <cell r="K59">
            <v>222</v>
          </cell>
          <cell r="O59">
            <v>6</v>
          </cell>
          <cell r="P59">
            <v>0</v>
          </cell>
          <cell r="Q59">
            <v>2.7027027027027029E-2</v>
          </cell>
          <cell r="R59" t="str">
            <v>soft side</v>
          </cell>
          <cell r="S59" t="str">
            <v>soft side</v>
          </cell>
          <cell r="W59" t="str">
            <v>0</v>
          </cell>
          <cell r="X59">
            <v>0.15</v>
          </cell>
          <cell r="Y59">
            <v>0</v>
          </cell>
          <cell r="Z59">
            <v>0</v>
          </cell>
          <cell r="AB59">
            <v>222</v>
          </cell>
          <cell r="AC59">
            <v>889.11</v>
          </cell>
        </row>
        <row r="60">
          <cell r="B60" t="str">
            <v>010899</v>
          </cell>
          <cell r="C60" t="str">
            <v>S4B0</v>
          </cell>
          <cell r="D60">
            <v>6</v>
          </cell>
          <cell r="E60" t="str">
            <v>SOFT6 ASST 6P</v>
          </cell>
          <cell r="F60">
            <v>2.9990000000000001</v>
          </cell>
          <cell r="G60">
            <v>282</v>
          </cell>
          <cell r="H60">
            <v>845.71800000000007</v>
          </cell>
          <cell r="I60">
            <v>36</v>
          </cell>
          <cell r="K60">
            <v>246</v>
          </cell>
          <cell r="M60">
            <v>6</v>
          </cell>
          <cell r="N60">
            <v>5.7</v>
          </cell>
          <cell r="O60">
            <v>1818</v>
          </cell>
          <cell r="P60">
            <v>0</v>
          </cell>
          <cell r="Q60">
            <v>6.4468085106382977</v>
          </cell>
          <cell r="R60" t="str">
            <v>soft side</v>
          </cell>
          <cell r="S60" t="str">
            <v>soft side</v>
          </cell>
          <cell r="W60" t="str">
            <v>0</v>
          </cell>
          <cell r="Y60">
            <v>0</v>
          </cell>
          <cell r="Z60">
            <v>0</v>
          </cell>
          <cell r="AA60">
            <v>0</v>
          </cell>
          <cell r="AB60">
            <v>282</v>
          </cell>
          <cell r="AC60">
            <v>845.71800000000007</v>
          </cell>
        </row>
        <row r="61">
          <cell r="B61" t="str">
            <v>012268</v>
          </cell>
          <cell r="C61" t="str">
            <v>S3F0</v>
          </cell>
          <cell r="D61">
            <v>1</v>
          </cell>
          <cell r="E61" t="str">
            <v>CLPS36 HGRN SGL</v>
          </cell>
          <cell r="F61">
            <v>5.7</v>
          </cell>
          <cell r="G61">
            <v>116</v>
          </cell>
          <cell r="H61">
            <v>661.2</v>
          </cell>
          <cell r="L61">
            <v>116</v>
          </cell>
          <cell r="O61">
            <v>0</v>
          </cell>
          <cell r="P61">
            <v>0</v>
          </cell>
          <cell r="Q61" t="str">
            <v xml:space="preserve">    -     </v>
          </cell>
          <cell r="R61" t="str">
            <v>soft side</v>
          </cell>
          <cell r="S61" t="str">
            <v>soft side</v>
          </cell>
          <cell r="W61" t="str">
            <v>0</v>
          </cell>
          <cell r="X61">
            <v>0.15</v>
          </cell>
          <cell r="Y61">
            <v>0</v>
          </cell>
          <cell r="Z61">
            <v>0</v>
          </cell>
          <cell r="AB61">
            <v>116</v>
          </cell>
          <cell r="AC61">
            <v>661.2</v>
          </cell>
        </row>
        <row r="62">
          <cell r="B62" t="str">
            <v>012333</v>
          </cell>
          <cell r="C62" t="str">
            <v>SC20</v>
          </cell>
          <cell r="D62">
            <v>1</v>
          </cell>
          <cell r="E62" t="str">
            <v>DC24 TEAL SGL</v>
          </cell>
          <cell r="F62">
            <v>13.337</v>
          </cell>
          <cell r="G62">
            <v>43</v>
          </cell>
          <cell r="H62">
            <v>573.49099999999999</v>
          </cell>
          <cell r="L62">
            <v>43</v>
          </cell>
          <cell r="O62">
            <v>12</v>
          </cell>
          <cell r="P62">
            <v>0</v>
          </cell>
          <cell r="Q62">
            <v>0.27906976744186046</v>
          </cell>
          <cell r="R62" t="str">
            <v>soft side</v>
          </cell>
          <cell r="S62" t="str">
            <v>soft side</v>
          </cell>
          <cell r="W62" t="str">
            <v>0</v>
          </cell>
          <cell r="X62">
            <v>0.15</v>
          </cell>
          <cell r="Y62">
            <v>1</v>
          </cell>
          <cell r="Z62">
            <v>0</v>
          </cell>
          <cell r="AB62">
            <v>43</v>
          </cell>
          <cell r="AC62">
            <v>573.49099999999999</v>
          </cell>
        </row>
        <row r="63">
          <cell r="B63" t="str">
            <v>010666</v>
          </cell>
          <cell r="C63" t="str">
            <v>S3E5</v>
          </cell>
          <cell r="D63">
            <v>4</v>
          </cell>
          <cell r="E63" t="str">
            <v>CLPS24 CASINO 4P</v>
          </cell>
          <cell r="F63">
            <v>4.45</v>
          </cell>
          <cell r="G63">
            <v>12</v>
          </cell>
          <cell r="H63">
            <v>53.400000000000006</v>
          </cell>
          <cell r="K63">
            <v>12</v>
          </cell>
          <cell r="O63">
            <v>0</v>
          </cell>
          <cell r="P63">
            <v>0</v>
          </cell>
          <cell r="Q63" t="str">
            <v xml:space="preserve">    -     </v>
          </cell>
          <cell r="R63" t="str">
            <v>soft side</v>
          </cell>
          <cell r="S63" t="str">
            <v>soft side</v>
          </cell>
          <cell r="V63">
            <v>53.400000000000006</v>
          </cell>
          <cell r="W63" t="str">
            <v>5</v>
          </cell>
          <cell r="Y63">
            <v>0</v>
          </cell>
          <cell r="Z63">
            <v>0</v>
          </cell>
          <cell r="AB63">
            <v>12</v>
          </cell>
          <cell r="AC63">
            <v>53.400000000000006</v>
          </cell>
        </row>
        <row r="64">
          <cell r="B64" t="str">
            <v>007391</v>
          </cell>
          <cell r="C64" t="str">
            <v>S130</v>
          </cell>
          <cell r="D64">
            <v>12</v>
          </cell>
          <cell r="E64" t="str">
            <v>SMQT ASST 12P</v>
          </cell>
          <cell r="F64">
            <v>2.1080000000000001</v>
          </cell>
          <cell r="G64">
            <v>12</v>
          </cell>
          <cell r="H64">
            <v>25.295999999999999</v>
          </cell>
          <cell r="K64">
            <v>12</v>
          </cell>
          <cell r="O64">
            <v>0</v>
          </cell>
          <cell r="P64">
            <v>0</v>
          </cell>
          <cell r="Q64" t="str">
            <v xml:space="preserve">    -     </v>
          </cell>
          <cell r="R64" t="str">
            <v>soft side</v>
          </cell>
          <cell r="S64" t="str">
            <v>soft side</v>
          </cell>
          <cell r="W64" t="str">
            <v>0</v>
          </cell>
          <cell r="Y64">
            <v>0</v>
          </cell>
          <cell r="Z64">
            <v>0</v>
          </cell>
          <cell r="AB64">
            <v>12</v>
          </cell>
          <cell r="AC64">
            <v>25.295999999999999</v>
          </cell>
        </row>
        <row r="65">
          <cell r="B65" t="str">
            <v>005609</v>
          </cell>
          <cell r="C65" t="str">
            <v>S420</v>
          </cell>
          <cell r="D65">
            <v>6</v>
          </cell>
          <cell r="E65" t="str">
            <v>CLPK6 ASST 6P</v>
          </cell>
          <cell r="F65">
            <v>3.8809999999999998</v>
          </cell>
          <cell r="G65">
            <v>6</v>
          </cell>
          <cell r="H65">
            <v>23.285999999999998</v>
          </cell>
          <cell r="K65">
            <v>6</v>
          </cell>
          <cell r="O65">
            <v>0</v>
          </cell>
          <cell r="P65">
            <v>0</v>
          </cell>
          <cell r="Q65" t="str">
            <v xml:space="preserve">    -     </v>
          </cell>
          <cell r="R65" t="str">
            <v>soft side</v>
          </cell>
          <cell r="S65" t="str">
            <v>soft side</v>
          </cell>
          <cell r="W65" t="str">
            <v>0</v>
          </cell>
          <cell r="Y65">
            <v>0</v>
          </cell>
          <cell r="Z65">
            <v>0</v>
          </cell>
          <cell r="AB65">
            <v>6</v>
          </cell>
          <cell r="AC65">
            <v>23.285999999999998</v>
          </cell>
        </row>
        <row r="66">
          <cell r="B66" t="str">
            <v>012325</v>
          </cell>
          <cell r="C66" t="str">
            <v>SA20</v>
          </cell>
          <cell r="D66">
            <v>1</v>
          </cell>
          <cell r="E66" t="str">
            <v>PM18 PUR SGL</v>
          </cell>
          <cell r="F66">
            <v>7.28</v>
          </cell>
          <cell r="G66">
            <v>3</v>
          </cell>
          <cell r="H66">
            <v>21.84</v>
          </cell>
          <cell r="K66">
            <v>3</v>
          </cell>
          <cell r="O66">
            <v>1</v>
          </cell>
          <cell r="P66">
            <v>0</v>
          </cell>
          <cell r="Q66">
            <v>0.33333333333333331</v>
          </cell>
          <cell r="R66" t="str">
            <v>soft side</v>
          </cell>
          <cell r="S66" t="str">
            <v>soft side</v>
          </cell>
          <cell r="W66" t="str">
            <v>0</v>
          </cell>
          <cell r="Y66">
            <v>0</v>
          </cell>
          <cell r="Z66">
            <v>0</v>
          </cell>
          <cell r="AB66">
            <v>3</v>
          </cell>
          <cell r="AC66">
            <v>21.84</v>
          </cell>
        </row>
        <row r="67">
          <cell r="B67" t="str">
            <v>006516</v>
          </cell>
          <cell r="C67" t="str">
            <v>S460</v>
          </cell>
          <cell r="D67">
            <v>6</v>
          </cell>
          <cell r="E67" t="str">
            <v>PKCL12 ASST 6P</v>
          </cell>
          <cell r="F67">
            <v>3.39</v>
          </cell>
          <cell r="G67">
            <v>6</v>
          </cell>
          <cell r="H67">
            <v>20.34</v>
          </cell>
          <cell r="K67">
            <v>6</v>
          </cell>
          <cell r="O67">
            <v>0</v>
          </cell>
          <cell r="P67">
            <v>0</v>
          </cell>
          <cell r="Q67" t="str">
            <v xml:space="preserve">    -     </v>
          </cell>
          <cell r="R67" t="str">
            <v>soft side</v>
          </cell>
          <cell r="S67" t="str">
            <v>soft side</v>
          </cell>
          <cell r="W67" t="str">
            <v>0</v>
          </cell>
          <cell r="Y67">
            <v>0</v>
          </cell>
          <cell r="Z67">
            <v>0</v>
          </cell>
          <cell r="AB67">
            <v>6</v>
          </cell>
          <cell r="AC67">
            <v>20.34</v>
          </cell>
        </row>
        <row r="68">
          <cell r="B68" t="str">
            <v>005359</v>
          </cell>
          <cell r="C68" t="str">
            <v>S450</v>
          </cell>
          <cell r="D68">
            <v>6</v>
          </cell>
          <cell r="E68" t="str">
            <v>PKCL6 ORCD 6P</v>
          </cell>
          <cell r="F68">
            <v>3.3370000000000002</v>
          </cell>
          <cell r="G68">
            <v>6</v>
          </cell>
          <cell r="H68">
            <v>20.022000000000002</v>
          </cell>
          <cell r="K68">
            <v>6</v>
          </cell>
          <cell r="O68">
            <v>0</v>
          </cell>
          <cell r="P68">
            <v>0</v>
          </cell>
          <cell r="Q68" t="str">
            <v xml:space="preserve">    -     </v>
          </cell>
          <cell r="R68" t="str">
            <v>soft side</v>
          </cell>
          <cell r="S68" t="str">
            <v>soft side</v>
          </cell>
          <cell r="W68" t="str">
            <v>0</v>
          </cell>
          <cell r="Y68">
            <v>0</v>
          </cell>
          <cell r="Z68">
            <v>0</v>
          </cell>
          <cell r="AB68">
            <v>6</v>
          </cell>
          <cell r="AC68">
            <v>20.022000000000002</v>
          </cell>
        </row>
        <row r="69">
          <cell r="B69" t="str">
            <v>007434</v>
          </cell>
          <cell r="C69" t="str">
            <v>S490</v>
          </cell>
          <cell r="D69">
            <v>4</v>
          </cell>
          <cell r="E69" t="str">
            <v>QKCL24 ASST 4P</v>
          </cell>
          <cell r="F69">
            <v>4.8</v>
          </cell>
          <cell r="G69">
            <v>4</v>
          </cell>
          <cell r="H69">
            <v>19.2</v>
          </cell>
          <cell r="K69">
            <v>4</v>
          </cell>
          <cell r="O69">
            <v>0</v>
          </cell>
          <cell r="P69">
            <v>0</v>
          </cell>
          <cell r="Q69" t="str">
            <v xml:space="preserve">    -     </v>
          </cell>
          <cell r="R69" t="str">
            <v>soft side</v>
          </cell>
          <cell r="S69" t="str">
            <v>soft side</v>
          </cell>
          <cell r="W69" t="str">
            <v>0</v>
          </cell>
          <cell r="Y69">
            <v>0</v>
          </cell>
          <cell r="Z69">
            <v>0</v>
          </cell>
          <cell r="AB69">
            <v>4</v>
          </cell>
          <cell r="AC69">
            <v>19.2</v>
          </cell>
        </row>
        <row r="70">
          <cell r="B70" t="str">
            <v>012418</v>
          </cell>
          <cell r="C70" t="str">
            <v>S3J0</v>
          </cell>
          <cell r="D70">
            <v>1</v>
          </cell>
          <cell r="E70" t="str">
            <v>WM12 TEAL SGL</v>
          </cell>
          <cell r="F70">
            <v>7.2080000000000002</v>
          </cell>
          <cell r="G70">
            <v>2</v>
          </cell>
          <cell r="H70">
            <v>14.416</v>
          </cell>
          <cell r="K70">
            <v>2</v>
          </cell>
          <cell r="O70">
            <v>0</v>
          </cell>
          <cell r="P70">
            <v>0</v>
          </cell>
          <cell r="Q70" t="str">
            <v xml:space="preserve">    -     </v>
          </cell>
          <cell r="R70" t="str">
            <v>soft side</v>
          </cell>
          <cell r="S70" t="str">
            <v>soft side</v>
          </cell>
          <cell r="W70" t="str">
            <v>0</v>
          </cell>
          <cell r="Y70">
            <v>0</v>
          </cell>
          <cell r="Z70">
            <v>0</v>
          </cell>
          <cell r="AB70">
            <v>2</v>
          </cell>
          <cell r="AC70">
            <v>14.416</v>
          </cell>
        </row>
        <row r="71">
          <cell r="B71" t="str">
            <v>010984</v>
          </cell>
          <cell r="C71" t="str">
            <v>S140</v>
          </cell>
          <cell r="D71">
            <v>1</v>
          </cell>
          <cell r="E71" t="str">
            <v>SM1/2G BLU SGL</v>
          </cell>
          <cell r="F71">
            <v>3.07</v>
          </cell>
          <cell r="G71">
            <v>4</v>
          </cell>
          <cell r="H71">
            <v>12.28</v>
          </cell>
          <cell r="K71">
            <v>4</v>
          </cell>
          <cell r="O71">
            <v>0</v>
          </cell>
          <cell r="P71">
            <v>0</v>
          </cell>
          <cell r="Q71" t="str">
            <v xml:space="preserve">    -     </v>
          </cell>
          <cell r="R71" t="str">
            <v>soft side</v>
          </cell>
          <cell r="S71" t="str">
            <v>soft side</v>
          </cell>
          <cell r="W71" t="str">
            <v>0</v>
          </cell>
          <cell r="Y71">
            <v>0</v>
          </cell>
          <cell r="Z71">
            <v>0</v>
          </cell>
          <cell r="AB71">
            <v>4</v>
          </cell>
          <cell r="AC71">
            <v>12.28</v>
          </cell>
        </row>
        <row r="72">
          <cell r="B72" t="str">
            <v>010985</v>
          </cell>
          <cell r="C72" t="str">
            <v>S140</v>
          </cell>
          <cell r="D72">
            <v>1</v>
          </cell>
          <cell r="E72" t="str">
            <v>SM1/2G CRBN SGL</v>
          </cell>
          <cell r="F72">
            <v>3.0680000000000001</v>
          </cell>
          <cell r="G72">
            <v>4</v>
          </cell>
          <cell r="H72">
            <v>12.272</v>
          </cell>
          <cell r="K72">
            <v>4</v>
          </cell>
          <cell r="O72">
            <v>0</v>
          </cell>
          <cell r="P72">
            <v>0</v>
          </cell>
          <cell r="Q72" t="str">
            <v xml:space="preserve">    -     </v>
          </cell>
          <cell r="R72" t="str">
            <v>soft side</v>
          </cell>
          <cell r="S72" t="str">
            <v>soft side</v>
          </cell>
          <cell r="W72" t="str">
            <v>0</v>
          </cell>
          <cell r="Y72">
            <v>0</v>
          </cell>
          <cell r="Z72">
            <v>0</v>
          </cell>
          <cell r="AB72">
            <v>4</v>
          </cell>
          <cell r="AC72">
            <v>12.272</v>
          </cell>
        </row>
        <row r="73">
          <cell r="B73" t="str">
            <v>012344</v>
          </cell>
          <cell r="C73" t="str">
            <v>S1B0</v>
          </cell>
          <cell r="D73">
            <v>1</v>
          </cell>
          <cell r="E73" t="str">
            <v>SM10 TEAL SGL</v>
          </cell>
          <cell r="F73">
            <v>5.056</v>
          </cell>
          <cell r="G73">
            <v>2</v>
          </cell>
          <cell r="H73">
            <v>10.112</v>
          </cell>
          <cell r="K73">
            <v>2</v>
          </cell>
          <cell r="O73">
            <v>0</v>
          </cell>
          <cell r="P73">
            <v>0</v>
          </cell>
          <cell r="Q73" t="str">
            <v xml:space="preserve">    -     </v>
          </cell>
          <cell r="R73" t="str">
            <v>soft side</v>
          </cell>
          <cell r="S73" t="str">
            <v>soft side</v>
          </cell>
          <cell r="W73" t="str">
            <v>0</v>
          </cell>
          <cell r="Y73">
            <v>0</v>
          </cell>
          <cell r="Z73">
            <v>0</v>
          </cell>
          <cell r="AB73">
            <v>2</v>
          </cell>
          <cell r="AC73">
            <v>10.112</v>
          </cell>
        </row>
        <row r="74">
          <cell r="B74" t="str">
            <v>010983</v>
          </cell>
          <cell r="C74" t="str">
            <v>S140</v>
          </cell>
          <cell r="D74">
            <v>1</v>
          </cell>
          <cell r="E74" t="str">
            <v>SM1/2G RED SGL</v>
          </cell>
          <cell r="F74">
            <v>3.07</v>
          </cell>
          <cell r="G74">
            <v>3</v>
          </cell>
          <cell r="H74">
            <v>9.2099999999999991</v>
          </cell>
          <cell r="K74">
            <v>3</v>
          </cell>
          <cell r="O74">
            <v>2</v>
          </cell>
          <cell r="P74">
            <v>0</v>
          </cell>
          <cell r="Q74">
            <v>0.66666666666666663</v>
          </cell>
          <cell r="R74" t="str">
            <v>soft side</v>
          </cell>
          <cell r="S74" t="str">
            <v>soft side</v>
          </cell>
          <cell r="W74" t="str">
            <v>0</v>
          </cell>
          <cell r="Y74">
            <v>0</v>
          </cell>
          <cell r="Z74">
            <v>0</v>
          </cell>
          <cell r="AB74">
            <v>3</v>
          </cell>
          <cell r="AC74">
            <v>9.2099999999999991</v>
          </cell>
        </row>
        <row r="75">
          <cell r="B75" t="str">
            <v>012421</v>
          </cell>
          <cell r="C75" t="str">
            <v>S3K0</v>
          </cell>
          <cell r="D75">
            <v>1</v>
          </cell>
          <cell r="E75" t="str">
            <v>WM24 PUR SGL</v>
          </cell>
          <cell r="F75">
            <v>7.8739999999999997</v>
          </cell>
          <cell r="G75">
            <v>1</v>
          </cell>
          <cell r="H75">
            <v>7.8739999999999997</v>
          </cell>
          <cell r="K75">
            <v>1</v>
          </cell>
          <cell r="O75">
            <v>0</v>
          </cell>
          <cell r="P75">
            <v>0</v>
          </cell>
          <cell r="Q75" t="str">
            <v xml:space="preserve">    -     </v>
          </cell>
          <cell r="R75" t="str">
            <v>soft side</v>
          </cell>
          <cell r="S75" t="str">
            <v>soft side</v>
          </cell>
          <cell r="W75" t="str">
            <v>0</v>
          </cell>
          <cell r="Y75">
            <v>0</v>
          </cell>
          <cell r="Z75">
            <v>0</v>
          </cell>
          <cell r="AB75">
            <v>1</v>
          </cell>
          <cell r="AC75">
            <v>7.8739999999999997</v>
          </cell>
        </row>
        <row r="76">
          <cell r="B76" t="str">
            <v>012946</v>
          </cell>
          <cell r="C76" t="str">
            <v>S1D0</v>
          </cell>
          <cell r="D76">
            <v>1</v>
          </cell>
          <cell r="E76" t="str">
            <v>SM30 RED 03 SGL</v>
          </cell>
          <cell r="F76">
            <v>7.4889999999999999</v>
          </cell>
          <cell r="G76">
            <v>1</v>
          </cell>
          <cell r="H76">
            <v>7.4889999999999999</v>
          </cell>
          <cell r="K76">
            <v>1</v>
          </cell>
          <cell r="O76">
            <v>-18</v>
          </cell>
          <cell r="P76">
            <v>0</v>
          </cell>
          <cell r="Q76">
            <v>-18</v>
          </cell>
          <cell r="R76" t="str">
            <v>soft side</v>
          </cell>
          <cell r="S76" t="str">
            <v>soft side</v>
          </cell>
          <cell r="W76" t="str">
            <v>0</v>
          </cell>
          <cell r="Y76">
            <v>1</v>
          </cell>
          <cell r="Z76">
            <v>0</v>
          </cell>
          <cell r="AB76">
            <v>1</v>
          </cell>
          <cell r="AC76">
            <v>7.4889999999999999</v>
          </cell>
        </row>
        <row r="77">
          <cell r="B77" t="str">
            <v>012416</v>
          </cell>
          <cell r="C77" t="str">
            <v>S3J0</v>
          </cell>
          <cell r="D77">
            <v>1</v>
          </cell>
          <cell r="E77" t="str">
            <v>WM12 BALI SGL</v>
          </cell>
          <cell r="F77">
            <v>7.2080000000000002</v>
          </cell>
          <cell r="G77">
            <v>1</v>
          </cell>
          <cell r="H77">
            <v>7.2080000000000002</v>
          </cell>
          <cell r="K77">
            <v>1</v>
          </cell>
          <cell r="O77">
            <v>0</v>
          </cell>
          <cell r="P77">
            <v>0</v>
          </cell>
          <cell r="Q77" t="str">
            <v xml:space="preserve">    -     </v>
          </cell>
          <cell r="R77" t="str">
            <v>soft side</v>
          </cell>
          <cell r="S77" t="str">
            <v>soft side</v>
          </cell>
          <cell r="W77" t="str">
            <v>0</v>
          </cell>
          <cell r="Y77">
            <v>0</v>
          </cell>
          <cell r="Z77">
            <v>0</v>
          </cell>
          <cell r="AB77">
            <v>1</v>
          </cell>
          <cell r="AC77">
            <v>7.2080000000000002</v>
          </cell>
        </row>
        <row r="78">
          <cell r="B78" t="str">
            <v>006524</v>
          </cell>
          <cell r="C78" t="str">
            <v>S480</v>
          </cell>
          <cell r="D78">
            <v>1</v>
          </cell>
          <cell r="E78" t="str">
            <v>QKCL12 JADE SGL</v>
          </cell>
          <cell r="F78">
            <v>5.8259999999999996</v>
          </cell>
          <cell r="G78">
            <v>1</v>
          </cell>
          <cell r="H78">
            <v>5.8259999999999996</v>
          </cell>
          <cell r="K78">
            <v>1</v>
          </cell>
          <cell r="O78">
            <v>0</v>
          </cell>
          <cell r="P78">
            <v>0</v>
          </cell>
          <cell r="Q78" t="str">
            <v xml:space="preserve">    -     </v>
          </cell>
          <cell r="R78" t="str">
            <v>soft side</v>
          </cell>
          <cell r="S78" t="str">
            <v>soft side</v>
          </cell>
          <cell r="W78" t="str">
            <v>0</v>
          </cell>
          <cell r="Y78">
            <v>0</v>
          </cell>
          <cell r="Z78">
            <v>0</v>
          </cell>
          <cell r="AB78">
            <v>1</v>
          </cell>
          <cell r="AC78">
            <v>5.8259999999999996</v>
          </cell>
        </row>
        <row r="79">
          <cell r="B79" t="str">
            <v>012366</v>
          </cell>
          <cell r="C79" t="str">
            <v>S3F0</v>
          </cell>
          <cell r="D79">
            <v>1</v>
          </cell>
          <cell r="E79" t="str">
            <v>CLPS36 TEAL SGL</v>
          </cell>
          <cell r="F79">
            <v>5.38</v>
          </cell>
          <cell r="G79">
            <v>1</v>
          </cell>
          <cell r="H79">
            <v>5.38</v>
          </cell>
          <cell r="K79">
            <v>1</v>
          </cell>
          <cell r="O79">
            <v>0</v>
          </cell>
          <cell r="P79">
            <v>0</v>
          </cell>
          <cell r="Q79" t="str">
            <v xml:space="preserve">    -     </v>
          </cell>
          <cell r="R79" t="str">
            <v>soft side</v>
          </cell>
          <cell r="S79" t="str">
            <v>soft side</v>
          </cell>
          <cell r="W79" t="str">
            <v>0</v>
          </cell>
          <cell r="Y79">
            <v>0</v>
          </cell>
          <cell r="Z79">
            <v>0</v>
          </cell>
          <cell r="AB79">
            <v>1</v>
          </cell>
          <cell r="AC79">
            <v>5.38</v>
          </cell>
        </row>
        <row r="80">
          <cell r="B80" t="str">
            <v>012343</v>
          </cell>
          <cell r="C80" t="str">
            <v>S1B0</v>
          </cell>
          <cell r="D80">
            <v>1</v>
          </cell>
          <cell r="E80" t="str">
            <v>SM10 PUR SGL</v>
          </cell>
          <cell r="F80">
            <v>5.056</v>
          </cell>
          <cell r="G80">
            <v>1</v>
          </cell>
          <cell r="H80">
            <v>5.056</v>
          </cell>
          <cell r="K80">
            <v>1</v>
          </cell>
          <cell r="O80">
            <v>0</v>
          </cell>
          <cell r="P80">
            <v>0</v>
          </cell>
          <cell r="Q80" t="str">
            <v xml:space="preserve">    -     </v>
          </cell>
          <cell r="R80" t="str">
            <v>soft side</v>
          </cell>
          <cell r="S80" t="str">
            <v>soft side</v>
          </cell>
          <cell r="W80" t="str">
            <v>0</v>
          </cell>
          <cell r="Y80">
            <v>0</v>
          </cell>
          <cell r="Z80">
            <v>0</v>
          </cell>
          <cell r="AB80">
            <v>1</v>
          </cell>
          <cell r="AC80">
            <v>5.056</v>
          </cell>
        </row>
        <row r="81">
          <cell r="B81" t="str">
            <v>012362</v>
          </cell>
          <cell r="C81" t="str">
            <v>S3E0</v>
          </cell>
          <cell r="D81">
            <v>1</v>
          </cell>
          <cell r="E81" t="str">
            <v>CLPS24 TEAL SGL</v>
          </cell>
          <cell r="F81">
            <v>4.3899999999999997</v>
          </cell>
          <cell r="G81">
            <v>1</v>
          </cell>
          <cell r="H81">
            <v>4.3899999999999997</v>
          </cell>
          <cell r="K81">
            <v>1</v>
          </cell>
          <cell r="O81">
            <v>0</v>
          </cell>
          <cell r="P81">
            <v>0</v>
          </cell>
          <cell r="Q81" t="str">
            <v xml:space="preserve">    -     </v>
          </cell>
          <cell r="R81" t="str">
            <v>soft side</v>
          </cell>
          <cell r="S81" t="str">
            <v>soft side</v>
          </cell>
          <cell r="W81" t="str">
            <v>0</v>
          </cell>
          <cell r="Y81">
            <v>0</v>
          </cell>
          <cell r="Z81">
            <v>0</v>
          </cell>
          <cell r="AB81">
            <v>1</v>
          </cell>
          <cell r="AC81">
            <v>4.3899999999999997</v>
          </cell>
        </row>
        <row r="82">
          <cell r="B82" t="str">
            <v>012322</v>
          </cell>
          <cell r="C82" t="str">
            <v>SA10</v>
          </cell>
          <cell r="D82">
            <v>1</v>
          </cell>
          <cell r="E82" t="str">
            <v>PM9 PUR SGL</v>
          </cell>
          <cell r="F82">
            <v>4.3440000000000003</v>
          </cell>
          <cell r="G82">
            <v>1</v>
          </cell>
          <cell r="H82">
            <v>4.3440000000000003</v>
          </cell>
          <cell r="K82">
            <v>1</v>
          </cell>
          <cell r="O82">
            <v>0</v>
          </cell>
          <cell r="P82">
            <v>0</v>
          </cell>
          <cell r="Q82" t="str">
            <v xml:space="preserve">    -     </v>
          </cell>
          <cell r="R82" t="str">
            <v>soft side</v>
          </cell>
          <cell r="S82" t="str">
            <v>soft side</v>
          </cell>
          <cell r="W82" t="str">
            <v>0</v>
          </cell>
          <cell r="Y82">
            <v>0</v>
          </cell>
          <cell r="Z82">
            <v>0</v>
          </cell>
          <cell r="AB82">
            <v>1</v>
          </cell>
          <cell r="AC82">
            <v>4.3440000000000003</v>
          </cell>
        </row>
        <row r="83">
          <cell r="B83" t="str">
            <v>012357</v>
          </cell>
          <cell r="C83" t="str">
            <v>S3D0</v>
          </cell>
          <cell r="D83">
            <v>1</v>
          </cell>
          <cell r="E83" t="str">
            <v>CLPS12 PUR SGL</v>
          </cell>
          <cell r="F83">
            <v>3.23</v>
          </cell>
          <cell r="G83">
            <v>1</v>
          </cell>
          <cell r="H83">
            <v>3.23</v>
          </cell>
          <cell r="K83">
            <v>1</v>
          </cell>
          <cell r="O83">
            <v>0</v>
          </cell>
          <cell r="P83">
            <v>0</v>
          </cell>
          <cell r="Q83" t="str">
            <v xml:space="preserve">    -     </v>
          </cell>
          <cell r="R83" t="str">
            <v>soft side</v>
          </cell>
          <cell r="S83" t="str">
            <v>soft side</v>
          </cell>
          <cell r="W83" t="str">
            <v>0</v>
          </cell>
          <cell r="Y83">
            <v>0</v>
          </cell>
          <cell r="Z83">
            <v>0</v>
          </cell>
          <cell r="AB83">
            <v>1</v>
          </cell>
          <cell r="AC83">
            <v>3.23</v>
          </cell>
        </row>
        <row r="84">
          <cell r="B84" t="str">
            <v>012358</v>
          </cell>
          <cell r="C84" t="str">
            <v>S3D0</v>
          </cell>
          <cell r="D84">
            <v>1</v>
          </cell>
          <cell r="E84" t="str">
            <v>CLPS12 TEAL SGL</v>
          </cell>
          <cell r="F84">
            <v>3.23</v>
          </cell>
          <cell r="G84">
            <v>1</v>
          </cell>
          <cell r="H84">
            <v>3.23</v>
          </cell>
          <cell r="K84">
            <v>1</v>
          </cell>
          <cell r="O84">
            <v>0</v>
          </cell>
          <cell r="P84">
            <v>0</v>
          </cell>
          <cell r="Q84" t="str">
            <v xml:space="preserve">    -     </v>
          </cell>
          <cell r="R84" t="str">
            <v>soft side</v>
          </cell>
          <cell r="S84" t="str">
            <v>soft side</v>
          </cell>
          <cell r="W84" t="str">
            <v>0</v>
          </cell>
          <cell r="Y84">
            <v>0</v>
          </cell>
          <cell r="Z84">
            <v>0</v>
          </cell>
          <cell r="AB84">
            <v>1</v>
          </cell>
          <cell r="AC84">
            <v>3.23</v>
          </cell>
        </row>
        <row r="85">
          <cell r="B85" t="str">
            <v>012328</v>
          </cell>
          <cell r="C85" t="str">
            <v>SC10</v>
          </cell>
          <cell r="D85">
            <v>2</v>
          </cell>
          <cell r="E85" t="str">
            <v>DC12 TEAL/PUR 2P</v>
          </cell>
          <cell r="F85">
            <v>10.417999999999999</v>
          </cell>
          <cell r="G85">
            <v>2262</v>
          </cell>
          <cell r="H85">
            <v>23565.516</v>
          </cell>
          <cell r="K85">
            <v>2262</v>
          </cell>
          <cell r="O85">
            <v>1906</v>
          </cell>
          <cell r="P85">
            <v>0</v>
          </cell>
          <cell r="Q85">
            <v>0.84261715296198059</v>
          </cell>
          <cell r="R85" t="str">
            <v>soft side</v>
          </cell>
          <cell r="S85" t="str">
            <v>soft side</v>
          </cell>
          <cell r="W85" t="str">
            <v>0</v>
          </cell>
          <cell r="Y85">
            <v>0</v>
          </cell>
          <cell r="Z85">
            <v>0</v>
          </cell>
          <cell r="AB85">
            <v>2262</v>
          </cell>
          <cell r="AC85">
            <v>23565.516</v>
          </cell>
        </row>
        <row r="86">
          <cell r="B86" t="str">
            <v>010550</v>
          </cell>
          <cell r="C86" t="str">
            <v>3360</v>
          </cell>
          <cell r="D86">
            <v>4</v>
          </cell>
          <cell r="E86" t="str">
            <v>CL8 PINE 4P</v>
          </cell>
          <cell r="F86">
            <v>2.9969999999999999</v>
          </cell>
          <cell r="G86">
            <v>2568</v>
          </cell>
          <cell r="H86">
            <v>7696.2959999999994</v>
          </cell>
          <cell r="I86">
            <v>8</v>
          </cell>
          <cell r="K86">
            <v>2560</v>
          </cell>
          <cell r="M86">
            <v>5.25</v>
          </cell>
          <cell r="N86">
            <v>4.99</v>
          </cell>
          <cell r="O86">
            <v>464</v>
          </cell>
          <cell r="P86">
            <v>0</v>
          </cell>
          <cell r="Q86">
            <v>0.18068535825545171</v>
          </cell>
          <cell r="S86" t="str">
            <v>personal</v>
          </cell>
          <cell r="W86" t="str">
            <v>0</v>
          </cell>
          <cell r="Y86">
            <v>0</v>
          </cell>
          <cell r="Z86">
            <v>0</v>
          </cell>
          <cell r="AA86">
            <v>2250</v>
          </cell>
          <cell r="AB86">
            <v>318</v>
          </cell>
          <cell r="AC86">
            <v>953.04599999999994</v>
          </cell>
        </row>
        <row r="87">
          <cell r="B87" t="str">
            <v>011607</v>
          </cell>
          <cell r="C87" t="str">
            <v>4410</v>
          </cell>
          <cell r="D87">
            <v>6</v>
          </cell>
          <cell r="E87" t="str">
            <v>MNMT ASST 6P</v>
          </cell>
          <cell r="F87">
            <v>2.1469999999999998</v>
          </cell>
          <cell r="G87">
            <v>564</v>
          </cell>
          <cell r="H87">
            <v>1210.9079999999999</v>
          </cell>
          <cell r="I87">
            <v>12</v>
          </cell>
          <cell r="K87">
            <v>552</v>
          </cell>
          <cell r="M87">
            <v>4.5</v>
          </cell>
          <cell r="N87">
            <v>4.28</v>
          </cell>
          <cell r="O87">
            <v>282</v>
          </cell>
          <cell r="P87">
            <v>0</v>
          </cell>
          <cell r="Q87">
            <v>0.5</v>
          </cell>
          <cell r="S87" t="str">
            <v>personal</v>
          </cell>
          <cell r="W87" t="str">
            <v>0</v>
          </cell>
          <cell r="X87">
            <v>0.15</v>
          </cell>
          <cell r="Y87">
            <v>0</v>
          </cell>
          <cell r="Z87">
            <v>0</v>
          </cell>
          <cell r="AB87">
            <v>564</v>
          </cell>
          <cell r="AC87">
            <v>1210.9079999999999</v>
          </cell>
        </row>
        <row r="88">
          <cell r="B88" t="str">
            <v>005347</v>
          </cell>
          <cell r="C88" t="str">
            <v>4340</v>
          </cell>
          <cell r="D88">
            <v>6</v>
          </cell>
          <cell r="E88" t="str">
            <v>FNMT BLU PREM 6P</v>
          </cell>
          <cell r="F88">
            <v>2.3199999999999998</v>
          </cell>
          <cell r="G88">
            <v>510</v>
          </cell>
          <cell r="H88">
            <v>1183.1999999999998</v>
          </cell>
          <cell r="K88">
            <v>510</v>
          </cell>
          <cell r="O88">
            <v>36</v>
          </cell>
          <cell r="P88">
            <v>0</v>
          </cell>
          <cell r="Q88">
            <v>7.0588235294117646E-2</v>
          </cell>
          <cell r="S88" t="str">
            <v>personal</v>
          </cell>
          <cell r="W88" t="str">
            <v>0</v>
          </cell>
          <cell r="Y88">
            <v>0</v>
          </cell>
          <cell r="Z88">
            <v>0</v>
          </cell>
          <cell r="AA88">
            <v>516</v>
          </cell>
          <cell r="AB88">
            <v>-6</v>
          </cell>
        </row>
        <row r="89">
          <cell r="B89" t="str">
            <v>011744</v>
          </cell>
          <cell r="C89" t="str">
            <v>3330</v>
          </cell>
          <cell r="D89">
            <v>4</v>
          </cell>
          <cell r="E89" t="str">
            <v>LD24 ASST 4P IL</v>
          </cell>
          <cell r="F89">
            <v>5.1390000000000002</v>
          </cell>
          <cell r="G89">
            <v>224</v>
          </cell>
          <cell r="H89">
            <v>1151.136</v>
          </cell>
          <cell r="K89">
            <v>224</v>
          </cell>
          <cell r="O89">
            <v>56</v>
          </cell>
          <cell r="P89">
            <v>0</v>
          </cell>
          <cell r="Q89">
            <v>0.25</v>
          </cell>
          <cell r="S89" t="str">
            <v>personal</v>
          </cell>
          <cell r="W89" t="str">
            <v>0</v>
          </cell>
          <cell r="Y89">
            <v>0</v>
          </cell>
          <cell r="Z89">
            <v>0</v>
          </cell>
          <cell r="AA89">
            <v>0</v>
          </cell>
          <cell r="AB89">
            <v>224</v>
          </cell>
          <cell r="AC89">
            <v>1151.136</v>
          </cell>
        </row>
        <row r="90">
          <cell r="B90" t="str">
            <v>011732</v>
          </cell>
          <cell r="C90" t="str">
            <v>4410</v>
          </cell>
          <cell r="D90">
            <v>6</v>
          </cell>
          <cell r="E90" t="str">
            <v>MNMT BLU/PUR/GRN 6P IL</v>
          </cell>
          <cell r="F90">
            <v>2.3159999999999998</v>
          </cell>
          <cell r="G90">
            <v>288</v>
          </cell>
          <cell r="H90">
            <v>667.00799999999992</v>
          </cell>
          <cell r="K90">
            <v>288</v>
          </cell>
          <cell r="O90">
            <v>12</v>
          </cell>
          <cell r="P90">
            <v>0</v>
          </cell>
          <cell r="Q90">
            <v>4.1666666666666664E-2</v>
          </cell>
          <cell r="S90" t="str">
            <v>personal</v>
          </cell>
          <cell r="W90" t="str">
            <v>0</v>
          </cell>
          <cell r="Y90">
            <v>0</v>
          </cell>
          <cell r="Z90">
            <v>0</v>
          </cell>
          <cell r="AA90">
            <v>0</v>
          </cell>
          <cell r="AB90">
            <v>288</v>
          </cell>
          <cell r="AC90">
            <v>667.00799999999992</v>
          </cell>
        </row>
        <row r="91">
          <cell r="B91" t="str">
            <v>010380</v>
          </cell>
          <cell r="C91" t="str">
            <v>4670</v>
          </cell>
          <cell r="D91">
            <v>2</v>
          </cell>
          <cell r="E91" t="str">
            <v>PME CAT RACING 2P</v>
          </cell>
          <cell r="F91">
            <v>5.9509999999999996</v>
          </cell>
          <cell r="G91">
            <v>98</v>
          </cell>
          <cell r="H91">
            <v>583.19799999999998</v>
          </cell>
          <cell r="K91">
            <v>98</v>
          </cell>
          <cell r="O91">
            <v>0</v>
          </cell>
          <cell r="P91">
            <v>0</v>
          </cell>
          <cell r="Q91" t="str">
            <v xml:space="preserve">    -     </v>
          </cell>
          <cell r="S91" t="str">
            <v>personal</v>
          </cell>
          <cell r="W91" t="str">
            <v>0</v>
          </cell>
          <cell r="Y91">
            <v>0</v>
          </cell>
          <cell r="Z91">
            <v>0</v>
          </cell>
          <cell r="AB91">
            <v>98</v>
          </cell>
          <cell r="AC91">
            <v>583.19799999999998</v>
          </cell>
        </row>
        <row r="92">
          <cell r="B92" t="str">
            <v>011729</v>
          </cell>
          <cell r="C92" t="str">
            <v>4340</v>
          </cell>
          <cell r="D92">
            <v>6</v>
          </cell>
          <cell r="E92" t="str">
            <v>FNMT RED/PUR/GRN 6P IL</v>
          </cell>
          <cell r="F92">
            <v>2.5030000000000001</v>
          </cell>
          <cell r="G92">
            <v>174</v>
          </cell>
          <cell r="H92">
            <v>435.52200000000005</v>
          </cell>
          <cell r="K92">
            <v>174</v>
          </cell>
          <cell r="O92">
            <v>48</v>
          </cell>
          <cell r="P92">
            <v>0</v>
          </cell>
          <cell r="Q92">
            <v>0.27586206896551724</v>
          </cell>
          <cell r="S92" t="str">
            <v>personal</v>
          </cell>
          <cell r="W92" t="str">
            <v>0</v>
          </cell>
          <cell r="Y92">
            <v>0</v>
          </cell>
          <cell r="Z92">
            <v>0</v>
          </cell>
          <cell r="AB92">
            <v>174</v>
          </cell>
          <cell r="AC92">
            <v>435.52200000000005</v>
          </cell>
        </row>
        <row r="93">
          <cell r="B93" t="str">
            <v>012793</v>
          </cell>
          <cell r="C93" t="str">
            <v>4670</v>
          </cell>
          <cell r="D93">
            <v>2</v>
          </cell>
          <cell r="E93" t="str">
            <v>PME RED/BLU 2P IL KS</v>
          </cell>
          <cell r="F93">
            <v>4.3250000000000002</v>
          </cell>
          <cell r="G93">
            <v>98</v>
          </cell>
          <cell r="H93">
            <v>423.85</v>
          </cell>
          <cell r="K93">
            <v>98</v>
          </cell>
          <cell r="O93">
            <v>-36</v>
          </cell>
          <cell r="P93">
            <v>0</v>
          </cell>
          <cell r="Q93">
            <v>-0.36734693877551022</v>
          </cell>
          <cell r="S93" t="str">
            <v>personal</v>
          </cell>
          <cell r="W93" t="str">
            <v>0</v>
          </cell>
          <cell r="Y93">
            <v>2</v>
          </cell>
          <cell r="Z93">
            <v>0</v>
          </cell>
          <cell r="AB93">
            <v>98</v>
          </cell>
          <cell r="AC93">
            <v>423.85</v>
          </cell>
        </row>
        <row r="94">
          <cell r="B94" t="str">
            <v>010663</v>
          </cell>
          <cell r="C94" t="str">
            <v>4645</v>
          </cell>
          <cell r="D94">
            <v>4</v>
          </cell>
          <cell r="E94" t="str">
            <v>LPME VIT WATER 4P</v>
          </cell>
          <cell r="F94">
            <v>3.87</v>
          </cell>
          <cell r="G94">
            <v>76</v>
          </cell>
          <cell r="H94">
            <v>294.12</v>
          </cell>
          <cell r="K94">
            <v>76</v>
          </cell>
          <cell r="O94">
            <v>0</v>
          </cell>
          <cell r="P94">
            <v>0</v>
          </cell>
          <cell r="Q94" t="str">
            <v xml:space="preserve">    -     </v>
          </cell>
          <cell r="S94" t="str">
            <v>personal</v>
          </cell>
          <cell r="V94">
            <v>294.12</v>
          </cell>
          <cell r="W94" t="str">
            <v>5</v>
          </cell>
          <cell r="Y94">
            <v>0</v>
          </cell>
          <cell r="Z94">
            <v>0</v>
          </cell>
          <cell r="AB94">
            <v>76</v>
          </cell>
          <cell r="AC94">
            <v>294.12</v>
          </cell>
        </row>
        <row r="95">
          <cell r="B95" t="str">
            <v>012205</v>
          </cell>
          <cell r="C95" t="str">
            <v>4410</v>
          </cell>
          <cell r="D95">
            <v>6</v>
          </cell>
          <cell r="E95" t="str">
            <v>MNMT ASST 6P IL IS</v>
          </cell>
          <cell r="F95">
            <v>2.3439999999999999</v>
          </cell>
          <cell r="G95">
            <v>108</v>
          </cell>
          <cell r="H95">
            <v>253.15199999999999</v>
          </cell>
          <cell r="K95">
            <v>108</v>
          </cell>
          <cell r="O95">
            <v>0</v>
          </cell>
          <cell r="P95">
            <v>0</v>
          </cell>
          <cell r="Q95" t="str">
            <v xml:space="preserve">    -     </v>
          </cell>
          <cell r="S95" t="str">
            <v>personal</v>
          </cell>
          <cell r="W95" t="str">
            <v>0</v>
          </cell>
          <cell r="Y95">
            <v>0</v>
          </cell>
          <cell r="Z95">
            <v>0</v>
          </cell>
          <cell r="AB95">
            <v>108</v>
          </cell>
          <cell r="AC95">
            <v>253.15199999999999</v>
          </cell>
        </row>
        <row r="96">
          <cell r="B96" t="str">
            <v>010789</v>
          </cell>
          <cell r="C96" t="str">
            <v>4415</v>
          </cell>
          <cell r="D96">
            <v>6</v>
          </cell>
          <cell r="E96" t="str">
            <v>MNMT SELECT 6P</v>
          </cell>
          <cell r="F96">
            <v>2.0830000000000002</v>
          </cell>
          <cell r="G96">
            <v>54</v>
          </cell>
          <cell r="H96">
            <v>112.48200000000001</v>
          </cell>
          <cell r="K96">
            <v>54</v>
          </cell>
          <cell r="O96">
            <v>0</v>
          </cell>
          <cell r="P96">
            <v>0</v>
          </cell>
          <cell r="Q96" t="str">
            <v xml:space="preserve">    -     </v>
          </cell>
          <cell r="S96" t="str">
            <v>personal</v>
          </cell>
          <cell r="V96">
            <v>112.48200000000001</v>
          </cell>
          <cell r="W96" t="str">
            <v>5</v>
          </cell>
          <cell r="Y96">
            <v>0</v>
          </cell>
          <cell r="Z96">
            <v>0</v>
          </cell>
          <cell r="AB96">
            <v>54</v>
          </cell>
          <cell r="AC96">
            <v>112.48200000000001</v>
          </cell>
        </row>
        <row r="97">
          <cell r="B97" t="str">
            <v>010159</v>
          </cell>
          <cell r="C97" t="str">
            <v>4410</v>
          </cell>
          <cell r="D97">
            <v>24</v>
          </cell>
          <cell r="E97" t="str">
            <v>MNMT LD ASST 24P IL</v>
          </cell>
          <cell r="F97">
            <v>2.85</v>
          </cell>
          <cell r="G97">
            <v>24</v>
          </cell>
          <cell r="H97">
            <v>68.400000000000006</v>
          </cell>
          <cell r="K97">
            <v>24</v>
          </cell>
          <cell r="O97">
            <v>0</v>
          </cell>
          <cell r="P97">
            <v>0</v>
          </cell>
          <cell r="Q97" t="str">
            <v xml:space="preserve">    -     </v>
          </cell>
          <cell r="S97" t="str">
            <v>personal</v>
          </cell>
          <cell r="W97" t="str">
            <v>0</v>
          </cell>
          <cell r="Y97">
            <v>0</v>
          </cell>
          <cell r="Z97">
            <v>0</v>
          </cell>
          <cell r="AB97">
            <v>24</v>
          </cell>
          <cell r="AC97">
            <v>68.400000000000006</v>
          </cell>
        </row>
        <row r="98">
          <cell r="B98" t="str">
            <v>005465</v>
          </cell>
          <cell r="C98" t="str">
            <v>3300</v>
          </cell>
          <cell r="D98">
            <v>4</v>
          </cell>
          <cell r="E98" t="str">
            <v>LD12 ELBLU/CBRNT 4P IL</v>
          </cell>
          <cell r="F98">
            <v>3.7589999999999999</v>
          </cell>
          <cell r="G98">
            <v>16</v>
          </cell>
          <cell r="H98">
            <v>60.143999999999998</v>
          </cell>
          <cell r="K98">
            <v>16</v>
          </cell>
          <cell r="O98">
            <v>0</v>
          </cell>
          <cell r="P98">
            <v>0</v>
          </cell>
          <cell r="Q98" t="str">
            <v xml:space="preserve">    -     </v>
          </cell>
          <cell r="S98" t="str">
            <v>personal</v>
          </cell>
          <cell r="W98" t="str">
            <v>0</v>
          </cell>
          <cell r="Y98">
            <v>0</v>
          </cell>
          <cell r="Z98">
            <v>0</v>
          </cell>
          <cell r="AB98">
            <v>16</v>
          </cell>
          <cell r="AC98">
            <v>60.143999999999998</v>
          </cell>
        </row>
        <row r="99">
          <cell r="B99" t="str">
            <v>006731</v>
          </cell>
          <cell r="C99" t="str">
            <v>3300</v>
          </cell>
          <cell r="D99">
            <v>4</v>
          </cell>
          <cell r="E99" t="str">
            <v>LD12 PINE/CRN 4P IL</v>
          </cell>
          <cell r="F99">
            <v>3.742</v>
          </cell>
          <cell r="G99">
            <v>16</v>
          </cell>
          <cell r="H99">
            <v>59.872</v>
          </cell>
          <cell r="K99">
            <v>16</v>
          </cell>
          <cell r="O99">
            <v>0</v>
          </cell>
          <cell r="P99">
            <v>0</v>
          </cell>
          <cell r="Q99" t="str">
            <v xml:space="preserve">    -     </v>
          </cell>
          <cell r="S99" t="str">
            <v>personal</v>
          </cell>
          <cell r="W99" t="str">
            <v>0</v>
          </cell>
          <cell r="Y99">
            <v>0</v>
          </cell>
          <cell r="Z99">
            <v>0</v>
          </cell>
          <cell r="AB99">
            <v>16</v>
          </cell>
          <cell r="AC99">
            <v>59.872</v>
          </cell>
        </row>
        <row r="100">
          <cell r="B100" t="str">
            <v>007500</v>
          </cell>
          <cell r="C100" t="str">
            <v>3350</v>
          </cell>
          <cell r="D100">
            <v>6</v>
          </cell>
          <cell r="E100" t="str">
            <v>CL28 MDNITE 6P</v>
          </cell>
          <cell r="F100">
            <v>6.7880000000000003</v>
          </cell>
          <cell r="G100">
            <v>6</v>
          </cell>
          <cell r="H100">
            <v>40.728000000000002</v>
          </cell>
          <cell r="K100">
            <v>6</v>
          </cell>
          <cell r="O100">
            <v>0</v>
          </cell>
          <cell r="P100">
            <v>0</v>
          </cell>
          <cell r="Q100" t="str">
            <v xml:space="preserve">    -     </v>
          </cell>
          <cell r="S100" t="str">
            <v>personal</v>
          </cell>
          <cell r="W100" t="str">
            <v>0</v>
          </cell>
          <cell r="Y100">
            <v>0</v>
          </cell>
          <cell r="Z100">
            <v>0</v>
          </cell>
          <cell r="AB100">
            <v>6</v>
          </cell>
          <cell r="AC100">
            <v>40.728000000000002</v>
          </cell>
        </row>
        <row r="101">
          <cell r="B101" t="str">
            <v>002433</v>
          </cell>
          <cell r="C101" t="str">
            <v>4460</v>
          </cell>
          <cell r="D101">
            <v>1</v>
          </cell>
          <cell r="E101" t="str">
            <v>PM RED SGL</v>
          </cell>
          <cell r="F101">
            <v>4.9180000000000001</v>
          </cell>
          <cell r="G101">
            <v>5</v>
          </cell>
          <cell r="H101">
            <v>24.59</v>
          </cell>
          <cell r="K101">
            <v>5</v>
          </cell>
          <cell r="O101">
            <v>2</v>
          </cell>
          <cell r="P101">
            <v>0</v>
          </cell>
          <cell r="Q101">
            <v>0.4</v>
          </cell>
          <cell r="S101" t="str">
            <v>personal</v>
          </cell>
          <cell r="W101" t="str">
            <v>0</v>
          </cell>
          <cell r="Y101">
            <v>0</v>
          </cell>
          <cell r="Z101">
            <v>0</v>
          </cell>
          <cell r="AB101">
            <v>5</v>
          </cell>
          <cell r="AC101">
            <v>24.59</v>
          </cell>
        </row>
        <row r="102">
          <cell r="B102" t="str">
            <v>011951</v>
          </cell>
          <cell r="C102" t="str">
            <v>4677</v>
          </cell>
          <cell r="D102">
            <v>1</v>
          </cell>
          <cell r="E102" t="str">
            <v>PME-E1/2 BLUE SGL</v>
          </cell>
          <cell r="F102">
            <v>6.0430000000000001</v>
          </cell>
          <cell r="G102">
            <v>5</v>
          </cell>
          <cell r="H102">
            <v>30.215</v>
          </cell>
          <cell r="K102">
            <v>5</v>
          </cell>
          <cell r="O102">
            <v>-202</v>
          </cell>
          <cell r="P102">
            <v>0</v>
          </cell>
          <cell r="Q102">
            <v>-40.4</v>
          </cell>
          <cell r="S102" t="str">
            <v>personal</v>
          </cell>
          <cell r="W102" t="str">
            <v>7</v>
          </cell>
          <cell r="Y102">
            <v>0</v>
          </cell>
          <cell r="Z102">
            <v>0</v>
          </cell>
          <cell r="AB102">
            <v>5</v>
          </cell>
          <cell r="AC102">
            <v>30.215</v>
          </cell>
        </row>
        <row r="103">
          <cell r="B103" t="str">
            <v>007759</v>
          </cell>
          <cell r="C103" t="str">
            <v>44A7</v>
          </cell>
          <cell r="D103">
            <v>6</v>
          </cell>
          <cell r="E103" t="str">
            <v>MNCH+ ULT BTS TPK 6P</v>
          </cell>
          <cell r="F103">
            <v>4.8310000000000004</v>
          </cell>
          <cell r="G103">
            <v>6</v>
          </cell>
          <cell r="H103">
            <v>28.986000000000004</v>
          </cell>
          <cell r="K103">
            <v>6</v>
          </cell>
          <cell r="O103">
            <v>0</v>
          </cell>
          <cell r="P103">
            <v>0</v>
          </cell>
          <cell r="Q103" t="str">
            <v xml:space="preserve">    -     </v>
          </cell>
          <cell r="S103" t="str">
            <v>personal</v>
          </cell>
          <cell r="W103" t="str">
            <v>7</v>
          </cell>
          <cell r="Y103">
            <v>0</v>
          </cell>
          <cell r="Z103">
            <v>0</v>
          </cell>
          <cell r="AB103">
            <v>6</v>
          </cell>
          <cell r="AC103">
            <v>28.986000000000004</v>
          </cell>
        </row>
        <row r="104">
          <cell r="B104" t="str">
            <v>007631</v>
          </cell>
          <cell r="C104" t="str">
            <v>52D0</v>
          </cell>
          <cell r="D104">
            <v>4</v>
          </cell>
          <cell r="E104" t="str">
            <v>SPT24 FLW 4P</v>
          </cell>
          <cell r="F104">
            <v>7.0869999999999997</v>
          </cell>
          <cell r="G104">
            <v>4</v>
          </cell>
          <cell r="H104">
            <v>28.347999999999999</v>
          </cell>
          <cell r="K104">
            <v>4</v>
          </cell>
          <cell r="O104">
            <v>0</v>
          </cell>
          <cell r="P104">
            <v>0</v>
          </cell>
          <cell r="Q104" t="str">
            <v xml:space="preserve">    -     </v>
          </cell>
          <cell r="S104" t="str">
            <v>personal</v>
          </cell>
          <cell r="W104" t="str">
            <v>0</v>
          </cell>
          <cell r="Y104">
            <v>0</v>
          </cell>
          <cell r="Z104">
            <v>0</v>
          </cell>
          <cell r="AB104">
            <v>4</v>
          </cell>
          <cell r="AC104">
            <v>28.347999999999999</v>
          </cell>
        </row>
        <row r="105">
          <cell r="B105" t="str">
            <v>011473</v>
          </cell>
          <cell r="C105" t="str">
            <v>3460</v>
          </cell>
          <cell r="D105">
            <v>4</v>
          </cell>
          <cell r="E105" t="str">
            <v>TG24 BLU/STRAP 4P KS</v>
          </cell>
          <cell r="F105">
            <v>6.7190000000000003</v>
          </cell>
          <cell r="G105">
            <v>4</v>
          </cell>
          <cell r="H105">
            <v>26.876000000000001</v>
          </cell>
          <cell r="K105">
            <v>4</v>
          </cell>
          <cell r="O105">
            <v>0</v>
          </cell>
          <cell r="P105">
            <v>0</v>
          </cell>
          <cell r="Q105" t="str">
            <v xml:space="preserve">    -     </v>
          </cell>
          <cell r="S105" t="str">
            <v>personal</v>
          </cell>
          <cell r="W105" t="str">
            <v>0</v>
          </cell>
          <cell r="Y105">
            <v>0</v>
          </cell>
          <cell r="Z105">
            <v>0</v>
          </cell>
          <cell r="AB105">
            <v>4</v>
          </cell>
          <cell r="AC105">
            <v>26.876000000000001</v>
          </cell>
        </row>
        <row r="106">
          <cell r="B106" t="str">
            <v>011478</v>
          </cell>
          <cell r="C106" t="str">
            <v>3460</v>
          </cell>
          <cell r="D106">
            <v>4</v>
          </cell>
          <cell r="E106" t="str">
            <v>TG24 BLU/STRAP 4P KS</v>
          </cell>
          <cell r="F106">
            <v>6.4089999999999998</v>
          </cell>
          <cell r="G106">
            <v>4</v>
          </cell>
          <cell r="H106">
            <v>25.635999999999999</v>
          </cell>
          <cell r="K106">
            <v>4</v>
          </cell>
          <cell r="O106">
            <v>0</v>
          </cell>
          <cell r="P106">
            <v>0</v>
          </cell>
          <cell r="Q106" t="str">
            <v xml:space="preserve">    -     </v>
          </cell>
          <cell r="S106" t="str">
            <v>personal</v>
          </cell>
          <cell r="W106" t="str">
            <v>0</v>
          </cell>
          <cell r="Y106">
            <v>0</v>
          </cell>
          <cell r="Z106">
            <v>0</v>
          </cell>
          <cell r="AB106">
            <v>4</v>
          </cell>
          <cell r="AC106">
            <v>25.635999999999999</v>
          </cell>
        </row>
        <row r="107">
          <cell r="B107" t="str">
            <v>011980</v>
          </cell>
          <cell r="C107" t="str">
            <v>3360</v>
          </cell>
          <cell r="D107">
            <v>4</v>
          </cell>
          <cell r="E107" t="str">
            <v>CL8 CTS BLUE 4P</v>
          </cell>
          <cell r="F107">
            <v>3.1480000000000001</v>
          </cell>
          <cell r="G107">
            <v>8</v>
          </cell>
          <cell r="H107">
            <v>25.184000000000001</v>
          </cell>
          <cell r="K107">
            <v>8</v>
          </cell>
          <cell r="O107">
            <v>0</v>
          </cell>
          <cell r="P107">
            <v>0</v>
          </cell>
          <cell r="Q107" t="str">
            <v xml:space="preserve">    -     </v>
          </cell>
          <cell r="S107" t="str">
            <v>personal</v>
          </cell>
          <cell r="W107" t="str">
            <v>0</v>
          </cell>
          <cell r="Y107">
            <v>0</v>
          </cell>
          <cell r="Z107">
            <v>0</v>
          </cell>
          <cell r="AB107">
            <v>8</v>
          </cell>
          <cell r="AC107">
            <v>25.184000000000001</v>
          </cell>
        </row>
        <row r="108">
          <cell r="B108" t="str">
            <v>011642</v>
          </cell>
          <cell r="C108" t="str">
            <v>3300</v>
          </cell>
          <cell r="D108">
            <v>1</v>
          </cell>
          <cell r="E108" t="str">
            <v>LD12 GRN/PUR SGL</v>
          </cell>
          <cell r="F108">
            <v>6.1390000000000002</v>
          </cell>
          <cell r="G108">
            <v>4</v>
          </cell>
          <cell r="H108">
            <v>24.556000000000001</v>
          </cell>
          <cell r="K108">
            <v>4</v>
          </cell>
          <cell r="O108">
            <v>0</v>
          </cell>
          <cell r="P108">
            <v>0</v>
          </cell>
          <cell r="Q108" t="str">
            <v xml:space="preserve">    -     </v>
          </cell>
          <cell r="S108" t="str">
            <v>personal</v>
          </cell>
          <cell r="W108" t="str">
            <v>0</v>
          </cell>
          <cell r="Y108">
            <v>0</v>
          </cell>
          <cell r="Z108">
            <v>0</v>
          </cell>
          <cell r="AB108">
            <v>4</v>
          </cell>
          <cell r="AC108">
            <v>24.556000000000001</v>
          </cell>
        </row>
        <row r="109">
          <cell r="B109" t="str">
            <v>006030</v>
          </cell>
          <cell r="C109" t="str">
            <v>3307</v>
          </cell>
          <cell r="D109">
            <v>4</v>
          </cell>
          <cell r="E109" t="str">
            <v>LD12-5PC RED/BLU 4P</v>
          </cell>
          <cell r="F109">
            <v>6.1029999999999998</v>
          </cell>
          <cell r="G109">
            <v>4</v>
          </cell>
          <cell r="H109">
            <v>24.411999999999999</v>
          </cell>
          <cell r="K109">
            <v>4</v>
          </cell>
          <cell r="O109">
            <v>0</v>
          </cell>
          <cell r="P109">
            <v>0</v>
          </cell>
          <cell r="Q109" t="str">
            <v xml:space="preserve">    -     </v>
          </cell>
          <cell r="S109" t="str">
            <v>personal</v>
          </cell>
          <cell r="W109" t="str">
            <v>7</v>
          </cell>
          <cell r="Y109">
            <v>0</v>
          </cell>
          <cell r="Z109">
            <v>0</v>
          </cell>
          <cell r="AB109">
            <v>4</v>
          </cell>
          <cell r="AC109">
            <v>24.411999999999999</v>
          </cell>
        </row>
        <row r="110">
          <cell r="B110" t="str">
            <v>010794</v>
          </cell>
          <cell r="C110" t="str">
            <v>4467</v>
          </cell>
          <cell r="D110">
            <v>4</v>
          </cell>
          <cell r="E110" t="str">
            <v>PM LD-E1/2G R/B 4P</v>
          </cell>
          <cell r="F110">
            <v>5.9240000000000004</v>
          </cell>
          <cell r="G110">
            <v>4</v>
          </cell>
          <cell r="H110">
            <v>23.696000000000002</v>
          </cell>
          <cell r="K110">
            <v>4</v>
          </cell>
          <cell r="O110">
            <v>-12</v>
          </cell>
          <cell r="P110">
            <v>0</v>
          </cell>
          <cell r="Q110">
            <v>-3</v>
          </cell>
          <cell r="S110" t="str">
            <v>personal</v>
          </cell>
          <cell r="W110" t="str">
            <v>7</v>
          </cell>
          <cell r="Y110">
            <v>0</v>
          </cell>
          <cell r="Z110">
            <v>0</v>
          </cell>
          <cell r="AB110">
            <v>4</v>
          </cell>
          <cell r="AC110">
            <v>23.696000000000002</v>
          </cell>
        </row>
        <row r="111">
          <cell r="B111" t="str">
            <v>013440</v>
          </cell>
          <cell r="C111" t="str">
            <v>4480</v>
          </cell>
          <cell r="D111">
            <v>1</v>
          </cell>
          <cell r="E111" t="str">
            <v>PM+ BLUE MOSSIMO SGL</v>
          </cell>
          <cell r="F111">
            <v>7.6509999999999998</v>
          </cell>
          <cell r="G111">
            <v>3</v>
          </cell>
          <cell r="H111">
            <v>22.952999999999999</v>
          </cell>
          <cell r="K111">
            <v>3</v>
          </cell>
          <cell r="O111">
            <v>0</v>
          </cell>
          <cell r="P111">
            <v>0</v>
          </cell>
          <cell r="Q111" t="str">
            <v xml:space="preserve">    -     </v>
          </cell>
          <cell r="S111" t="str">
            <v>personal</v>
          </cell>
          <cell r="W111" t="str">
            <v>0</v>
          </cell>
          <cell r="Y111">
            <v>0</v>
          </cell>
          <cell r="Z111">
            <v>0</v>
          </cell>
          <cell r="AB111">
            <v>3</v>
          </cell>
          <cell r="AC111">
            <v>22.952999999999999</v>
          </cell>
        </row>
        <row r="112">
          <cell r="B112" t="str">
            <v>002525</v>
          </cell>
          <cell r="C112" t="str">
            <v>3420</v>
          </cell>
          <cell r="D112">
            <v>4</v>
          </cell>
          <cell r="E112" t="str">
            <v>IG24 PLN BLU 4P</v>
          </cell>
          <cell r="F112">
            <v>5.5650000000000004</v>
          </cell>
          <cell r="G112">
            <v>4</v>
          </cell>
          <cell r="H112">
            <v>22.26</v>
          </cell>
          <cell r="K112">
            <v>4</v>
          </cell>
          <cell r="O112">
            <v>0</v>
          </cell>
          <cell r="P112">
            <v>0</v>
          </cell>
          <cell r="Q112" t="str">
            <v xml:space="preserve">    -     </v>
          </cell>
          <cell r="S112" t="str">
            <v>personal</v>
          </cell>
          <cell r="W112" t="str">
            <v>0</v>
          </cell>
          <cell r="Y112">
            <v>0</v>
          </cell>
          <cell r="Z112">
            <v>0</v>
          </cell>
          <cell r="AB112">
            <v>4</v>
          </cell>
          <cell r="AC112">
            <v>22.26</v>
          </cell>
        </row>
        <row r="113">
          <cell r="B113" t="str">
            <v>010850</v>
          </cell>
          <cell r="C113" t="str">
            <v>3370</v>
          </cell>
          <cell r="D113">
            <v>4</v>
          </cell>
          <cell r="E113" t="str">
            <v>CL16 CRBN/RPUR 4P</v>
          </cell>
          <cell r="F113">
            <v>5.39</v>
          </cell>
          <cell r="G113">
            <v>4</v>
          </cell>
          <cell r="H113">
            <v>21.56</v>
          </cell>
          <cell r="K113">
            <v>4</v>
          </cell>
          <cell r="O113">
            <v>0</v>
          </cell>
          <cell r="P113">
            <v>0</v>
          </cell>
          <cell r="Q113" t="str">
            <v xml:space="preserve">    -     </v>
          </cell>
          <cell r="S113" t="str">
            <v>personal</v>
          </cell>
          <cell r="W113" t="str">
            <v>0</v>
          </cell>
          <cell r="Y113">
            <v>0</v>
          </cell>
          <cell r="Z113">
            <v>0</v>
          </cell>
          <cell r="AB113">
            <v>4</v>
          </cell>
          <cell r="AC113">
            <v>21.56</v>
          </cell>
        </row>
        <row r="114">
          <cell r="B114" t="str">
            <v>006921</v>
          </cell>
          <cell r="C114" t="str">
            <v>4417</v>
          </cell>
          <cell r="D114">
            <v>6</v>
          </cell>
          <cell r="E114" t="str">
            <v>MNMT LD-LHACC 6P</v>
          </cell>
          <cell r="F114">
            <v>3.552</v>
          </cell>
          <cell r="G114">
            <v>6</v>
          </cell>
          <cell r="H114">
            <v>21.312000000000001</v>
          </cell>
          <cell r="K114">
            <v>6</v>
          </cell>
          <cell r="O114">
            <v>0</v>
          </cell>
          <cell r="P114">
            <v>0</v>
          </cell>
          <cell r="Q114" t="str">
            <v xml:space="preserve">    -     </v>
          </cell>
          <cell r="S114" t="str">
            <v>personal</v>
          </cell>
          <cell r="W114" t="str">
            <v>7</v>
          </cell>
          <cell r="Y114">
            <v>0</v>
          </cell>
          <cell r="Z114">
            <v>0</v>
          </cell>
          <cell r="AB114">
            <v>6</v>
          </cell>
          <cell r="AC114">
            <v>21.312000000000001</v>
          </cell>
        </row>
        <row r="115">
          <cell r="B115" t="str">
            <v>013467</v>
          </cell>
          <cell r="C115" t="str">
            <v>4480</v>
          </cell>
          <cell r="D115">
            <v>1</v>
          </cell>
          <cell r="E115" t="str">
            <v>PM+ BLUE SGL SPC</v>
          </cell>
          <cell r="F115">
            <v>7.1</v>
          </cell>
          <cell r="G115">
            <v>3</v>
          </cell>
          <cell r="H115">
            <v>21.299999999999997</v>
          </cell>
          <cell r="K115">
            <v>3</v>
          </cell>
          <cell r="O115">
            <v>0</v>
          </cell>
          <cell r="P115">
            <v>0</v>
          </cell>
          <cell r="Q115" t="str">
            <v xml:space="preserve">    -     </v>
          </cell>
          <cell r="S115" t="str">
            <v>personal</v>
          </cell>
          <cell r="W115" t="str">
            <v>0</v>
          </cell>
          <cell r="Y115">
            <v>0</v>
          </cell>
          <cell r="Z115">
            <v>0</v>
          </cell>
          <cell r="AB115">
            <v>3</v>
          </cell>
          <cell r="AC115">
            <v>21.299999999999997</v>
          </cell>
        </row>
        <row r="116">
          <cell r="B116" t="str">
            <v>006818</v>
          </cell>
          <cell r="C116" t="str">
            <v>4417</v>
          </cell>
          <cell r="D116">
            <v>6</v>
          </cell>
          <cell r="E116" t="str">
            <v>MNMT LD-LHACC 6P</v>
          </cell>
          <cell r="F116">
            <v>3.5350000000000001</v>
          </cell>
          <cell r="G116">
            <v>6</v>
          </cell>
          <cell r="H116">
            <v>21.21</v>
          </cell>
          <cell r="K116">
            <v>6</v>
          </cell>
          <cell r="O116">
            <v>0</v>
          </cell>
          <cell r="P116">
            <v>0</v>
          </cell>
          <cell r="Q116" t="str">
            <v xml:space="preserve">    -     </v>
          </cell>
          <cell r="S116" t="str">
            <v>personal</v>
          </cell>
          <cell r="W116" t="str">
            <v>7</v>
          </cell>
          <cell r="Y116">
            <v>0</v>
          </cell>
          <cell r="Z116">
            <v>0</v>
          </cell>
          <cell r="AB116">
            <v>6</v>
          </cell>
          <cell r="AC116">
            <v>21.21</v>
          </cell>
        </row>
        <row r="117">
          <cell r="B117" t="str">
            <v>011204</v>
          </cell>
          <cell r="C117" t="str">
            <v>3377</v>
          </cell>
          <cell r="D117">
            <v>1</v>
          </cell>
          <cell r="E117" t="str">
            <v>CL16-L1/2G RED SGL</v>
          </cell>
          <cell r="F117">
            <v>10.5</v>
          </cell>
          <cell r="G117">
            <v>2</v>
          </cell>
          <cell r="H117">
            <v>21</v>
          </cell>
          <cell r="K117">
            <v>2</v>
          </cell>
          <cell r="O117">
            <v>0</v>
          </cell>
          <cell r="P117">
            <v>0</v>
          </cell>
          <cell r="Q117" t="str">
            <v xml:space="preserve">    -     </v>
          </cell>
          <cell r="S117" t="str">
            <v>personal</v>
          </cell>
          <cell r="W117" t="str">
            <v>7</v>
          </cell>
          <cell r="Y117">
            <v>0</v>
          </cell>
          <cell r="Z117">
            <v>0</v>
          </cell>
          <cell r="AB117">
            <v>2</v>
          </cell>
          <cell r="AC117">
            <v>21</v>
          </cell>
        </row>
        <row r="118">
          <cell r="B118" t="str">
            <v>005036</v>
          </cell>
          <cell r="C118" t="str">
            <v>4410</v>
          </cell>
          <cell r="D118">
            <v>1</v>
          </cell>
          <cell r="E118" t="str">
            <v>MNMT ELBLU SGL</v>
          </cell>
          <cell r="F118">
            <v>5.1219999999999999</v>
          </cell>
          <cell r="G118">
            <v>4</v>
          </cell>
          <cell r="H118">
            <v>20.488</v>
          </cell>
          <cell r="K118">
            <v>4</v>
          </cell>
          <cell r="O118">
            <v>0</v>
          </cell>
          <cell r="P118">
            <v>0</v>
          </cell>
          <cell r="Q118" t="str">
            <v xml:space="preserve">    -     </v>
          </cell>
          <cell r="S118" t="str">
            <v>personal</v>
          </cell>
          <cell r="W118" t="str">
            <v>0</v>
          </cell>
          <cell r="Y118">
            <v>0</v>
          </cell>
          <cell r="Z118">
            <v>0</v>
          </cell>
          <cell r="AB118">
            <v>4</v>
          </cell>
          <cell r="AC118">
            <v>20.488</v>
          </cell>
        </row>
        <row r="119">
          <cell r="B119" t="str">
            <v>006555</v>
          </cell>
          <cell r="C119" t="str">
            <v>4417</v>
          </cell>
          <cell r="D119">
            <v>1</v>
          </cell>
          <cell r="E119" t="str">
            <v>MNCH+ LD JADE SGL</v>
          </cell>
          <cell r="F119">
            <v>6.3090000000000002</v>
          </cell>
          <cell r="G119">
            <v>3</v>
          </cell>
          <cell r="H119">
            <v>18.927</v>
          </cell>
          <cell r="K119">
            <v>3</v>
          </cell>
          <cell r="O119">
            <v>0</v>
          </cell>
          <cell r="P119">
            <v>0</v>
          </cell>
          <cell r="Q119" t="str">
            <v xml:space="preserve">    -     </v>
          </cell>
          <cell r="S119" t="str">
            <v>personal</v>
          </cell>
          <cell r="W119" t="str">
            <v>7</v>
          </cell>
          <cell r="Y119">
            <v>0</v>
          </cell>
          <cell r="Z119">
            <v>0</v>
          </cell>
          <cell r="AB119">
            <v>3</v>
          </cell>
          <cell r="AC119">
            <v>18.927</v>
          </cell>
        </row>
        <row r="120">
          <cell r="B120" t="str">
            <v>006989</v>
          </cell>
          <cell r="C120" t="str">
            <v>4417</v>
          </cell>
          <cell r="D120">
            <v>6</v>
          </cell>
          <cell r="E120" t="str">
            <v>MNMT LD-BSPR 3CLR 6P</v>
          </cell>
          <cell r="F120">
            <v>3.1539999999999999</v>
          </cell>
          <cell r="G120">
            <v>6</v>
          </cell>
          <cell r="H120">
            <v>18.923999999999999</v>
          </cell>
          <cell r="K120">
            <v>6</v>
          </cell>
          <cell r="O120">
            <v>0</v>
          </cell>
          <cell r="P120">
            <v>0</v>
          </cell>
          <cell r="Q120" t="str">
            <v xml:space="preserve">    -     </v>
          </cell>
          <cell r="S120" t="str">
            <v>personal</v>
          </cell>
          <cell r="W120" t="str">
            <v>7</v>
          </cell>
          <cell r="Y120">
            <v>0</v>
          </cell>
          <cell r="Z120">
            <v>0</v>
          </cell>
          <cell r="AB120">
            <v>6</v>
          </cell>
          <cell r="AC120">
            <v>18.923999999999999</v>
          </cell>
        </row>
        <row r="121">
          <cell r="B121" t="str">
            <v>013074</v>
          </cell>
          <cell r="C121" t="str">
            <v>3340</v>
          </cell>
          <cell r="D121">
            <v>1</v>
          </cell>
          <cell r="E121" t="str">
            <v>LD 6PKR TANG/BLUE SGL</v>
          </cell>
          <cell r="F121">
            <v>3.762</v>
          </cell>
          <cell r="G121">
            <v>2</v>
          </cell>
          <cell r="H121">
            <v>7.524</v>
          </cell>
          <cell r="K121">
            <v>2</v>
          </cell>
          <cell r="O121">
            <v>2</v>
          </cell>
          <cell r="P121">
            <v>0</v>
          </cell>
          <cell r="Q121">
            <v>1</v>
          </cell>
          <cell r="S121" t="str">
            <v>personal</v>
          </cell>
          <cell r="W121" t="str">
            <v>0</v>
          </cell>
          <cell r="Y121">
            <v>0</v>
          </cell>
          <cell r="Z121">
            <v>0</v>
          </cell>
          <cell r="AB121">
            <v>2</v>
          </cell>
          <cell r="AC121">
            <v>7.524</v>
          </cell>
        </row>
        <row r="122">
          <cell r="B122" t="str">
            <v>010469</v>
          </cell>
          <cell r="C122" t="str">
            <v>4417</v>
          </cell>
          <cell r="D122">
            <v>6</v>
          </cell>
          <cell r="E122" t="str">
            <v>MNMT LD-BSPR 3CLR 6P</v>
          </cell>
          <cell r="F122">
            <v>3.1219999999999999</v>
          </cell>
          <cell r="G122">
            <v>6</v>
          </cell>
          <cell r="H122">
            <v>18.731999999999999</v>
          </cell>
          <cell r="K122">
            <v>6</v>
          </cell>
          <cell r="O122">
            <v>0</v>
          </cell>
          <cell r="P122">
            <v>0</v>
          </cell>
          <cell r="Q122" t="str">
            <v xml:space="preserve">    -     </v>
          </cell>
          <cell r="S122" t="str">
            <v>personal</v>
          </cell>
          <cell r="W122" t="str">
            <v>7</v>
          </cell>
          <cell r="Y122">
            <v>0</v>
          </cell>
          <cell r="Z122">
            <v>0</v>
          </cell>
          <cell r="AB122">
            <v>6</v>
          </cell>
          <cell r="AC122">
            <v>18.731999999999999</v>
          </cell>
        </row>
        <row r="123">
          <cell r="B123" t="str">
            <v>011639</v>
          </cell>
          <cell r="C123" t="str">
            <v>3300</v>
          </cell>
          <cell r="D123">
            <v>1</v>
          </cell>
          <cell r="E123" t="str">
            <v>LD12 PUR/LIME SGL</v>
          </cell>
          <cell r="F123">
            <v>6.1609999999999996</v>
          </cell>
          <cell r="G123">
            <v>3</v>
          </cell>
          <cell r="H123">
            <v>18.482999999999997</v>
          </cell>
          <cell r="K123">
            <v>3</v>
          </cell>
          <cell r="O123">
            <v>1</v>
          </cell>
          <cell r="P123">
            <v>0</v>
          </cell>
          <cell r="Q123">
            <v>0.33333333333333331</v>
          </cell>
          <cell r="S123" t="str">
            <v>personal</v>
          </cell>
          <cell r="W123" t="str">
            <v>0</v>
          </cell>
          <cell r="Y123">
            <v>0</v>
          </cell>
          <cell r="Z123">
            <v>0</v>
          </cell>
          <cell r="AB123">
            <v>3</v>
          </cell>
          <cell r="AC123">
            <v>18.482999999999997</v>
          </cell>
        </row>
        <row r="124">
          <cell r="B124" t="str">
            <v>012009</v>
          </cell>
          <cell r="C124" t="str">
            <v>3370</v>
          </cell>
          <cell r="D124">
            <v>1</v>
          </cell>
          <cell r="E124" t="str">
            <v>CL16 HNTR GRN SGL</v>
          </cell>
          <cell r="F124">
            <v>8.9819999999999993</v>
          </cell>
          <cell r="G124">
            <v>2</v>
          </cell>
          <cell r="H124">
            <v>17.963999999999999</v>
          </cell>
          <cell r="K124">
            <v>2</v>
          </cell>
          <cell r="O124">
            <v>-14</v>
          </cell>
          <cell r="P124">
            <v>0</v>
          </cell>
          <cell r="Q124">
            <v>-7</v>
          </cell>
          <cell r="S124" t="str">
            <v>personal</v>
          </cell>
          <cell r="W124" t="str">
            <v>0</v>
          </cell>
          <cell r="Y124">
            <v>1</v>
          </cell>
          <cell r="Z124">
            <v>0</v>
          </cell>
          <cell r="AB124">
            <v>2</v>
          </cell>
          <cell r="AC124">
            <v>17.963999999999999</v>
          </cell>
        </row>
        <row r="125">
          <cell r="B125" t="str">
            <v>013082</v>
          </cell>
          <cell r="C125" t="str">
            <v>3330</v>
          </cell>
          <cell r="D125">
            <v>1</v>
          </cell>
          <cell r="E125" t="str">
            <v>LD24 SHAM 03 SGL</v>
          </cell>
          <cell r="F125">
            <v>6.0220000000000002</v>
          </cell>
          <cell r="G125">
            <v>3</v>
          </cell>
          <cell r="H125">
            <v>18.066000000000003</v>
          </cell>
          <cell r="K125">
            <v>3</v>
          </cell>
          <cell r="O125">
            <v>-10</v>
          </cell>
          <cell r="P125">
            <v>0</v>
          </cell>
          <cell r="Q125">
            <v>-3.3333333333333335</v>
          </cell>
          <cell r="S125" t="str">
            <v>personal</v>
          </cell>
          <cell r="W125" t="str">
            <v>0</v>
          </cell>
          <cell r="Y125">
            <v>0</v>
          </cell>
          <cell r="Z125">
            <v>0</v>
          </cell>
          <cell r="AB125">
            <v>3</v>
          </cell>
          <cell r="AC125">
            <v>18.066000000000003</v>
          </cell>
        </row>
        <row r="126">
          <cell r="B126" t="str">
            <v>013228</v>
          </cell>
          <cell r="C126" t="str">
            <v>4677</v>
          </cell>
          <cell r="D126">
            <v>1</v>
          </cell>
          <cell r="E126" t="str">
            <v>PME-E1/2 RED SGL</v>
          </cell>
          <cell r="F126">
            <v>5.9710000000000001</v>
          </cell>
          <cell r="G126">
            <v>3</v>
          </cell>
          <cell r="H126">
            <v>17.913</v>
          </cell>
          <cell r="K126">
            <v>3</v>
          </cell>
          <cell r="O126">
            <v>1</v>
          </cell>
          <cell r="P126">
            <v>0</v>
          </cell>
          <cell r="Q126">
            <v>0.33333333333333331</v>
          </cell>
          <cell r="S126" t="str">
            <v>personal</v>
          </cell>
          <cell r="W126" t="str">
            <v>7</v>
          </cell>
          <cell r="Y126">
            <v>0</v>
          </cell>
          <cell r="Z126">
            <v>0</v>
          </cell>
          <cell r="AB126">
            <v>3</v>
          </cell>
          <cell r="AC126">
            <v>17.913</v>
          </cell>
        </row>
        <row r="127">
          <cell r="B127" t="str">
            <v>013473</v>
          </cell>
          <cell r="C127" t="str">
            <v>3370</v>
          </cell>
          <cell r="D127">
            <v>1</v>
          </cell>
          <cell r="E127" t="str">
            <v>CL16 BLUE SGL SPC</v>
          </cell>
          <cell r="F127">
            <v>8.9209999999999994</v>
          </cell>
          <cell r="G127">
            <v>2</v>
          </cell>
          <cell r="H127">
            <v>17.841999999999999</v>
          </cell>
          <cell r="K127">
            <v>2</v>
          </cell>
          <cell r="O127">
            <v>1</v>
          </cell>
          <cell r="P127">
            <v>0</v>
          </cell>
          <cell r="Q127">
            <v>0.5</v>
          </cell>
          <cell r="S127" t="str">
            <v>personal</v>
          </cell>
          <cell r="W127" t="str">
            <v>0</v>
          </cell>
          <cell r="Y127">
            <v>0</v>
          </cell>
          <cell r="Z127">
            <v>0</v>
          </cell>
          <cell r="AB127">
            <v>2</v>
          </cell>
          <cell r="AC127">
            <v>17.841999999999999</v>
          </cell>
        </row>
        <row r="128">
          <cell r="B128" t="str">
            <v>006450</v>
          </cell>
          <cell r="C128" t="str">
            <v>4670</v>
          </cell>
          <cell r="D128">
            <v>2</v>
          </cell>
          <cell r="E128" t="str">
            <v>PME RPUR 2P</v>
          </cell>
          <cell r="F128">
            <v>4.3129999999999997</v>
          </cell>
          <cell r="G128">
            <v>4</v>
          </cell>
          <cell r="H128">
            <v>17.251999999999999</v>
          </cell>
          <cell r="K128">
            <v>4</v>
          </cell>
          <cell r="O128">
            <v>0</v>
          </cell>
          <cell r="P128">
            <v>0</v>
          </cell>
          <cell r="Q128" t="str">
            <v xml:space="preserve">    -     </v>
          </cell>
          <cell r="S128" t="str">
            <v>personal</v>
          </cell>
          <cell r="W128" t="str">
            <v>0</v>
          </cell>
          <cell r="Y128">
            <v>0</v>
          </cell>
          <cell r="Z128">
            <v>0</v>
          </cell>
          <cell r="AB128">
            <v>4</v>
          </cell>
          <cell r="AC128">
            <v>17.251999999999999</v>
          </cell>
        </row>
        <row r="129">
          <cell r="B129" t="str">
            <v>010822</v>
          </cell>
          <cell r="C129" t="str">
            <v>3340</v>
          </cell>
          <cell r="D129">
            <v>6</v>
          </cell>
          <cell r="E129" t="str">
            <v>LD 6PKR MLBLU/VRBRY 6P</v>
          </cell>
          <cell r="F129">
            <v>2.7709999999999999</v>
          </cell>
          <cell r="G129">
            <v>6</v>
          </cell>
          <cell r="H129">
            <v>16.625999999999998</v>
          </cell>
          <cell r="K129">
            <v>6</v>
          </cell>
          <cell r="O129">
            <v>0</v>
          </cell>
          <cell r="P129">
            <v>0</v>
          </cell>
          <cell r="Q129" t="str">
            <v xml:space="preserve">    -     </v>
          </cell>
          <cell r="S129" t="str">
            <v>personal</v>
          </cell>
          <cell r="W129" t="str">
            <v>0</v>
          </cell>
          <cell r="Y129">
            <v>0</v>
          </cell>
          <cell r="Z129">
            <v>0</v>
          </cell>
          <cell r="AB129">
            <v>6</v>
          </cell>
          <cell r="AC129">
            <v>16.625999999999998</v>
          </cell>
        </row>
        <row r="130">
          <cell r="B130" t="str">
            <v>006864</v>
          </cell>
          <cell r="C130" t="str">
            <v>44A0</v>
          </cell>
          <cell r="D130">
            <v>1</v>
          </cell>
          <cell r="E130" t="str">
            <v>MNMT ULT CRN SGL</v>
          </cell>
          <cell r="F130">
            <v>5.2519999999999998</v>
          </cell>
          <cell r="G130">
            <v>3</v>
          </cell>
          <cell r="H130">
            <v>15.756</v>
          </cell>
          <cell r="K130">
            <v>3</v>
          </cell>
          <cell r="O130">
            <v>0</v>
          </cell>
          <cell r="P130">
            <v>0</v>
          </cell>
          <cell r="Q130" t="str">
            <v xml:space="preserve">    -     </v>
          </cell>
          <cell r="S130" t="str">
            <v>personal</v>
          </cell>
          <cell r="W130" t="str">
            <v>0</v>
          </cell>
          <cell r="Y130">
            <v>0</v>
          </cell>
          <cell r="Z130">
            <v>0</v>
          </cell>
          <cell r="AB130">
            <v>3</v>
          </cell>
          <cell r="AC130">
            <v>15.756</v>
          </cell>
        </row>
        <row r="131">
          <cell r="B131" t="str">
            <v>011192</v>
          </cell>
          <cell r="C131" t="str">
            <v>44A0</v>
          </cell>
          <cell r="D131">
            <v>6</v>
          </cell>
          <cell r="E131" t="str">
            <v>MNMT ULT ASST 6P</v>
          </cell>
          <cell r="F131">
            <v>2.5950000000000002</v>
          </cell>
          <cell r="G131">
            <v>6</v>
          </cell>
          <cell r="H131">
            <v>15.57</v>
          </cell>
          <cell r="K131">
            <v>6</v>
          </cell>
          <cell r="O131">
            <v>0</v>
          </cell>
          <cell r="P131">
            <v>0</v>
          </cell>
          <cell r="Q131" t="str">
            <v xml:space="preserve">    -     </v>
          </cell>
          <cell r="S131" t="str">
            <v>personal</v>
          </cell>
          <cell r="W131" t="str">
            <v>0</v>
          </cell>
          <cell r="Y131">
            <v>0</v>
          </cell>
          <cell r="Z131">
            <v>0</v>
          </cell>
          <cell r="AB131">
            <v>6</v>
          </cell>
          <cell r="AC131">
            <v>15.57</v>
          </cell>
        </row>
        <row r="132">
          <cell r="B132" t="str">
            <v>010061</v>
          </cell>
          <cell r="C132" t="str">
            <v>4340</v>
          </cell>
          <cell r="D132">
            <v>6</v>
          </cell>
          <cell r="E132" t="str">
            <v>FNMT ASST 6P</v>
          </cell>
          <cell r="F132">
            <v>2.57</v>
          </cell>
          <cell r="G132">
            <v>6</v>
          </cell>
          <cell r="H132">
            <v>15.419999999999998</v>
          </cell>
          <cell r="K132">
            <v>6</v>
          </cell>
          <cell r="O132">
            <v>0</v>
          </cell>
          <cell r="P132">
            <v>0</v>
          </cell>
          <cell r="Q132" t="str">
            <v xml:space="preserve">    -     </v>
          </cell>
          <cell r="S132" t="str">
            <v>personal</v>
          </cell>
          <cell r="W132" t="str">
            <v>0</v>
          </cell>
          <cell r="Y132">
            <v>0</v>
          </cell>
          <cell r="Z132">
            <v>0</v>
          </cell>
          <cell r="AB132">
            <v>6</v>
          </cell>
          <cell r="AC132">
            <v>15.419999999999998</v>
          </cell>
        </row>
        <row r="133">
          <cell r="B133" t="str">
            <v>006416</v>
          </cell>
          <cell r="C133" t="str">
            <v>4340</v>
          </cell>
          <cell r="D133">
            <v>6</v>
          </cell>
          <cell r="E133" t="str">
            <v>FNMT ASST 6P</v>
          </cell>
          <cell r="F133">
            <v>2.5630000000000002</v>
          </cell>
          <cell r="G133">
            <v>6</v>
          </cell>
          <cell r="H133">
            <v>15.378</v>
          </cell>
          <cell r="K133">
            <v>6</v>
          </cell>
          <cell r="O133">
            <v>0</v>
          </cell>
          <cell r="P133">
            <v>0</v>
          </cell>
          <cell r="Q133" t="str">
            <v xml:space="preserve">    -     </v>
          </cell>
          <cell r="S133" t="str">
            <v>personal</v>
          </cell>
          <cell r="W133" t="str">
            <v>0</v>
          </cell>
          <cell r="Y133">
            <v>0</v>
          </cell>
          <cell r="Z133">
            <v>0</v>
          </cell>
          <cell r="AB133">
            <v>6</v>
          </cell>
          <cell r="AC133">
            <v>15.378</v>
          </cell>
        </row>
        <row r="134">
          <cell r="B134" t="str">
            <v>006552</v>
          </cell>
          <cell r="C134" t="str">
            <v>4410</v>
          </cell>
          <cell r="D134">
            <v>1</v>
          </cell>
          <cell r="E134" t="str">
            <v>MNCH LD PBLU SGL</v>
          </cell>
          <cell r="F134">
            <v>5.0650000000000004</v>
          </cell>
          <cell r="G134">
            <v>3</v>
          </cell>
          <cell r="H134">
            <v>15.195</v>
          </cell>
          <cell r="K134">
            <v>3</v>
          </cell>
          <cell r="O134">
            <v>0</v>
          </cell>
          <cell r="P134">
            <v>0</v>
          </cell>
          <cell r="Q134" t="str">
            <v xml:space="preserve">    -     </v>
          </cell>
          <cell r="S134" t="str">
            <v>personal</v>
          </cell>
          <cell r="W134" t="str">
            <v>0</v>
          </cell>
          <cell r="Y134">
            <v>0</v>
          </cell>
          <cell r="Z134">
            <v>0</v>
          </cell>
          <cell r="AB134">
            <v>3</v>
          </cell>
          <cell r="AC134">
            <v>15.195</v>
          </cell>
        </row>
        <row r="135">
          <cell r="B135" t="str">
            <v>006426</v>
          </cell>
          <cell r="C135" t="str">
            <v>4410</v>
          </cell>
          <cell r="D135">
            <v>1</v>
          </cell>
          <cell r="E135" t="str">
            <v>MNMT LD PBLU SGL</v>
          </cell>
          <cell r="F135">
            <v>4.9710000000000001</v>
          </cell>
          <cell r="G135">
            <v>3</v>
          </cell>
          <cell r="H135">
            <v>14.913</v>
          </cell>
          <cell r="K135">
            <v>3</v>
          </cell>
          <cell r="O135">
            <v>0</v>
          </cell>
          <cell r="P135">
            <v>0</v>
          </cell>
          <cell r="Q135" t="str">
            <v xml:space="preserve">    -     </v>
          </cell>
          <cell r="S135" t="str">
            <v>personal</v>
          </cell>
          <cell r="W135" t="str">
            <v>0</v>
          </cell>
          <cell r="Y135">
            <v>0</v>
          </cell>
          <cell r="Z135">
            <v>0</v>
          </cell>
          <cell r="AB135">
            <v>3</v>
          </cell>
          <cell r="AC135">
            <v>14.913</v>
          </cell>
        </row>
        <row r="136">
          <cell r="B136" t="str">
            <v>013475</v>
          </cell>
          <cell r="C136" t="str">
            <v>3360</v>
          </cell>
          <cell r="D136">
            <v>1</v>
          </cell>
          <cell r="E136" t="str">
            <v>CL8 GREEN SGL SPC</v>
          </cell>
          <cell r="F136">
            <v>4.9139999999999997</v>
          </cell>
          <cell r="G136">
            <v>3</v>
          </cell>
          <cell r="H136">
            <v>14.741999999999999</v>
          </cell>
          <cell r="K136">
            <v>3</v>
          </cell>
          <cell r="O136">
            <v>0</v>
          </cell>
          <cell r="P136">
            <v>0</v>
          </cell>
          <cell r="Q136" t="str">
            <v xml:space="preserve">    -     </v>
          </cell>
          <cell r="S136" t="str">
            <v>personal</v>
          </cell>
          <cell r="W136" t="str">
            <v>0</v>
          </cell>
          <cell r="Y136">
            <v>0</v>
          </cell>
          <cell r="Z136">
            <v>0</v>
          </cell>
          <cell r="AB136">
            <v>3</v>
          </cell>
          <cell r="AC136">
            <v>14.741999999999999</v>
          </cell>
        </row>
        <row r="137">
          <cell r="B137" t="str">
            <v>010832</v>
          </cell>
          <cell r="C137" t="str">
            <v>3300</v>
          </cell>
          <cell r="D137">
            <v>4</v>
          </cell>
          <cell r="E137" t="str">
            <v>LD12 MLBLU/VRBRY 4P</v>
          </cell>
          <cell r="F137">
            <v>3.617</v>
          </cell>
          <cell r="G137">
            <v>4</v>
          </cell>
          <cell r="H137">
            <v>14.468</v>
          </cell>
          <cell r="K137">
            <v>4</v>
          </cell>
          <cell r="O137">
            <v>0</v>
          </cell>
          <cell r="P137">
            <v>0</v>
          </cell>
          <cell r="Q137" t="str">
            <v xml:space="preserve">    -     </v>
          </cell>
          <cell r="S137" t="str">
            <v>personal</v>
          </cell>
          <cell r="W137" t="str">
            <v>0</v>
          </cell>
          <cell r="Y137">
            <v>0</v>
          </cell>
          <cell r="Z137">
            <v>0</v>
          </cell>
          <cell r="AB137">
            <v>4</v>
          </cell>
          <cell r="AC137">
            <v>14.468</v>
          </cell>
        </row>
        <row r="138">
          <cell r="B138" t="str">
            <v>010833</v>
          </cell>
          <cell r="C138" t="str">
            <v>3300</v>
          </cell>
          <cell r="D138">
            <v>4</v>
          </cell>
          <cell r="E138" t="str">
            <v>LD12 PALM/VRBRY 4P</v>
          </cell>
          <cell r="F138">
            <v>3.581</v>
          </cell>
          <cell r="G138">
            <v>4</v>
          </cell>
          <cell r="H138">
            <v>14.324</v>
          </cell>
          <cell r="K138">
            <v>4</v>
          </cell>
          <cell r="O138">
            <v>0</v>
          </cell>
          <cell r="P138">
            <v>0</v>
          </cell>
          <cell r="Q138" t="str">
            <v xml:space="preserve">    -     </v>
          </cell>
          <cell r="S138" t="str">
            <v>personal</v>
          </cell>
          <cell r="W138" t="str">
            <v>0</v>
          </cell>
          <cell r="Y138">
            <v>0</v>
          </cell>
          <cell r="Z138">
            <v>0</v>
          </cell>
          <cell r="AB138">
            <v>4</v>
          </cell>
          <cell r="AC138">
            <v>14.324</v>
          </cell>
        </row>
        <row r="139">
          <cell r="B139" t="str">
            <v>013209</v>
          </cell>
          <cell r="C139" t="str">
            <v>3350</v>
          </cell>
          <cell r="D139">
            <v>1</v>
          </cell>
          <cell r="E139" t="str">
            <v>CL24 RED 03 SGL</v>
          </cell>
          <cell r="F139">
            <v>7.0030000000000001</v>
          </cell>
          <cell r="G139">
            <v>2</v>
          </cell>
          <cell r="H139">
            <v>14.006</v>
          </cell>
          <cell r="K139">
            <v>2</v>
          </cell>
          <cell r="O139">
            <v>-1</v>
          </cell>
          <cell r="P139">
            <v>0</v>
          </cell>
          <cell r="Q139">
            <v>-0.5</v>
          </cell>
          <cell r="S139" t="str">
            <v>personal</v>
          </cell>
          <cell r="W139" t="str">
            <v>0</v>
          </cell>
          <cell r="Y139">
            <v>3</v>
          </cell>
          <cell r="Z139">
            <v>1</v>
          </cell>
          <cell r="AB139">
            <v>2</v>
          </cell>
          <cell r="AC139">
            <v>14.006</v>
          </cell>
        </row>
        <row r="140">
          <cell r="B140" t="str">
            <v>010387</v>
          </cell>
          <cell r="C140" t="str">
            <v>4417</v>
          </cell>
          <cell r="D140">
            <v>4</v>
          </cell>
          <cell r="E140" t="str">
            <v>MNCH+ R/B 4P SPC</v>
          </cell>
          <cell r="F140">
            <v>3.5619999999999998</v>
          </cell>
          <cell r="G140">
            <v>4</v>
          </cell>
          <cell r="H140">
            <v>14.247999999999999</v>
          </cell>
          <cell r="K140">
            <v>4</v>
          </cell>
          <cell r="O140">
            <v>0</v>
          </cell>
          <cell r="P140">
            <v>0</v>
          </cell>
          <cell r="Q140" t="str">
            <v xml:space="preserve">    -     </v>
          </cell>
          <cell r="S140" t="str">
            <v>personal</v>
          </cell>
          <cell r="W140" t="str">
            <v>7</v>
          </cell>
          <cell r="Y140">
            <v>0</v>
          </cell>
          <cell r="Z140">
            <v>0</v>
          </cell>
          <cell r="AB140">
            <v>4</v>
          </cell>
          <cell r="AC140">
            <v>14.247999999999999</v>
          </cell>
        </row>
        <row r="141">
          <cell r="B141" t="str">
            <v>006467</v>
          </cell>
          <cell r="C141" t="str">
            <v>4480</v>
          </cell>
          <cell r="D141">
            <v>1</v>
          </cell>
          <cell r="E141" t="str">
            <v>PM+ BLU SGL</v>
          </cell>
          <cell r="F141">
            <v>7.1079999999999997</v>
          </cell>
          <cell r="G141">
            <v>2</v>
          </cell>
          <cell r="H141">
            <v>14.215999999999999</v>
          </cell>
          <cell r="K141">
            <v>2</v>
          </cell>
          <cell r="O141">
            <v>-2</v>
          </cell>
          <cell r="P141">
            <v>0</v>
          </cell>
          <cell r="Q141">
            <v>-1</v>
          </cell>
          <cell r="S141" t="str">
            <v>personal</v>
          </cell>
          <cell r="W141" t="str">
            <v>0</v>
          </cell>
          <cell r="Y141">
            <v>2</v>
          </cell>
          <cell r="Z141">
            <v>0</v>
          </cell>
          <cell r="AB141">
            <v>2</v>
          </cell>
          <cell r="AC141">
            <v>14.215999999999999</v>
          </cell>
        </row>
        <row r="142">
          <cell r="B142" t="str">
            <v>006906</v>
          </cell>
          <cell r="C142" t="str">
            <v>3320</v>
          </cell>
          <cell r="D142">
            <v>4</v>
          </cell>
          <cell r="E142" t="str">
            <v>LD6 PBLU/PINE 4P</v>
          </cell>
          <cell r="F142">
            <v>3.3650000000000002</v>
          </cell>
          <cell r="G142">
            <v>4</v>
          </cell>
          <cell r="H142">
            <v>13.46</v>
          </cell>
          <cell r="K142">
            <v>4</v>
          </cell>
          <cell r="O142">
            <v>0</v>
          </cell>
          <cell r="P142">
            <v>0</v>
          </cell>
          <cell r="Q142" t="str">
            <v xml:space="preserve">    -     </v>
          </cell>
          <cell r="S142" t="str">
            <v>personal</v>
          </cell>
          <cell r="W142" t="str">
            <v>0</v>
          </cell>
          <cell r="Y142">
            <v>0</v>
          </cell>
          <cell r="Z142">
            <v>0</v>
          </cell>
          <cell r="AB142">
            <v>4</v>
          </cell>
          <cell r="AC142">
            <v>13.46</v>
          </cell>
        </row>
        <row r="143">
          <cell r="B143" t="str">
            <v>007013</v>
          </cell>
          <cell r="C143" t="str">
            <v>44A7</v>
          </cell>
          <cell r="D143">
            <v>1</v>
          </cell>
          <cell r="E143" t="str">
            <v>MNCH+ ULT PCFCBLU SGL</v>
          </cell>
          <cell r="F143">
            <v>6.5389999999999997</v>
          </cell>
          <cell r="G143">
            <v>2</v>
          </cell>
          <cell r="H143">
            <v>13.077999999999999</v>
          </cell>
          <cell r="K143">
            <v>2</v>
          </cell>
          <cell r="O143">
            <v>0</v>
          </cell>
          <cell r="P143">
            <v>0</v>
          </cell>
          <cell r="Q143" t="str">
            <v xml:space="preserve">    -     </v>
          </cell>
          <cell r="S143" t="str">
            <v>personal</v>
          </cell>
          <cell r="W143" t="str">
            <v>7</v>
          </cell>
          <cell r="Y143">
            <v>0</v>
          </cell>
          <cell r="Z143">
            <v>0</v>
          </cell>
          <cell r="AB143">
            <v>2</v>
          </cell>
          <cell r="AC143">
            <v>13.077999999999999</v>
          </cell>
        </row>
        <row r="144">
          <cell r="B144" t="str">
            <v>010805</v>
          </cell>
          <cell r="C144" t="str">
            <v>4410</v>
          </cell>
          <cell r="D144">
            <v>6</v>
          </cell>
          <cell r="E144" t="str">
            <v>MNMT ASST 6P</v>
          </cell>
          <cell r="F144">
            <v>2.1680000000000001</v>
          </cell>
          <cell r="G144">
            <v>6</v>
          </cell>
          <cell r="H144">
            <v>13.008000000000001</v>
          </cell>
          <cell r="K144">
            <v>6</v>
          </cell>
          <cell r="O144">
            <v>0</v>
          </cell>
          <cell r="P144">
            <v>0</v>
          </cell>
          <cell r="Q144" t="str">
            <v xml:space="preserve">    -     </v>
          </cell>
          <cell r="S144" t="str">
            <v>personal</v>
          </cell>
          <cell r="W144" t="str">
            <v>0</v>
          </cell>
          <cell r="Y144">
            <v>0</v>
          </cell>
          <cell r="Z144">
            <v>0</v>
          </cell>
          <cell r="AB144">
            <v>6</v>
          </cell>
          <cell r="AC144">
            <v>13.008000000000001</v>
          </cell>
        </row>
        <row r="145">
          <cell r="B145" t="str">
            <v>006557</v>
          </cell>
          <cell r="C145" t="str">
            <v>4417</v>
          </cell>
          <cell r="D145">
            <v>1</v>
          </cell>
          <cell r="E145" t="str">
            <v>MNCH+ LD PBLU SGL</v>
          </cell>
          <cell r="F145">
            <v>6.2759999999999998</v>
          </cell>
          <cell r="G145">
            <v>2</v>
          </cell>
          <cell r="H145">
            <v>12.552</v>
          </cell>
          <cell r="K145">
            <v>2</v>
          </cell>
          <cell r="O145">
            <v>0</v>
          </cell>
          <cell r="P145">
            <v>0</v>
          </cell>
          <cell r="Q145" t="str">
            <v xml:space="preserve">    -     </v>
          </cell>
          <cell r="S145" t="str">
            <v>personal</v>
          </cell>
          <cell r="W145" t="str">
            <v>7</v>
          </cell>
          <cell r="Y145">
            <v>0</v>
          </cell>
          <cell r="Z145">
            <v>0</v>
          </cell>
          <cell r="AB145">
            <v>2</v>
          </cell>
          <cell r="AC145">
            <v>12.552</v>
          </cell>
        </row>
        <row r="146">
          <cell r="B146" t="str">
            <v>011952</v>
          </cell>
          <cell r="C146" t="str">
            <v>4677</v>
          </cell>
          <cell r="D146">
            <v>1</v>
          </cell>
          <cell r="E146" t="str">
            <v>PME-E1/2 GRN/BLU SGL</v>
          </cell>
          <cell r="F146">
            <v>6.2110000000000003</v>
          </cell>
          <cell r="G146">
            <v>2</v>
          </cell>
          <cell r="H146">
            <v>12.422000000000001</v>
          </cell>
          <cell r="K146">
            <v>2</v>
          </cell>
          <cell r="O146">
            <v>0</v>
          </cell>
          <cell r="P146">
            <v>0</v>
          </cell>
          <cell r="Q146" t="str">
            <v xml:space="preserve">    -     </v>
          </cell>
          <cell r="S146" t="str">
            <v>personal</v>
          </cell>
          <cell r="W146" t="str">
            <v>7</v>
          </cell>
          <cell r="Y146">
            <v>0</v>
          </cell>
          <cell r="Z146">
            <v>0</v>
          </cell>
          <cell r="AB146">
            <v>2</v>
          </cell>
          <cell r="AC146">
            <v>12.422000000000001</v>
          </cell>
        </row>
        <row r="147">
          <cell r="B147" t="str">
            <v>004134</v>
          </cell>
          <cell r="C147" t="str">
            <v>3340</v>
          </cell>
          <cell r="D147">
            <v>1</v>
          </cell>
          <cell r="E147" t="str">
            <v>LD4 RED SGL</v>
          </cell>
          <cell r="F147">
            <v>2.3820000000000001</v>
          </cell>
          <cell r="G147">
            <v>5</v>
          </cell>
          <cell r="H147">
            <v>11.91</v>
          </cell>
          <cell r="K147">
            <v>5</v>
          </cell>
          <cell r="O147">
            <v>1</v>
          </cell>
          <cell r="P147">
            <v>0</v>
          </cell>
          <cell r="Q147">
            <v>0.2</v>
          </cell>
          <cell r="S147" t="str">
            <v>personal</v>
          </cell>
          <cell r="W147" t="str">
            <v>0</v>
          </cell>
          <cell r="Y147">
            <v>0</v>
          </cell>
          <cell r="Z147">
            <v>0</v>
          </cell>
          <cell r="AB147">
            <v>5</v>
          </cell>
          <cell r="AC147">
            <v>11.91</v>
          </cell>
        </row>
        <row r="148">
          <cell r="B148" t="str">
            <v>010392</v>
          </cell>
          <cell r="C148" t="str">
            <v>4647</v>
          </cell>
          <cell r="D148">
            <v>3</v>
          </cell>
          <cell r="E148" t="str">
            <v>LPME-LQT PUR 3P SPC</v>
          </cell>
          <cell r="F148">
            <v>3.923</v>
          </cell>
          <cell r="G148">
            <v>3</v>
          </cell>
          <cell r="H148">
            <v>11.769</v>
          </cell>
          <cell r="K148">
            <v>3</v>
          </cell>
          <cell r="O148">
            <v>0</v>
          </cell>
          <cell r="P148">
            <v>0</v>
          </cell>
          <cell r="Q148" t="str">
            <v xml:space="preserve">    -     </v>
          </cell>
          <cell r="S148" t="str">
            <v>personal</v>
          </cell>
          <cell r="W148" t="str">
            <v>7</v>
          </cell>
          <cell r="Y148">
            <v>0</v>
          </cell>
          <cell r="Z148">
            <v>0</v>
          </cell>
          <cell r="AB148">
            <v>3</v>
          </cell>
          <cell r="AC148">
            <v>11.769</v>
          </cell>
        </row>
        <row r="149">
          <cell r="B149" t="str">
            <v>007469</v>
          </cell>
          <cell r="C149" t="str">
            <v>4677</v>
          </cell>
          <cell r="D149">
            <v>2</v>
          </cell>
          <cell r="E149" t="str">
            <v>PME-L1/2 PBLU/CRN 2P</v>
          </cell>
          <cell r="F149">
            <v>5.8719999999999999</v>
          </cell>
          <cell r="G149">
            <v>2</v>
          </cell>
          <cell r="H149">
            <v>11.744</v>
          </cell>
          <cell r="K149">
            <v>2</v>
          </cell>
          <cell r="O149">
            <v>0</v>
          </cell>
          <cell r="P149">
            <v>0</v>
          </cell>
          <cell r="Q149" t="str">
            <v xml:space="preserve">    -     </v>
          </cell>
          <cell r="S149" t="str">
            <v>personal</v>
          </cell>
          <cell r="W149" t="str">
            <v>7</v>
          </cell>
          <cell r="Y149">
            <v>0</v>
          </cell>
          <cell r="Z149">
            <v>0</v>
          </cell>
          <cell r="AB149">
            <v>2</v>
          </cell>
          <cell r="AC149">
            <v>11.744</v>
          </cell>
        </row>
        <row r="150">
          <cell r="B150" t="str">
            <v>012704</v>
          </cell>
          <cell r="C150" t="str">
            <v>3301</v>
          </cell>
          <cell r="D150">
            <v>1</v>
          </cell>
          <cell r="E150" t="str">
            <v>PL12 RED EMPTY SGL</v>
          </cell>
          <cell r="F150">
            <v>5.6920000000000002</v>
          </cell>
          <cell r="G150">
            <v>2</v>
          </cell>
          <cell r="H150">
            <v>11.384</v>
          </cell>
          <cell r="K150">
            <v>2</v>
          </cell>
          <cell r="O150">
            <v>-150</v>
          </cell>
          <cell r="P150">
            <v>0</v>
          </cell>
          <cell r="Q150">
            <v>-75</v>
          </cell>
          <cell r="S150" t="str">
            <v>personal</v>
          </cell>
          <cell r="W150" t="str">
            <v>1</v>
          </cell>
          <cell r="Y150">
            <v>0</v>
          </cell>
          <cell r="Z150">
            <v>0</v>
          </cell>
          <cell r="AB150">
            <v>2</v>
          </cell>
          <cell r="AC150">
            <v>11.384</v>
          </cell>
        </row>
        <row r="151">
          <cell r="B151" t="str">
            <v>006428</v>
          </cell>
          <cell r="C151" t="str">
            <v>4440</v>
          </cell>
          <cell r="D151">
            <v>4</v>
          </cell>
          <cell r="E151" t="str">
            <v>LPM LD JADE 4P</v>
          </cell>
          <cell r="F151">
            <v>2.8330000000000002</v>
          </cell>
          <cell r="G151">
            <v>4</v>
          </cell>
          <cell r="H151">
            <v>11.332000000000001</v>
          </cell>
          <cell r="K151">
            <v>4</v>
          </cell>
          <cell r="O151">
            <v>0</v>
          </cell>
          <cell r="P151">
            <v>0</v>
          </cell>
          <cell r="Q151" t="str">
            <v xml:space="preserve">    -     </v>
          </cell>
          <cell r="S151" t="str">
            <v>personal</v>
          </cell>
          <cell r="W151" t="str">
            <v>0</v>
          </cell>
          <cell r="Y151">
            <v>0</v>
          </cell>
          <cell r="Z151">
            <v>0</v>
          </cell>
          <cell r="AB151">
            <v>4</v>
          </cell>
          <cell r="AC151">
            <v>11.332000000000001</v>
          </cell>
        </row>
        <row r="152">
          <cell r="B152" t="str">
            <v>012705</v>
          </cell>
          <cell r="C152" t="str">
            <v>3301</v>
          </cell>
          <cell r="D152">
            <v>1</v>
          </cell>
          <cell r="E152" t="str">
            <v>PL12 BLU EMPTY SGL</v>
          </cell>
          <cell r="F152">
            <v>5.58</v>
          </cell>
          <cell r="G152">
            <v>1</v>
          </cell>
          <cell r="H152">
            <v>5.58</v>
          </cell>
          <cell r="K152">
            <v>1</v>
          </cell>
          <cell r="O152">
            <v>0</v>
          </cell>
          <cell r="P152">
            <v>0</v>
          </cell>
          <cell r="Q152" t="str">
            <v xml:space="preserve">    -     </v>
          </cell>
          <cell r="S152" t="str">
            <v>personal</v>
          </cell>
          <cell r="W152" t="str">
            <v>1</v>
          </cell>
          <cell r="Y152">
            <v>0</v>
          </cell>
          <cell r="Z152">
            <v>0</v>
          </cell>
          <cell r="AB152">
            <v>1</v>
          </cell>
          <cell r="AC152">
            <v>5.58</v>
          </cell>
        </row>
        <row r="153">
          <cell r="B153" t="str">
            <v>007479</v>
          </cell>
          <cell r="C153" t="str">
            <v>4677</v>
          </cell>
          <cell r="D153">
            <v>1</v>
          </cell>
          <cell r="E153" t="str">
            <v>PME-LD1/2 BLU SGL</v>
          </cell>
          <cell r="F153">
            <v>5.476</v>
          </cell>
          <cell r="G153">
            <v>2</v>
          </cell>
          <cell r="H153">
            <v>10.952</v>
          </cell>
          <cell r="K153">
            <v>2</v>
          </cell>
          <cell r="O153">
            <v>0</v>
          </cell>
          <cell r="P153">
            <v>0</v>
          </cell>
          <cell r="Q153" t="str">
            <v xml:space="preserve">    -     </v>
          </cell>
          <cell r="S153" t="str">
            <v>personal</v>
          </cell>
          <cell r="W153" t="str">
            <v>7</v>
          </cell>
          <cell r="Y153">
            <v>0</v>
          </cell>
          <cell r="Z153">
            <v>0</v>
          </cell>
          <cell r="AB153">
            <v>2</v>
          </cell>
          <cell r="AC153">
            <v>10.952</v>
          </cell>
        </row>
        <row r="154">
          <cell r="B154" t="str">
            <v>010810</v>
          </cell>
          <cell r="C154" t="str">
            <v>4640</v>
          </cell>
          <cell r="D154">
            <v>4</v>
          </cell>
          <cell r="E154" t="str">
            <v>LPME PALM 4P</v>
          </cell>
          <cell r="F154">
            <v>2.64</v>
          </cell>
          <cell r="G154">
            <v>4</v>
          </cell>
          <cell r="H154">
            <v>10.56</v>
          </cell>
          <cell r="K154">
            <v>4</v>
          </cell>
          <cell r="O154">
            <v>0</v>
          </cell>
          <cell r="P154">
            <v>0</v>
          </cell>
          <cell r="Q154" t="str">
            <v xml:space="preserve">    -     </v>
          </cell>
          <cell r="S154" t="str">
            <v>personal</v>
          </cell>
          <cell r="W154" t="str">
            <v>0</v>
          </cell>
          <cell r="Y154">
            <v>0</v>
          </cell>
          <cell r="Z154">
            <v>0</v>
          </cell>
          <cell r="AB154">
            <v>4</v>
          </cell>
          <cell r="AC154">
            <v>10.56</v>
          </cell>
        </row>
        <row r="155">
          <cell r="B155" t="str">
            <v>007442</v>
          </cell>
          <cell r="C155" t="str">
            <v>4640</v>
          </cell>
          <cell r="D155">
            <v>4</v>
          </cell>
          <cell r="E155" t="str">
            <v>LPME BLU/GRN 4P SPC</v>
          </cell>
          <cell r="F155">
            <v>2.613</v>
          </cell>
          <cell r="G155">
            <v>4</v>
          </cell>
          <cell r="H155">
            <v>10.452</v>
          </cell>
          <cell r="K155">
            <v>4</v>
          </cell>
          <cell r="O155">
            <v>0</v>
          </cell>
          <cell r="P155">
            <v>0</v>
          </cell>
          <cell r="Q155" t="str">
            <v xml:space="preserve">    -     </v>
          </cell>
          <cell r="S155" t="str">
            <v>personal</v>
          </cell>
          <cell r="W155" t="str">
            <v>0</v>
          </cell>
          <cell r="Y155">
            <v>0</v>
          </cell>
          <cell r="Z155">
            <v>0</v>
          </cell>
          <cell r="AB155">
            <v>4</v>
          </cell>
          <cell r="AC155">
            <v>10.452</v>
          </cell>
        </row>
        <row r="156">
          <cell r="B156" t="str">
            <v>006863</v>
          </cell>
          <cell r="C156" t="str">
            <v>44A0</v>
          </cell>
          <cell r="D156">
            <v>1</v>
          </cell>
          <cell r="E156" t="str">
            <v>MNMT ULT BLUE SGL</v>
          </cell>
          <cell r="F156">
            <v>5.2060000000000004</v>
          </cell>
          <cell r="G156">
            <v>2</v>
          </cell>
          <cell r="H156">
            <v>10.412000000000001</v>
          </cell>
          <cell r="K156">
            <v>2</v>
          </cell>
          <cell r="O156">
            <v>-1</v>
          </cell>
          <cell r="P156">
            <v>0</v>
          </cell>
          <cell r="Q156">
            <v>-0.5</v>
          </cell>
          <cell r="S156" t="str">
            <v>personal</v>
          </cell>
          <cell r="W156" t="str">
            <v>0</v>
          </cell>
          <cell r="Y156">
            <v>0</v>
          </cell>
          <cell r="Z156">
            <v>0</v>
          </cell>
          <cell r="AB156">
            <v>2</v>
          </cell>
          <cell r="AC156">
            <v>10.412000000000001</v>
          </cell>
        </row>
        <row r="157">
          <cell r="B157" t="str">
            <v>010004</v>
          </cell>
          <cell r="C157" t="str">
            <v>4410</v>
          </cell>
          <cell r="D157">
            <v>1</v>
          </cell>
          <cell r="E157" t="str">
            <v>MNMT LD CRBN SGL</v>
          </cell>
          <cell r="F157">
            <v>4.9800000000000004</v>
          </cell>
          <cell r="G157">
            <v>2</v>
          </cell>
          <cell r="H157">
            <v>9.9600000000000009</v>
          </cell>
          <cell r="K157">
            <v>2</v>
          </cell>
          <cell r="O157">
            <v>0</v>
          </cell>
          <cell r="P157">
            <v>0</v>
          </cell>
          <cell r="Q157" t="str">
            <v xml:space="preserve">    -     </v>
          </cell>
          <cell r="S157" t="str">
            <v>personal</v>
          </cell>
          <cell r="W157" t="str">
            <v>0</v>
          </cell>
          <cell r="Y157">
            <v>0</v>
          </cell>
          <cell r="Z157">
            <v>0</v>
          </cell>
          <cell r="AB157">
            <v>2</v>
          </cell>
          <cell r="AC157">
            <v>9.9600000000000009</v>
          </cell>
        </row>
        <row r="158">
          <cell r="B158" t="str">
            <v>010112</v>
          </cell>
          <cell r="C158" t="str">
            <v>3360</v>
          </cell>
          <cell r="D158">
            <v>1</v>
          </cell>
          <cell r="E158" t="str">
            <v>CL8 RPUR SGL</v>
          </cell>
          <cell r="F158">
            <v>4.7830000000000004</v>
          </cell>
          <cell r="G158">
            <v>2</v>
          </cell>
          <cell r="H158">
            <v>9.5660000000000007</v>
          </cell>
          <cell r="K158">
            <v>2</v>
          </cell>
          <cell r="O158">
            <v>0</v>
          </cell>
          <cell r="P158">
            <v>0</v>
          </cell>
          <cell r="Q158" t="str">
            <v xml:space="preserve">    -     </v>
          </cell>
          <cell r="S158" t="str">
            <v>personal</v>
          </cell>
          <cell r="W158" t="str">
            <v>0</v>
          </cell>
          <cell r="Y158">
            <v>0</v>
          </cell>
          <cell r="Z158">
            <v>0</v>
          </cell>
          <cell r="AB158">
            <v>2</v>
          </cell>
          <cell r="AC158">
            <v>9.5660000000000007</v>
          </cell>
        </row>
        <row r="159">
          <cell r="B159" t="str">
            <v>010651</v>
          </cell>
          <cell r="C159" t="str">
            <v>4670</v>
          </cell>
          <cell r="D159">
            <v>2</v>
          </cell>
          <cell r="E159" t="str">
            <v>PME RED/BLU FLAG 2P</v>
          </cell>
          <cell r="F159">
            <v>4.7009999999999996</v>
          </cell>
          <cell r="G159">
            <v>2</v>
          </cell>
          <cell r="H159">
            <v>9.4019999999999992</v>
          </cell>
          <cell r="K159">
            <v>2</v>
          </cell>
          <cell r="O159">
            <v>0</v>
          </cell>
          <cell r="P159">
            <v>0</v>
          </cell>
          <cell r="Q159" t="str">
            <v xml:space="preserve">    -     </v>
          </cell>
          <cell r="S159" t="str">
            <v>personal</v>
          </cell>
          <cell r="W159" t="str">
            <v>0</v>
          </cell>
          <cell r="Y159">
            <v>0</v>
          </cell>
          <cell r="Z159">
            <v>0</v>
          </cell>
          <cell r="AB159">
            <v>2</v>
          </cell>
          <cell r="AC159">
            <v>9.4019999999999992</v>
          </cell>
        </row>
        <row r="160">
          <cell r="B160" t="str">
            <v>010857</v>
          </cell>
          <cell r="C160" t="str">
            <v>3370</v>
          </cell>
          <cell r="D160">
            <v>1</v>
          </cell>
          <cell r="E160" t="str">
            <v>CL16 PALM SGL</v>
          </cell>
          <cell r="F160">
            <v>8.8989999999999991</v>
          </cell>
          <cell r="G160">
            <v>1</v>
          </cell>
          <cell r="H160">
            <v>8.8989999999999991</v>
          </cell>
          <cell r="K160">
            <v>1</v>
          </cell>
          <cell r="O160">
            <v>0</v>
          </cell>
          <cell r="P160">
            <v>0</v>
          </cell>
          <cell r="Q160" t="str">
            <v xml:space="preserve">    -     </v>
          </cell>
          <cell r="S160" t="str">
            <v>personal</v>
          </cell>
          <cell r="W160" t="str">
            <v>0</v>
          </cell>
          <cell r="Y160">
            <v>0</v>
          </cell>
          <cell r="Z160">
            <v>0</v>
          </cell>
          <cell r="AB160">
            <v>1</v>
          </cell>
          <cell r="AC160">
            <v>8.8989999999999991</v>
          </cell>
        </row>
        <row r="161">
          <cell r="B161" t="str">
            <v>013210</v>
          </cell>
          <cell r="C161" t="str">
            <v>3370</v>
          </cell>
          <cell r="D161">
            <v>1</v>
          </cell>
          <cell r="E161" t="str">
            <v>CL16 RED 03 SGL</v>
          </cell>
          <cell r="F161">
            <v>8.8369999999999997</v>
          </cell>
          <cell r="G161">
            <v>1</v>
          </cell>
          <cell r="H161">
            <v>8.8369999999999997</v>
          </cell>
          <cell r="K161">
            <v>1</v>
          </cell>
          <cell r="O161">
            <v>-33</v>
          </cell>
          <cell r="P161">
            <v>0</v>
          </cell>
          <cell r="Q161">
            <v>-33</v>
          </cell>
          <cell r="S161" t="str">
            <v>personal</v>
          </cell>
          <cell r="W161" t="str">
            <v>0</v>
          </cell>
          <cell r="Y161">
            <v>1</v>
          </cell>
          <cell r="Z161">
            <v>0</v>
          </cell>
          <cell r="AB161">
            <v>1</v>
          </cell>
          <cell r="AC161">
            <v>8.8369999999999997</v>
          </cell>
        </row>
        <row r="162">
          <cell r="B162" t="str">
            <v>010814</v>
          </cell>
          <cell r="C162" t="str">
            <v>4670</v>
          </cell>
          <cell r="D162">
            <v>2</v>
          </cell>
          <cell r="E162" t="str">
            <v>PME MLBLU 2P</v>
          </cell>
          <cell r="F162">
            <v>4.4480000000000004</v>
          </cell>
          <cell r="G162">
            <v>2</v>
          </cell>
          <cell r="H162">
            <v>8.8960000000000008</v>
          </cell>
          <cell r="K162">
            <v>2</v>
          </cell>
          <cell r="O162">
            <v>0</v>
          </cell>
          <cell r="P162">
            <v>0</v>
          </cell>
          <cell r="Q162" t="str">
            <v xml:space="preserve">    -     </v>
          </cell>
          <cell r="S162" t="str">
            <v>personal</v>
          </cell>
          <cell r="W162" t="str">
            <v>0</v>
          </cell>
          <cell r="Y162">
            <v>0</v>
          </cell>
          <cell r="Z162">
            <v>0</v>
          </cell>
          <cell r="AB162">
            <v>2</v>
          </cell>
          <cell r="AC162">
            <v>8.8960000000000008</v>
          </cell>
        </row>
        <row r="163">
          <cell r="B163" t="str">
            <v>012604</v>
          </cell>
          <cell r="C163" t="str">
            <v>4647</v>
          </cell>
          <cell r="D163">
            <v>1</v>
          </cell>
          <cell r="E163" t="str">
            <v>LPME-CTN GRN/PUR SGL</v>
          </cell>
          <cell r="F163">
            <v>4.1719999999999997</v>
          </cell>
          <cell r="G163">
            <v>2</v>
          </cell>
          <cell r="H163">
            <v>8.3439999999999994</v>
          </cell>
          <cell r="K163">
            <v>2</v>
          </cell>
          <cell r="O163">
            <v>0</v>
          </cell>
          <cell r="P163">
            <v>0</v>
          </cell>
          <cell r="Q163" t="str">
            <v xml:space="preserve">    -     </v>
          </cell>
          <cell r="S163" t="str">
            <v>personal</v>
          </cell>
          <cell r="W163" t="str">
            <v>7</v>
          </cell>
          <cell r="Y163">
            <v>0</v>
          </cell>
          <cell r="Z163">
            <v>0</v>
          </cell>
          <cell r="AB163">
            <v>2</v>
          </cell>
          <cell r="AC163">
            <v>8.3439999999999994</v>
          </cell>
        </row>
        <row r="164">
          <cell r="B164" t="str">
            <v>012639</v>
          </cell>
          <cell r="C164" t="str">
            <v>4640</v>
          </cell>
          <cell r="D164">
            <v>1</v>
          </cell>
          <cell r="E164" t="str">
            <v>LPME BLU FLAG SGL</v>
          </cell>
          <cell r="F164">
            <v>4.0529999999999999</v>
          </cell>
          <cell r="G164">
            <v>2</v>
          </cell>
          <cell r="H164">
            <v>8.1059999999999999</v>
          </cell>
          <cell r="K164">
            <v>2</v>
          </cell>
          <cell r="O164">
            <v>0</v>
          </cell>
          <cell r="P164">
            <v>0</v>
          </cell>
          <cell r="Q164" t="str">
            <v xml:space="preserve">    -     </v>
          </cell>
          <cell r="S164" t="str">
            <v>personal</v>
          </cell>
          <cell r="W164" t="str">
            <v>0</v>
          </cell>
          <cell r="Y164">
            <v>0</v>
          </cell>
          <cell r="Z164">
            <v>0</v>
          </cell>
          <cell r="AB164">
            <v>2</v>
          </cell>
          <cell r="AC164">
            <v>8.1059999999999999</v>
          </cell>
        </row>
        <row r="165">
          <cell r="B165" t="str">
            <v>012702</v>
          </cell>
          <cell r="C165" t="str">
            <v>34A0</v>
          </cell>
          <cell r="D165">
            <v>1</v>
          </cell>
          <cell r="E165" t="str">
            <v>PL6 PUR/LIME SGL</v>
          </cell>
          <cell r="F165">
            <v>3.73</v>
          </cell>
          <cell r="G165">
            <v>2</v>
          </cell>
          <cell r="H165">
            <v>7.46</v>
          </cell>
          <cell r="K165">
            <v>2</v>
          </cell>
          <cell r="O165">
            <v>-145</v>
          </cell>
          <cell r="P165">
            <v>0</v>
          </cell>
          <cell r="Q165">
            <v>-72.5</v>
          </cell>
          <cell r="S165" t="str">
            <v>personal</v>
          </cell>
          <cell r="W165" t="str">
            <v>0</v>
          </cell>
          <cell r="Y165">
            <v>0</v>
          </cell>
          <cell r="Z165">
            <v>0</v>
          </cell>
          <cell r="AB165">
            <v>2</v>
          </cell>
          <cell r="AC165">
            <v>7.46</v>
          </cell>
        </row>
        <row r="166">
          <cell r="B166" t="str">
            <v>012703</v>
          </cell>
          <cell r="C166" t="str">
            <v>34A0</v>
          </cell>
          <cell r="D166">
            <v>1</v>
          </cell>
          <cell r="E166" t="str">
            <v>PL6 BLU/ORNG SGL</v>
          </cell>
          <cell r="F166">
            <v>3.7</v>
          </cell>
          <cell r="G166">
            <v>1</v>
          </cell>
          <cell r="H166">
            <v>3.7</v>
          </cell>
          <cell r="K166">
            <v>1</v>
          </cell>
          <cell r="O166">
            <v>0</v>
          </cell>
          <cell r="P166">
            <v>0</v>
          </cell>
          <cell r="Q166" t="str">
            <v xml:space="preserve">    -     </v>
          </cell>
          <cell r="S166" t="str">
            <v>personal</v>
          </cell>
          <cell r="W166" t="str">
            <v>0</v>
          </cell>
          <cell r="Y166">
            <v>0</v>
          </cell>
          <cell r="Z166">
            <v>0</v>
          </cell>
          <cell r="AB166">
            <v>1</v>
          </cell>
          <cell r="AC166">
            <v>3.7</v>
          </cell>
        </row>
        <row r="167">
          <cell r="B167" t="str">
            <v>013465</v>
          </cell>
          <cell r="C167" t="str">
            <v>4480</v>
          </cell>
          <cell r="D167">
            <v>1</v>
          </cell>
          <cell r="E167" t="str">
            <v>PM+ RED SGL SPC</v>
          </cell>
          <cell r="F167">
            <v>7.2169999999999996</v>
          </cell>
          <cell r="G167">
            <v>1</v>
          </cell>
          <cell r="H167">
            <v>7.2169999999999996</v>
          </cell>
          <cell r="K167">
            <v>1</v>
          </cell>
          <cell r="O167">
            <v>0</v>
          </cell>
          <cell r="P167">
            <v>0</v>
          </cell>
          <cell r="Q167" t="str">
            <v xml:space="preserve">    -     </v>
          </cell>
          <cell r="S167" t="str">
            <v>personal</v>
          </cell>
          <cell r="W167" t="str">
            <v>0</v>
          </cell>
          <cell r="Y167">
            <v>0</v>
          </cell>
          <cell r="Z167">
            <v>0</v>
          </cell>
          <cell r="AB167">
            <v>1</v>
          </cell>
          <cell r="AC167">
            <v>7.2169999999999996</v>
          </cell>
        </row>
        <row r="168">
          <cell r="B168" t="str">
            <v>013466</v>
          </cell>
          <cell r="C168" t="str">
            <v>4480</v>
          </cell>
          <cell r="D168">
            <v>1</v>
          </cell>
          <cell r="E168" t="str">
            <v>PM+ GREEN SGL SPC</v>
          </cell>
          <cell r="F168">
            <v>7.1269999999999998</v>
          </cell>
          <cell r="G168">
            <v>1</v>
          </cell>
          <cell r="H168">
            <v>7.1269999999999998</v>
          </cell>
          <cell r="K168">
            <v>1</v>
          </cell>
          <cell r="O168">
            <v>0</v>
          </cell>
          <cell r="P168">
            <v>0</v>
          </cell>
          <cell r="Q168" t="str">
            <v xml:space="preserve">    -     </v>
          </cell>
          <cell r="S168" t="str">
            <v>personal</v>
          </cell>
          <cell r="W168" t="str">
            <v>0</v>
          </cell>
          <cell r="Y168">
            <v>0</v>
          </cell>
          <cell r="Z168">
            <v>0</v>
          </cell>
          <cell r="AB168">
            <v>1</v>
          </cell>
          <cell r="AC168">
            <v>7.1269999999999998</v>
          </cell>
        </row>
        <row r="169">
          <cell r="B169" t="str">
            <v>011646</v>
          </cell>
          <cell r="C169" t="str">
            <v>3330</v>
          </cell>
          <cell r="D169">
            <v>1</v>
          </cell>
          <cell r="E169" t="str">
            <v>LD24 PUR/ORNG SGL</v>
          </cell>
          <cell r="F169">
            <v>6.0529999999999999</v>
          </cell>
          <cell r="G169">
            <v>1</v>
          </cell>
          <cell r="H169">
            <v>6.0529999999999999</v>
          </cell>
          <cell r="K169">
            <v>1</v>
          </cell>
          <cell r="O169">
            <v>0</v>
          </cell>
          <cell r="P169">
            <v>0</v>
          </cell>
          <cell r="Q169" t="str">
            <v xml:space="preserve">    -     </v>
          </cell>
          <cell r="S169" t="str">
            <v>personal</v>
          </cell>
          <cell r="W169" t="str">
            <v>0</v>
          </cell>
          <cell r="Y169">
            <v>0</v>
          </cell>
          <cell r="Z169">
            <v>0</v>
          </cell>
          <cell r="AB169">
            <v>1</v>
          </cell>
          <cell r="AC169">
            <v>6.0529999999999999</v>
          </cell>
        </row>
        <row r="170">
          <cell r="B170" t="str">
            <v>013346</v>
          </cell>
          <cell r="C170" t="str">
            <v>3301</v>
          </cell>
          <cell r="D170">
            <v>1</v>
          </cell>
          <cell r="E170" t="str">
            <v>PL12 RED SGL SPC</v>
          </cell>
          <cell r="F170">
            <v>5.5789999999999997</v>
          </cell>
          <cell r="G170">
            <v>1</v>
          </cell>
          <cell r="H170">
            <v>5.5789999999999997</v>
          </cell>
          <cell r="K170">
            <v>1</v>
          </cell>
          <cell r="O170">
            <v>0</v>
          </cell>
          <cell r="P170">
            <v>0</v>
          </cell>
          <cell r="Q170" t="str">
            <v xml:space="preserve">    -     </v>
          </cell>
          <cell r="S170" t="str">
            <v>personal</v>
          </cell>
          <cell r="W170" t="str">
            <v>1</v>
          </cell>
          <cell r="Y170">
            <v>0</v>
          </cell>
          <cell r="Z170">
            <v>0</v>
          </cell>
          <cell r="AB170">
            <v>1</v>
          </cell>
          <cell r="AC170">
            <v>5.5789999999999997</v>
          </cell>
        </row>
        <row r="171">
          <cell r="B171" t="str">
            <v>012155</v>
          </cell>
          <cell r="C171" t="str">
            <v>SF30</v>
          </cell>
          <cell r="D171">
            <v>24</v>
          </cell>
          <cell r="E171" t="str">
            <v>TWNLN BTS 24P</v>
          </cell>
          <cell r="F171">
            <v>4.7869999999999999</v>
          </cell>
          <cell r="G171">
            <v>6048</v>
          </cell>
          <cell r="H171">
            <v>28951.775999999998</v>
          </cell>
          <cell r="I171">
            <v>6048</v>
          </cell>
          <cell r="M171">
            <v>6.85</v>
          </cell>
          <cell r="N171">
            <v>6.51</v>
          </cell>
          <cell r="O171">
            <v>48</v>
          </cell>
          <cell r="P171">
            <v>0</v>
          </cell>
          <cell r="Q171">
            <v>7.9365079365079361E-3</v>
          </cell>
          <cell r="R171" t="str">
            <v>soft side</v>
          </cell>
          <cell r="S171" t="str">
            <v>soft side</v>
          </cell>
          <cell r="W171" t="str">
            <v>0</v>
          </cell>
          <cell r="X171">
            <v>0.15</v>
          </cell>
          <cell r="Y171">
            <v>1</v>
          </cell>
          <cell r="Z171">
            <v>0</v>
          </cell>
          <cell r="AB171">
            <v>6048</v>
          </cell>
          <cell r="AC171">
            <v>28951.775999999998</v>
          </cell>
        </row>
        <row r="172">
          <cell r="B172" t="str">
            <v>012120</v>
          </cell>
          <cell r="C172" t="str">
            <v>SF70</v>
          </cell>
          <cell r="D172">
            <v>6</v>
          </cell>
          <cell r="E172" t="str">
            <v>LNCAR RED 6P</v>
          </cell>
          <cell r="F172">
            <v>4.266</v>
          </cell>
          <cell r="G172">
            <v>4854</v>
          </cell>
          <cell r="H172">
            <v>20707.164000000001</v>
          </cell>
          <cell r="I172">
            <v>4854</v>
          </cell>
          <cell r="M172">
            <v>6.45</v>
          </cell>
          <cell r="N172">
            <v>6.13</v>
          </cell>
          <cell r="O172">
            <v>132</v>
          </cell>
          <cell r="P172">
            <v>0</v>
          </cell>
          <cell r="Q172">
            <v>2.7194066749072928E-2</v>
          </cell>
          <cell r="R172" t="str">
            <v>soft side</v>
          </cell>
          <cell r="S172" t="str">
            <v>soft side</v>
          </cell>
          <cell r="W172" t="str">
            <v>0</v>
          </cell>
          <cell r="X172">
            <v>0.15</v>
          </cell>
          <cell r="Y172">
            <v>0</v>
          </cell>
          <cell r="Z172">
            <v>0</v>
          </cell>
          <cell r="AB172">
            <v>4854</v>
          </cell>
          <cell r="AC172">
            <v>20707.164000000001</v>
          </cell>
        </row>
        <row r="173">
          <cell r="B173" t="str">
            <v>012083</v>
          </cell>
          <cell r="C173" t="str">
            <v>SF60</v>
          </cell>
          <cell r="D173">
            <v>6</v>
          </cell>
          <cell r="E173" t="str">
            <v>CLNOON BTS 6P</v>
          </cell>
          <cell r="F173">
            <v>4.2050000000000001</v>
          </cell>
          <cell r="G173">
            <v>4296</v>
          </cell>
          <cell r="H173">
            <v>18064.68</v>
          </cell>
          <cell r="I173">
            <v>4296</v>
          </cell>
          <cell r="M173">
            <v>5.25</v>
          </cell>
          <cell r="N173">
            <v>4.99</v>
          </cell>
          <cell r="O173">
            <v>0</v>
          </cell>
          <cell r="P173">
            <v>0</v>
          </cell>
          <cell r="Q173" t="str">
            <v xml:space="preserve">    -     </v>
          </cell>
          <cell r="R173" t="str">
            <v>soft side</v>
          </cell>
          <cell r="S173" t="str">
            <v>soft side</v>
          </cell>
          <cell r="W173" t="str">
            <v>0</v>
          </cell>
          <cell r="X173">
            <v>0.15</v>
          </cell>
          <cell r="Y173">
            <v>204</v>
          </cell>
          <cell r="Z173">
            <v>0</v>
          </cell>
          <cell r="AB173">
            <v>4296</v>
          </cell>
          <cell r="AC173">
            <v>18064.68</v>
          </cell>
        </row>
        <row r="174">
          <cell r="B174" t="str">
            <v>012132</v>
          </cell>
          <cell r="C174" t="str">
            <v>SP10</v>
          </cell>
          <cell r="D174">
            <v>18</v>
          </cell>
          <cell r="E174" t="str">
            <v>SLM BTS 18P</v>
          </cell>
          <cell r="F174">
            <v>4.0010000000000003</v>
          </cell>
          <cell r="G174">
            <v>3510</v>
          </cell>
          <cell r="H174">
            <v>14043.510000000002</v>
          </cell>
          <cell r="K174">
            <v>3510</v>
          </cell>
          <cell r="O174">
            <v>0</v>
          </cell>
          <cell r="P174">
            <v>0</v>
          </cell>
          <cell r="Q174" t="str">
            <v xml:space="preserve">    -     </v>
          </cell>
          <cell r="R174" t="str">
            <v>soft side</v>
          </cell>
          <cell r="S174" t="str">
            <v>soft side</v>
          </cell>
          <cell r="W174" t="str">
            <v>0</v>
          </cell>
          <cell r="X174">
            <v>0.15</v>
          </cell>
          <cell r="Y174">
            <v>0</v>
          </cell>
          <cell r="Z174">
            <v>0</v>
          </cell>
          <cell r="AB174">
            <v>3510</v>
          </cell>
          <cell r="AC174">
            <v>14043.510000000002</v>
          </cell>
        </row>
        <row r="175">
          <cell r="B175" t="str">
            <v>012241</v>
          </cell>
          <cell r="C175" t="str">
            <v>4431</v>
          </cell>
          <cell r="D175">
            <v>24</v>
          </cell>
          <cell r="E175" t="str">
            <v>KLKIT ASST 24P IL</v>
          </cell>
          <cell r="F175">
            <v>5.5659999999999998</v>
          </cell>
          <cell r="G175">
            <v>2112</v>
          </cell>
          <cell r="H175">
            <v>11755.392</v>
          </cell>
          <cell r="K175">
            <v>2112</v>
          </cell>
          <cell r="O175">
            <v>216</v>
          </cell>
          <cell r="P175">
            <v>0</v>
          </cell>
          <cell r="Q175">
            <v>0.10227272727272728</v>
          </cell>
          <cell r="S175" t="str">
            <v>personal</v>
          </cell>
          <cell r="W175" t="str">
            <v>1</v>
          </cell>
          <cell r="X175">
            <v>0.15</v>
          </cell>
          <cell r="Y175">
            <v>0</v>
          </cell>
          <cell r="Z175">
            <v>0</v>
          </cell>
          <cell r="AB175">
            <v>2112</v>
          </cell>
          <cell r="AC175">
            <v>11755.392</v>
          </cell>
        </row>
        <row r="176">
          <cell r="B176" t="str">
            <v>011482</v>
          </cell>
          <cell r="C176" t="str">
            <v>4420</v>
          </cell>
          <cell r="D176">
            <v>2</v>
          </cell>
          <cell r="E176" t="str">
            <v>LM+ MDNITE 2P</v>
          </cell>
          <cell r="F176">
            <v>4.6440000000000001</v>
          </cell>
          <cell r="G176">
            <v>2418</v>
          </cell>
          <cell r="H176">
            <v>11229.192000000001</v>
          </cell>
          <cell r="K176">
            <v>2418</v>
          </cell>
          <cell r="O176">
            <v>186</v>
          </cell>
          <cell r="P176">
            <v>0</v>
          </cell>
          <cell r="Q176">
            <v>7.6923076923076927E-2</v>
          </cell>
          <cell r="S176" t="str">
            <v>personal</v>
          </cell>
          <cell r="W176" t="str">
            <v>0</v>
          </cell>
          <cell r="X176">
            <v>0.26800000000000002</v>
          </cell>
          <cell r="Y176">
            <v>1</v>
          </cell>
          <cell r="Z176">
            <v>0</v>
          </cell>
          <cell r="AB176">
            <v>2418</v>
          </cell>
          <cell r="AC176">
            <v>11229.192000000001</v>
          </cell>
        </row>
        <row r="177">
          <cell r="B177" t="str">
            <v>012131</v>
          </cell>
          <cell r="C177" t="str">
            <v>SP10</v>
          </cell>
          <cell r="D177">
            <v>6</v>
          </cell>
          <cell r="E177" t="str">
            <v>SLM BTS ANML 6P</v>
          </cell>
          <cell r="F177">
            <v>3.5470000000000002</v>
          </cell>
          <cell r="G177">
            <v>2076</v>
          </cell>
          <cell r="H177">
            <v>7363.5720000000001</v>
          </cell>
          <cell r="I177">
            <v>2076</v>
          </cell>
          <cell r="O177">
            <v>78</v>
          </cell>
          <cell r="P177">
            <v>0</v>
          </cell>
          <cell r="Q177">
            <v>3.7572254335260118E-2</v>
          </cell>
          <cell r="R177" t="str">
            <v>soft side</v>
          </cell>
          <cell r="S177" t="str">
            <v>soft side</v>
          </cell>
          <cell r="W177" t="str">
            <v>0</v>
          </cell>
          <cell r="X177">
            <v>0.15</v>
          </cell>
          <cell r="Y177">
            <v>345</v>
          </cell>
          <cell r="Z177">
            <v>1</v>
          </cell>
          <cell r="AB177">
            <v>2076</v>
          </cell>
          <cell r="AC177">
            <v>7363.5720000000001</v>
          </cell>
        </row>
        <row r="178">
          <cell r="B178" t="str">
            <v>002211</v>
          </cell>
          <cell r="C178" t="str">
            <v>4420</v>
          </cell>
          <cell r="D178">
            <v>1</v>
          </cell>
          <cell r="E178" t="str">
            <v>LM W/ACS GRY SGL</v>
          </cell>
          <cell r="F178">
            <v>5.3869999999999996</v>
          </cell>
          <cell r="G178">
            <v>1353</v>
          </cell>
          <cell r="H178">
            <v>7288.610999999999</v>
          </cell>
          <cell r="K178">
            <v>1353</v>
          </cell>
          <cell r="O178">
            <v>280</v>
          </cell>
          <cell r="P178">
            <v>0</v>
          </cell>
          <cell r="Q178">
            <v>0.20694752402069475</v>
          </cell>
          <cell r="S178" t="str">
            <v>personal</v>
          </cell>
          <cell r="W178" t="str">
            <v>0</v>
          </cell>
          <cell r="X178">
            <v>0.15</v>
          </cell>
          <cell r="Y178">
            <v>12</v>
          </cell>
          <cell r="Z178">
            <v>0</v>
          </cell>
          <cell r="AA178">
            <v>0</v>
          </cell>
          <cell r="AB178">
            <v>1353</v>
          </cell>
          <cell r="AC178">
            <v>7288.610999999999</v>
          </cell>
        </row>
        <row r="179">
          <cell r="B179" t="str">
            <v>011378</v>
          </cell>
          <cell r="C179" t="str">
            <v>S4C0</v>
          </cell>
          <cell r="D179">
            <v>6</v>
          </cell>
          <cell r="E179" t="str">
            <v>CLSKDX BTS 6P</v>
          </cell>
          <cell r="F179">
            <v>4.1440000000000001</v>
          </cell>
          <cell r="G179">
            <v>1068</v>
          </cell>
          <cell r="H179">
            <v>4425.7920000000004</v>
          </cell>
          <cell r="I179">
            <v>744</v>
          </cell>
          <cell r="K179">
            <v>324</v>
          </cell>
          <cell r="M179">
            <v>4.8</v>
          </cell>
          <cell r="N179">
            <v>4.5599999999999996</v>
          </cell>
          <cell r="O179">
            <v>690</v>
          </cell>
          <cell r="P179">
            <v>0</v>
          </cell>
          <cell r="Q179">
            <v>0.6460674157303371</v>
          </cell>
          <cell r="R179" t="str">
            <v>soft side</v>
          </cell>
          <cell r="S179" t="str">
            <v>soft side</v>
          </cell>
          <cell r="W179" t="str">
            <v>0</v>
          </cell>
          <cell r="X179">
            <v>0.15</v>
          </cell>
          <cell r="Y179">
            <v>0</v>
          </cell>
          <cell r="Z179">
            <v>1</v>
          </cell>
          <cell r="AB179">
            <v>1068</v>
          </cell>
          <cell r="AC179">
            <v>4425.7920000000004</v>
          </cell>
        </row>
        <row r="180">
          <cell r="B180" t="str">
            <v>012567</v>
          </cell>
          <cell r="C180" t="str">
            <v>S4C7</v>
          </cell>
          <cell r="D180">
            <v>6</v>
          </cell>
          <cell r="E180" t="str">
            <v>CLSKDX BLU/PUR 6P</v>
          </cell>
          <cell r="F180">
            <v>5.4980000000000002</v>
          </cell>
          <cell r="G180">
            <v>804</v>
          </cell>
          <cell r="H180">
            <v>4420.3919999999998</v>
          </cell>
          <cell r="I180">
            <v>804</v>
          </cell>
          <cell r="M180">
            <v>4.8</v>
          </cell>
          <cell r="N180">
            <v>4.5599999999999996</v>
          </cell>
          <cell r="O180">
            <v>0</v>
          </cell>
          <cell r="P180">
            <v>0</v>
          </cell>
          <cell r="Q180" t="str">
            <v xml:space="preserve">    -     </v>
          </cell>
          <cell r="R180" t="str">
            <v>soft side</v>
          </cell>
          <cell r="S180" t="str">
            <v>soft side</v>
          </cell>
          <cell r="W180" t="str">
            <v>7</v>
          </cell>
          <cell r="X180">
            <v>0.32</v>
          </cell>
          <cell r="Y180">
            <v>5</v>
          </cell>
          <cell r="Z180">
            <v>0</v>
          </cell>
          <cell r="AB180">
            <v>804</v>
          </cell>
          <cell r="AC180">
            <v>4420.3919999999998</v>
          </cell>
        </row>
        <row r="181">
          <cell r="B181" t="str">
            <v>007353</v>
          </cell>
          <cell r="C181" t="str">
            <v>SB00</v>
          </cell>
          <cell r="D181">
            <v>6</v>
          </cell>
          <cell r="E181" t="str">
            <v>LDLIT ASST 6P</v>
          </cell>
          <cell r="F181">
            <v>4.5229999999999997</v>
          </cell>
          <cell r="G181">
            <v>912</v>
          </cell>
          <cell r="H181">
            <v>4124.9759999999997</v>
          </cell>
          <cell r="I181">
            <v>912</v>
          </cell>
          <cell r="M181">
            <v>6.8</v>
          </cell>
          <cell r="N181">
            <v>6.46</v>
          </cell>
          <cell r="O181">
            <v>0</v>
          </cell>
          <cell r="P181">
            <v>0</v>
          </cell>
          <cell r="Q181" t="str">
            <v xml:space="preserve">    -     </v>
          </cell>
          <cell r="R181" t="str">
            <v>soft side</v>
          </cell>
          <cell r="S181" t="str">
            <v>soft side</v>
          </cell>
          <cell r="W181" t="str">
            <v>0</v>
          </cell>
          <cell r="X181">
            <v>0.15</v>
          </cell>
          <cell r="Y181">
            <v>0</v>
          </cell>
          <cell r="Z181">
            <v>0</v>
          </cell>
          <cell r="AB181">
            <v>912</v>
          </cell>
          <cell r="AC181">
            <v>4124.9759999999997</v>
          </cell>
        </row>
        <row r="182">
          <cell r="B182" t="str">
            <v>012115</v>
          </cell>
          <cell r="C182" t="str">
            <v>SF40</v>
          </cell>
          <cell r="D182">
            <v>6</v>
          </cell>
          <cell r="E182" t="str">
            <v>LBNCH BTS 6P</v>
          </cell>
          <cell r="F182">
            <v>3.8420000000000001</v>
          </cell>
          <cell r="G182">
            <v>708</v>
          </cell>
          <cell r="H182">
            <v>2720.136</v>
          </cell>
          <cell r="I182">
            <v>708</v>
          </cell>
          <cell r="M182">
            <v>5.5</v>
          </cell>
          <cell r="N182">
            <v>5.23</v>
          </cell>
          <cell r="O182">
            <v>0</v>
          </cell>
          <cell r="P182">
            <v>0</v>
          </cell>
          <cell r="Q182" t="str">
            <v xml:space="preserve">    -     </v>
          </cell>
          <cell r="R182" t="str">
            <v>soft side</v>
          </cell>
          <cell r="S182" t="str">
            <v>soft side</v>
          </cell>
          <cell r="W182" t="str">
            <v>0</v>
          </cell>
          <cell r="X182">
            <v>0.15</v>
          </cell>
          <cell r="Y182">
            <v>0</v>
          </cell>
          <cell r="Z182">
            <v>0</v>
          </cell>
          <cell r="AB182">
            <v>708</v>
          </cell>
          <cell r="AC182">
            <v>2720.136</v>
          </cell>
        </row>
        <row r="183">
          <cell r="B183" t="str">
            <v>010168</v>
          </cell>
          <cell r="C183" t="str">
            <v>4310</v>
          </cell>
          <cell r="D183">
            <v>6</v>
          </cell>
          <cell r="E183" t="str">
            <v>S'CLMT ASST 6P IL</v>
          </cell>
          <cell r="F183">
            <v>2.7389999999999999</v>
          </cell>
          <cell r="G183">
            <v>852</v>
          </cell>
          <cell r="H183">
            <v>2333.6279999999997</v>
          </cell>
          <cell r="K183">
            <v>852</v>
          </cell>
          <cell r="O183">
            <v>144</v>
          </cell>
          <cell r="P183">
            <v>0</v>
          </cell>
          <cell r="Q183">
            <v>0.16901408450704225</v>
          </cell>
          <cell r="S183" t="str">
            <v>personal</v>
          </cell>
          <cell r="W183" t="str">
            <v>0</v>
          </cell>
          <cell r="Y183">
            <v>0</v>
          </cell>
          <cell r="Z183">
            <v>0</v>
          </cell>
          <cell r="AA183">
            <v>0</v>
          </cell>
          <cell r="AB183">
            <v>852</v>
          </cell>
          <cell r="AC183">
            <v>2333.6279999999997</v>
          </cell>
        </row>
        <row r="184">
          <cell r="B184" t="str">
            <v>012412</v>
          </cell>
          <cell r="C184" t="str">
            <v>4311</v>
          </cell>
          <cell r="D184">
            <v>6</v>
          </cell>
          <cell r="E184" t="str">
            <v>S'CLMT ASST 6P IL</v>
          </cell>
          <cell r="F184">
            <v>2.8</v>
          </cell>
          <cell r="G184">
            <v>96</v>
          </cell>
          <cell r="H184">
            <v>268.79999999999995</v>
          </cell>
          <cell r="K184">
            <v>96</v>
          </cell>
          <cell r="O184">
            <v>78</v>
          </cell>
          <cell r="P184">
            <v>0</v>
          </cell>
          <cell r="Q184">
            <v>0.8125</v>
          </cell>
          <cell r="S184" t="str">
            <v>personal</v>
          </cell>
          <cell r="W184" t="str">
            <v>1</v>
          </cell>
          <cell r="Y184">
            <v>1</v>
          </cell>
          <cell r="Z184">
            <v>0</v>
          </cell>
          <cell r="AB184">
            <v>96</v>
          </cell>
          <cell r="AC184">
            <v>268.79999999999995</v>
          </cell>
        </row>
        <row r="185">
          <cell r="B185" t="str">
            <v>012154</v>
          </cell>
          <cell r="C185" t="str">
            <v>SF30</v>
          </cell>
          <cell r="D185">
            <v>6</v>
          </cell>
          <cell r="E185" t="str">
            <v>TWNLN BTS 6P</v>
          </cell>
          <cell r="F185">
            <v>4.8090000000000002</v>
          </cell>
          <cell r="G185">
            <v>48</v>
          </cell>
          <cell r="H185">
            <v>230.83199999999999</v>
          </cell>
          <cell r="K185">
            <v>48</v>
          </cell>
          <cell r="O185">
            <v>0</v>
          </cell>
          <cell r="P185">
            <v>0</v>
          </cell>
          <cell r="Q185" t="str">
            <v xml:space="preserve">    -     </v>
          </cell>
          <cell r="R185" t="str">
            <v>soft side</v>
          </cell>
          <cell r="S185" t="str">
            <v>soft side</v>
          </cell>
          <cell r="W185" t="str">
            <v>0</v>
          </cell>
          <cell r="Y185">
            <v>0</v>
          </cell>
          <cell r="Z185">
            <v>0</v>
          </cell>
          <cell r="AB185">
            <v>48</v>
          </cell>
          <cell r="AC185">
            <v>230.83199999999999</v>
          </cell>
        </row>
        <row r="186">
          <cell r="B186" t="str">
            <v>012153</v>
          </cell>
          <cell r="C186" t="str">
            <v>4310</v>
          </cell>
          <cell r="D186">
            <v>1</v>
          </cell>
          <cell r="E186" t="str">
            <v>S'CLMT GRN/BLU SGL</v>
          </cell>
          <cell r="F186">
            <v>6.1669999999999998</v>
          </cell>
          <cell r="G186">
            <v>9</v>
          </cell>
          <cell r="H186">
            <v>55.503</v>
          </cell>
          <cell r="K186">
            <v>9</v>
          </cell>
          <cell r="O186">
            <v>0</v>
          </cell>
          <cell r="P186">
            <v>0</v>
          </cell>
          <cell r="Q186" t="str">
            <v xml:space="preserve">    -     </v>
          </cell>
          <cell r="S186" t="str">
            <v>personal</v>
          </cell>
          <cell r="W186" t="str">
            <v>0</v>
          </cell>
          <cell r="Y186">
            <v>0</v>
          </cell>
          <cell r="Z186">
            <v>0</v>
          </cell>
          <cell r="AB186">
            <v>9</v>
          </cell>
          <cell r="AC186">
            <v>55.503</v>
          </cell>
        </row>
        <row r="187">
          <cell r="B187" t="str">
            <v>010514</v>
          </cell>
          <cell r="C187" t="str">
            <v>4310</v>
          </cell>
          <cell r="D187">
            <v>18</v>
          </cell>
          <cell r="E187" t="str">
            <v>S'CLMT PDQ 18P</v>
          </cell>
          <cell r="F187">
            <v>2.8570000000000002</v>
          </cell>
          <cell r="G187">
            <v>18</v>
          </cell>
          <cell r="H187">
            <v>51.426000000000002</v>
          </cell>
          <cell r="K187">
            <v>18</v>
          </cell>
          <cell r="O187">
            <v>0</v>
          </cell>
          <cell r="P187">
            <v>0</v>
          </cell>
          <cell r="Q187" t="str">
            <v xml:space="preserve">    -     </v>
          </cell>
          <cell r="S187" t="str">
            <v>personal</v>
          </cell>
          <cell r="W187" t="str">
            <v>0</v>
          </cell>
          <cell r="Y187">
            <v>0</v>
          </cell>
          <cell r="Z187">
            <v>0</v>
          </cell>
          <cell r="AB187">
            <v>18</v>
          </cell>
          <cell r="AC187">
            <v>51.426000000000002</v>
          </cell>
        </row>
        <row r="188">
          <cell r="B188" t="str">
            <v>012105</v>
          </cell>
          <cell r="C188" t="str">
            <v>2910</v>
          </cell>
          <cell r="D188">
            <v>1</v>
          </cell>
          <cell r="E188" t="str">
            <v>KLSIP BLU/GRN SGL</v>
          </cell>
          <cell r="F188">
            <v>1.819</v>
          </cell>
          <cell r="G188">
            <v>27</v>
          </cell>
          <cell r="H188">
            <v>49.113</v>
          </cell>
          <cell r="K188">
            <v>27</v>
          </cell>
          <cell r="O188">
            <v>0</v>
          </cell>
          <cell r="P188">
            <v>0</v>
          </cell>
          <cell r="Q188" t="str">
            <v xml:space="preserve">    -     </v>
          </cell>
          <cell r="S188" t="str">
            <v>bev jugs</v>
          </cell>
          <cell r="W188" t="str">
            <v>0</v>
          </cell>
          <cell r="Y188">
            <v>0</v>
          </cell>
          <cell r="Z188">
            <v>0</v>
          </cell>
          <cell r="AB188">
            <v>27</v>
          </cell>
          <cell r="AC188">
            <v>49.113</v>
          </cell>
        </row>
        <row r="189">
          <cell r="B189" t="str">
            <v>005003</v>
          </cell>
          <cell r="C189" t="str">
            <v>4310</v>
          </cell>
          <cell r="D189">
            <v>1</v>
          </cell>
          <cell r="E189" t="str">
            <v>S'CLMT ELBLU SGL</v>
          </cell>
          <cell r="F189">
            <v>5.4429999999999996</v>
          </cell>
          <cell r="G189">
            <v>9</v>
          </cell>
          <cell r="H189">
            <v>48.986999999999995</v>
          </cell>
          <cell r="K189">
            <v>9</v>
          </cell>
          <cell r="O189">
            <v>2</v>
          </cell>
          <cell r="P189">
            <v>0</v>
          </cell>
          <cell r="Q189">
            <v>0.22222222222222221</v>
          </cell>
          <cell r="S189" t="str">
            <v>personal</v>
          </cell>
          <cell r="W189" t="str">
            <v>0</v>
          </cell>
          <cell r="Y189">
            <v>0</v>
          </cell>
          <cell r="Z189">
            <v>0</v>
          </cell>
          <cell r="AB189">
            <v>9</v>
          </cell>
          <cell r="AC189">
            <v>48.986999999999995</v>
          </cell>
        </row>
        <row r="190">
          <cell r="B190" t="str">
            <v>012092</v>
          </cell>
          <cell r="C190" t="str">
            <v>S4A0</v>
          </cell>
          <cell r="D190">
            <v>1</v>
          </cell>
          <cell r="E190" t="str">
            <v>CLSK CRBN SGL</v>
          </cell>
          <cell r="F190">
            <v>5.915</v>
          </cell>
          <cell r="G190">
            <v>8</v>
          </cell>
          <cell r="H190">
            <v>47.32</v>
          </cell>
          <cell r="K190">
            <v>8</v>
          </cell>
          <cell r="O190">
            <v>1</v>
          </cell>
          <cell r="P190">
            <v>0</v>
          </cell>
          <cell r="Q190">
            <v>0.125</v>
          </cell>
          <cell r="R190" t="str">
            <v>soft side</v>
          </cell>
          <cell r="S190" t="str">
            <v>soft side</v>
          </cell>
          <cell r="W190" t="str">
            <v>0</v>
          </cell>
          <cell r="Y190">
            <v>0</v>
          </cell>
          <cell r="Z190">
            <v>0</v>
          </cell>
          <cell r="AB190">
            <v>8</v>
          </cell>
          <cell r="AC190">
            <v>47.32</v>
          </cell>
        </row>
        <row r="191">
          <cell r="B191" t="str">
            <v>010295</v>
          </cell>
          <cell r="C191" t="str">
            <v>S4A0</v>
          </cell>
          <cell r="D191">
            <v>6</v>
          </cell>
          <cell r="E191" t="str">
            <v>CLSK BTS 6P</v>
          </cell>
          <cell r="F191">
            <v>3.5760000000000001</v>
          </cell>
          <cell r="G191">
            <v>12</v>
          </cell>
          <cell r="H191">
            <v>42.911999999999999</v>
          </cell>
          <cell r="K191">
            <v>12</v>
          </cell>
          <cell r="O191">
            <v>0</v>
          </cell>
          <cell r="P191">
            <v>0</v>
          </cell>
          <cell r="Q191" t="str">
            <v xml:space="preserve">    -     </v>
          </cell>
          <cell r="R191" t="str">
            <v>soft side</v>
          </cell>
          <cell r="S191" t="str">
            <v>soft side</v>
          </cell>
          <cell r="W191" t="str">
            <v>0</v>
          </cell>
          <cell r="Y191">
            <v>0</v>
          </cell>
          <cell r="Z191">
            <v>0</v>
          </cell>
          <cell r="AB191">
            <v>12</v>
          </cell>
          <cell r="AC191">
            <v>42.911999999999999</v>
          </cell>
        </row>
        <row r="192">
          <cell r="B192" t="str">
            <v>011320</v>
          </cell>
          <cell r="C192" t="str">
            <v>SM00</v>
          </cell>
          <cell r="D192">
            <v>6</v>
          </cell>
          <cell r="E192" t="str">
            <v>RNOON JADE 6P</v>
          </cell>
          <cell r="F192">
            <v>3.2480000000000002</v>
          </cell>
          <cell r="G192">
            <v>12</v>
          </cell>
          <cell r="H192">
            <v>38.975999999999999</v>
          </cell>
          <cell r="K192">
            <v>12</v>
          </cell>
          <cell r="O192">
            <v>0</v>
          </cell>
          <cell r="P192">
            <v>0</v>
          </cell>
          <cell r="Q192" t="str">
            <v xml:space="preserve">    -     </v>
          </cell>
          <cell r="R192" t="str">
            <v>soft side</v>
          </cell>
          <cell r="S192" t="str">
            <v>soft side</v>
          </cell>
          <cell r="W192" t="str">
            <v>0</v>
          </cell>
          <cell r="Y192">
            <v>0</v>
          </cell>
          <cell r="Z192">
            <v>0</v>
          </cell>
          <cell r="AB192">
            <v>12</v>
          </cell>
          <cell r="AC192">
            <v>38.975999999999999</v>
          </cell>
        </row>
        <row r="193">
          <cell r="B193" t="str">
            <v>012090</v>
          </cell>
          <cell r="C193" t="str">
            <v>S4A0</v>
          </cell>
          <cell r="D193">
            <v>1</v>
          </cell>
          <cell r="E193" t="str">
            <v>CLSK RED SGL</v>
          </cell>
          <cell r="F193">
            <v>5.915</v>
          </cell>
          <cell r="G193">
            <v>6</v>
          </cell>
          <cell r="H193">
            <v>35.49</v>
          </cell>
          <cell r="K193">
            <v>6</v>
          </cell>
          <cell r="O193">
            <v>0</v>
          </cell>
          <cell r="P193">
            <v>0</v>
          </cell>
          <cell r="Q193" t="str">
            <v xml:space="preserve">    -     </v>
          </cell>
          <cell r="R193" t="str">
            <v>soft side</v>
          </cell>
          <cell r="S193" t="str">
            <v>soft side</v>
          </cell>
          <cell r="W193" t="str">
            <v>0</v>
          </cell>
          <cell r="Y193">
            <v>0</v>
          </cell>
          <cell r="Z193">
            <v>0</v>
          </cell>
          <cell r="AB193">
            <v>6</v>
          </cell>
          <cell r="AC193">
            <v>35.49</v>
          </cell>
        </row>
        <row r="194">
          <cell r="B194" t="str">
            <v>012712</v>
          </cell>
          <cell r="C194" t="str">
            <v>S610</v>
          </cell>
          <cell r="D194">
            <v>1</v>
          </cell>
          <cell r="E194" t="str">
            <v>BAGIT ORANGE SGL</v>
          </cell>
          <cell r="F194">
            <v>2.1259999999999999</v>
          </cell>
          <cell r="G194">
            <v>15</v>
          </cell>
          <cell r="H194">
            <v>31.889999999999997</v>
          </cell>
          <cell r="K194">
            <v>15</v>
          </cell>
          <cell r="O194">
            <v>3</v>
          </cell>
          <cell r="P194">
            <v>0</v>
          </cell>
          <cell r="Q194">
            <v>0.2</v>
          </cell>
          <cell r="R194" t="str">
            <v>soft side</v>
          </cell>
          <cell r="S194" t="str">
            <v>soft side</v>
          </cell>
          <cell r="W194" t="str">
            <v>0</v>
          </cell>
          <cell r="Y194">
            <v>0</v>
          </cell>
          <cell r="Z194">
            <v>0</v>
          </cell>
          <cell r="AB194">
            <v>15</v>
          </cell>
          <cell r="AC194">
            <v>31.889999999999997</v>
          </cell>
        </row>
        <row r="195">
          <cell r="B195" t="str">
            <v>007842</v>
          </cell>
          <cell r="C195" t="str">
            <v>4317</v>
          </cell>
          <cell r="D195">
            <v>1</v>
          </cell>
          <cell r="E195" t="str">
            <v>S'CLMT-LDQT RPUR TPK SGL</v>
          </cell>
          <cell r="F195">
            <v>6.79</v>
          </cell>
          <cell r="G195">
            <v>3</v>
          </cell>
          <cell r="H195">
            <v>20.37</v>
          </cell>
          <cell r="K195">
            <v>3</v>
          </cell>
          <cell r="O195">
            <v>1</v>
          </cell>
          <cell r="P195">
            <v>0</v>
          </cell>
          <cell r="Q195">
            <v>0.33333333333333331</v>
          </cell>
          <cell r="S195" t="str">
            <v>personal</v>
          </cell>
          <cell r="W195" t="str">
            <v>7</v>
          </cell>
          <cell r="Y195">
            <v>0</v>
          </cell>
          <cell r="Z195">
            <v>0</v>
          </cell>
          <cell r="AB195">
            <v>3</v>
          </cell>
          <cell r="AC195">
            <v>20.37</v>
          </cell>
        </row>
        <row r="196">
          <cell r="B196" t="str">
            <v>012281</v>
          </cell>
          <cell r="C196" t="str">
            <v>4310</v>
          </cell>
          <cell r="D196">
            <v>1</v>
          </cell>
          <cell r="E196" t="str">
            <v>S'CLMT PBLU/GLD SGL</v>
          </cell>
          <cell r="F196">
            <v>6.1580000000000004</v>
          </cell>
          <cell r="G196">
            <v>3</v>
          </cell>
          <cell r="H196">
            <v>18.474</v>
          </cell>
          <cell r="K196">
            <v>3</v>
          </cell>
          <cell r="O196">
            <v>2</v>
          </cell>
          <cell r="P196">
            <v>0</v>
          </cell>
          <cell r="Q196">
            <v>0.66666666666666663</v>
          </cell>
          <cell r="S196" t="str">
            <v>personal</v>
          </cell>
          <cell r="W196" t="str">
            <v>0</v>
          </cell>
          <cell r="Y196">
            <v>0</v>
          </cell>
          <cell r="Z196">
            <v>0</v>
          </cell>
          <cell r="AB196">
            <v>3</v>
          </cell>
          <cell r="AC196">
            <v>18.474</v>
          </cell>
        </row>
        <row r="197">
          <cell r="B197" t="str">
            <v>012091</v>
          </cell>
          <cell r="C197" t="str">
            <v>S4A0</v>
          </cell>
          <cell r="D197">
            <v>1</v>
          </cell>
          <cell r="E197" t="str">
            <v>CLSK NAVY SGL</v>
          </cell>
          <cell r="F197">
            <v>5.915</v>
          </cell>
          <cell r="G197">
            <v>3</v>
          </cell>
          <cell r="H197">
            <v>17.745000000000001</v>
          </cell>
          <cell r="K197">
            <v>3</v>
          </cell>
          <cell r="O197">
            <v>0</v>
          </cell>
          <cell r="P197">
            <v>0</v>
          </cell>
          <cell r="Q197" t="str">
            <v xml:space="preserve">    -     </v>
          </cell>
          <cell r="R197" t="str">
            <v>soft side</v>
          </cell>
          <cell r="S197" t="str">
            <v>soft side</v>
          </cell>
          <cell r="W197" t="str">
            <v>0</v>
          </cell>
          <cell r="Y197">
            <v>0</v>
          </cell>
          <cell r="Z197">
            <v>0</v>
          </cell>
          <cell r="AB197">
            <v>3</v>
          </cell>
          <cell r="AC197">
            <v>17.745000000000001</v>
          </cell>
        </row>
        <row r="198">
          <cell r="B198" t="str">
            <v>011404</v>
          </cell>
          <cell r="C198" t="str">
            <v>SJ50</v>
          </cell>
          <cell r="D198">
            <v>6</v>
          </cell>
          <cell r="E198" t="str">
            <v>LNOUT BTS 6P</v>
          </cell>
          <cell r="F198">
            <v>2.464</v>
          </cell>
          <cell r="G198">
            <v>6</v>
          </cell>
          <cell r="H198">
            <v>14.783999999999999</v>
          </cell>
          <cell r="K198">
            <v>6</v>
          </cell>
          <cell r="O198">
            <v>0</v>
          </cell>
          <cell r="P198">
            <v>0</v>
          </cell>
          <cell r="Q198" t="str">
            <v xml:space="preserve">    -     </v>
          </cell>
          <cell r="R198" t="str">
            <v>soft side</v>
          </cell>
          <cell r="S198" t="str">
            <v>soft side</v>
          </cell>
          <cell r="W198" t="str">
            <v>0</v>
          </cell>
          <cell r="Y198">
            <v>0</v>
          </cell>
          <cell r="Z198">
            <v>0</v>
          </cell>
          <cell r="AB198">
            <v>6</v>
          </cell>
          <cell r="AC198">
            <v>14.783999999999999</v>
          </cell>
        </row>
        <row r="199">
          <cell r="B199" t="str">
            <v>007644</v>
          </cell>
          <cell r="C199" t="str">
            <v>2910</v>
          </cell>
          <cell r="D199">
            <v>12</v>
          </cell>
          <cell r="E199" t="str">
            <v>KLSIP BLU 12P</v>
          </cell>
          <cell r="F199">
            <v>1.2090000000000001</v>
          </cell>
          <cell r="G199">
            <v>12</v>
          </cell>
          <cell r="H199">
            <v>14.508000000000001</v>
          </cell>
          <cell r="K199">
            <v>12</v>
          </cell>
          <cell r="O199">
            <v>0</v>
          </cell>
          <cell r="P199">
            <v>0</v>
          </cell>
          <cell r="Q199" t="str">
            <v xml:space="preserve">    -     </v>
          </cell>
          <cell r="S199" t="str">
            <v>bev jugs</v>
          </cell>
          <cell r="W199" t="str">
            <v>0</v>
          </cell>
          <cell r="Y199">
            <v>0</v>
          </cell>
          <cell r="Z199">
            <v>0</v>
          </cell>
          <cell r="AB199">
            <v>12</v>
          </cell>
          <cell r="AC199">
            <v>14.508000000000001</v>
          </cell>
        </row>
        <row r="200">
          <cell r="B200" t="str">
            <v>012720</v>
          </cell>
          <cell r="C200" t="str">
            <v>S4C0</v>
          </cell>
          <cell r="D200">
            <v>1</v>
          </cell>
          <cell r="E200" t="str">
            <v>CLSKDX PURPLE SGL</v>
          </cell>
          <cell r="F200">
            <v>6.1459999999999999</v>
          </cell>
          <cell r="G200">
            <v>2</v>
          </cell>
          <cell r="H200">
            <v>12.292</v>
          </cell>
          <cell r="K200">
            <v>2</v>
          </cell>
          <cell r="O200">
            <v>0</v>
          </cell>
          <cell r="P200">
            <v>0</v>
          </cell>
          <cell r="Q200" t="str">
            <v xml:space="preserve">    -     </v>
          </cell>
          <cell r="R200" t="str">
            <v>soft side</v>
          </cell>
          <cell r="S200" t="str">
            <v>soft side</v>
          </cell>
          <cell r="W200" t="str">
            <v>0</v>
          </cell>
          <cell r="Y200">
            <v>0</v>
          </cell>
          <cell r="Z200">
            <v>0</v>
          </cell>
          <cell r="AB200">
            <v>2</v>
          </cell>
          <cell r="AC200">
            <v>12.292</v>
          </cell>
        </row>
        <row r="201">
          <cell r="B201" t="str">
            <v>002693</v>
          </cell>
          <cell r="C201" t="str">
            <v>3580</v>
          </cell>
          <cell r="D201">
            <v>1</v>
          </cell>
          <cell r="E201" t="str">
            <v>40QT LD PLN RED SGL</v>
          </cell>
          <cell r="F201">
            <v>9.8420000000000005</v>
          </cell>
          <cell r="G201">
            <v>2790</v>
          </cell>
          <cell r="H201">
            <v>27459.18</v>
          </cell>
          <cell r="K201">
            <v>2790</v>
          </cell>
          <cell r="O201">
            <v>274</v>
          </cell>
          <cell r="P201">
            <v>0</v>
          </cell>
          <cell r="Q201">
            <v>9.8207885304659501E-2</v>
          </cell>
          <cell r="S201" t="str">
            <v>full</v>
          </cell>
          <cell r="W201" t="str">
            <v>0</v>
          </cell>
          <cell r="X201">
            <v>0.26800000000000002</v>
          </cell>
          <cell r="Y201">
            <v>0</v>
          </cell>
          <cell r="Z201">
            <v>0</v>
          </cell>
          <cell r="AB201">
            <v>2790</v>
          </cell>
          <cell r="AC201">
            <v>27459.18</v>
          </cell>
        </row>
        <row r="202">
          <cell r="B202" t="str">
            <v>006774</v>
          </cell>
          <cell r="C202" t="str">
            <v>35E0</v>
          </cell>
          <cell r="D202">
            <v>2</v>
          </cell>
          <cell r="E202" t="str">
            <v>QKCL50 BLU 2P IL</v>
          </cell>
          <cell r="F202">
            <v>11.584</v>
          </cell>
          <cell r="G202">
            <v>1362</v>
          </cell>
          <cell r="H202">
            <v>15777.407999999999</v>
          </cell>
          <cell r="K202">
            <v>1362</v>
          </cell>
          <cell r="O202">
            <v>1628</v>
          </cell>
          <cell r="P202">
            <v>0</v>
          </cell>
          <cell r="Q202">
            <v>1.1953010279001468</v>
          </cell>
          <cell r="S202" t="str">
            <v>full</v>
          </cell>
          <cell r="W202" t="str">
            <v>0</v>
          </cell>
          <cell r="X202">
            <v>0.26800000000000002</v>
          </cell>
          <cell r="Y202">
            <v>0</v>
          </cell>
          <cell r="Z202">
            <v>0</v>
          </cell>
          <cell r="AA202">
            <v>0</v>
          </cell>
          <cell r="AB202">
            <v>1362</v>
          </cell>
          <cell r="AC202">
            <v>15777.407999999999</v>
          </cell>
        </row>
        <row r="203">
          <cell r="B203" t="str">
            <v>010532</v>
          </cell>
          <cell r="C203" t="str">
            <v>3681</v>
          </cell>
          <cell r="D203">
            <v>1</v>
          </cell>
          <cell r="E203" t="str">
            <v>94QT LD STEALTH 90</v>
          </cell>
          <cell r="F203">
            <v>20.728999999999999</v>
          </cell>
          <cell r="G203">
            <v>520</v>
          </cell>
          <cell r="H203">
            <v>10779.08</v>
          </cell>
          <cell r="K203">
            <v>520</v>
          </cell>
          <cell r="O203">
            <v>667</v>
          </cell>
          <cell r="P203">
            <v>0</v>
          </cell>
          <cell r="Q203">
            <v>1.2826923076923078</v>
          </cell>
          <cell r="S203" t="str">
            <v>full</v>
          </cell>
          <cell r="W203" t="str">
            <v>1</v>
          </cell>
          <cell r="X203">
            <v>0.26800000000000002</v>
          </cell>
          <cell r="Y203">
            <v>101</v>
          </cell>
          <cell r="Z203">
            <v>12</v>
          </cell>
          <cell r="AA203">
            <v>450</v>
          </cell>
          <cell r="AB203">
            <v>70</v>
          </cell>
          <cell r="AC203">
            <v>1451.03</v>
          </cell>
        </row>
        <row r="204">
          <cell r="B204" t="str">
            <v>007923</v>
          </cell>
          <cell r="C204" t="str">
            <v>3550</v>
          </cell>
          <cell r="D204">
            <v>1</v>
          </cell>
          <cell r="E204" t="str">
            <v>48QT DC DK GRN SGL</v>
          </cell>
          <cell r="F204">
            <v>10.247</v>
          </cell>
          <cell r="G204">
            <v>763</v>
          </cell>
          <cell r="H204">
            <v>7818.4610000000002</v>
          </cell>
          <cell r="K204">
            <v>763</v>
          </cell>
          <cell r="O204">
            <v>5</v>
          </cell>
          <cell r="P204">
            <v>0</v>
          </cell>
          <cell r="Q204">
            <v>6.55307994757536E-3</v>
          </cell>
          <cell r="S204" t="str">
            <v>full</v>
          </cell>
          <cell r="W204" t="str">
            <v>0</v>
          </cell>
          <cell r="X204">
            <v>0.26800000000000002</v>
          </cell>
          <cell r="Y204">
            <v>0</v>
          </cell>
          <cell r="Z204">
            <v>0</v>
          </cell>
          <cell r="AA204">
            <v>763</v>
          </cell>
          <cell r="AB204">
            <v>0</v>
          </cell>
        </row>
        <row r="205">
          <cell r="B205" t="str">
            <v>007458</v>
          </cell>
          <cell r="C205" t="str">
            <v>3567</v>
          </cell>
          <cell r="D205">
            <v>2</v>
          </cell>
          <cell r="E205" t="str">
            <v>54QT LD-LD6-LD1/2 BLU 2P MIL IS</v>
          </cell>
          <cell r="F205">
            <v>14.497</v>
          </cell>
          <cell r="G205">
            <v>172</v>
          </cell>
          <cell r="H205">
            <v>2493.4839999999999</v>
          </cell>
          <cell r="K205">
            <v>172</v>
          </cell>
          <cell r="O205">
            <v>-60</v>
          </cell>
          <cell r="P205">
            <v>0</v>
          </cell>
          <cell r="Q205">
            <v>-0.34883720930232559</v>
          </cell>
          <cell r="S205" t="str">
            <v>full</v>
          </cell>
          <cell r="W205" t="str">
            <v>7</v>
          </cell>
          <cell r="Y205">
            <v>0</v>
          </cell>
          <cell r="Z205">
            <v>0</v>
          </cell>
          <cell r="AB205">
            <v>172</v>
          </cell>
          <cell r="AC205">
            <v>2493.4839999999999</v>
          </cell>
        </row>
        <row r="206">
          <cell r="B206" t="str">
            <v>010758</v>
          </cell>
          <cell r="C206" t="str">
            <v>3555</v>
          </cell>
          <cell r="D206">
            <v>1</v>
          </cell>
          <cell r="E206" t="str">
            <v>48QT DC DR PEPPER</v>
          </cell>
          <cell r="F206">
            <v>14.163</v>
          </cell>
          <cell r="G206">
            <v>95</v>
          </cell>
          <cell r="H206">
            <v>1345.4850000000001</v>
          </cell>
          <cell r="K206">
            <v>95</v>
          </cell>
          <cell r="O206">
            <v>4</v>
          </cell>
          <cell r="P206">
            <v>0</v>
          </cell>
          <cell r="Q206">
            <v>4.2105263157894736E-2</v>
          </cell>
          <cell r="S206" t="str">
            <v>full</v>
          </cell>
          <cell r="V206">
            <v>1345.4850000000001</v>
          </cell>
          <cell r="W206" t="str">
            <v>5</v>
          </cell>
          <cell r="Y206">
            <v>0</v>
          </cell>
          <cell r="Z206">
            <v>0</v>
          </cell>
          <cell r="AB206">
            <v>95</v>
          </cell>
          <cell r="AC206">
            <v>1345.4850000000001</v>
          </cell>
        </row>
        <row r="207">
          <cell r="B207" t="str">
            <v>012795</v>
          </cell>
          <cell r="C207" t="str">
            <v>3557</v>
          </cell>
          <cell r="D207">
            <v>2</v>
          </cell>
          <cell r="E207" t="str">
            <v>48FS-MNMT-LQT BLU 2P IL KS</v>
          </cell>
          <cell r="F207">
            <v>12.135999999999999</v>
          </cell>
          <cell r="G207">
            <v>98</v>
          </cell>
          <cell r="H207">
            <v>1189.328</v>
          </cell>
          <cell r="K207">
            <v>98</v>
          </cell>
          <cell r="O207">
            <v>0</v>
          </cell>
          <cell r="P207">
            <v>0</v>
          </cell>
          <cell r="Q207" t="str">
            <v xml:space="preserve">    -     </v>
          </cell>
          <cell r="S207" t="str">
            <v>full</v>
          </cell>
          <cell r="W207" t="str">
            <v>7</v>
          </cell>
          <cell r="Y207">
            <v>0</v>
          </cell>
          <cell r="Z207">
            <v>0</v>
          </cell>
          <cell r="AB207">
            <v>98</v>
          </cell>
          <cell r="AC207">
            <v>1189.328</v>
          </cell>
        </row>
        <row r="208">
          <cell r="B208" t="str">
            <v>012208</v>
          </cell>
          <cell r="C208" t="str">
            <v>3620</v>
          </cell>
          <cell r="D208">
            <v>2</v>
          </cell>
          <cell r="E208" t="str">
            <v>38QT WHLCL RED/GRN 2P IL IS</v>
          </cell>
          <cell r="F208">
            <v>6.3470000000000004</v>
          </cell>
          <cell r="G208">
            <v>38</v>
          </cell>
          <cell r="H208">
            <v>241.18600000000001</v>
          </cell>
          <cell r="K208">
            <v>38</v>
          </cell>
          <cell r="O208">
            <v>0</v>
          </cell>
          <cell r="P208">
            <v>0</v>
          </cell>
          <cell r="Q208" t="str">
            <v xml:space="preserve">    -     </v>
          </cell>
          <cell r="S208" t="str">
            <v>full</v>
          </cell>
          <cell r="W208" t="str">
            <v>0</v>
          </cell>
          <cell r="Y208">
            <v>0</v>
          </cell>
          <cell r="Z208">
            <v>0</v>
          </cell>
          <cell r="AB208">
            <v>38</v>
          </cell>
          <cell r="AC208">
            <v>241.18600000000001</v>
          </cell>
        </row>
        <row r="209">
          <cell r="B209" t="str">
            <v>012185</v>
          </cell>
          <cell r="C209" t="str">
            <v>35F0</v>
          </cell>
          <cell r="D209">
            <v>2</v>
          </cell>
          <cell r="E209" t="str">
            <v>QKCL56 BLU/GRN 2P</v>
          </cell>
          <cell r="F209">
            <v>10.335000000000001</v>
          </cell>
          <cell r="G209">
            <v>8</v>
          </cell>
          <cell r="H209">
            <v>82.68</v>
          </cell>
          <cell r="K209">
            <v>8</v>
          </cell>
          <cell r="O209">
            <v>0</v>
          </cell>
          <cell r="P209">
            <v>0</v>
          </cell>
          <cell r="Q209" t="str">
            <v xml:space="preserve">    -     </v>
          </cell>
          <cell r="S209" t="str">
            <v>full</v>
          </cell>
          <cell r="W209" t="str">
            <v>0</v>
          </cell>
          <cell r="Y209">
            <v>0</v>
          </cell>
          <cell r="Z209">
            <v>0</v>
          </cell>
          <cell r="AB209">
            <v>8</v>
          </cell>
          <cell r="AC209">
            <v>82.68</v>
          </cell>
        </row>
        <row r="210">
          <cell r="B210" t="str">
            <v>006118</v>
          </cell>
          <cell r="C210" t="str">
            <v>3650</v>
          </cell>
          <cell r="D210">
            <v>1</v>
          </cell>
          <cell r="E210" t="str">
            <v>CLRLR 70 WHTE SGL</v>
          </cell>
          <cell r="F210">
            <v>16.22</v>
          </cell>
          <cell r="G210">
            <v>4</v>
          </cell>
          <cell r="H210">
            <v>64.88</v>
          </cell>
          <cell r="K210">
            <v>4</v>
          </cell>
          <cell r="O210">
            <v>0</v>
          </cell>
          <cell r="P210">
            <v>0</v>
          </cell>
          <cell r="Q210" t="str">
            <v xml:space="preserve">    -     </v>
          </cell>
          <cell r="S210" t="str">
            <v>full</v>
          </cell>
          <cell r="W210" t="str">
            <v>0</v>
          </cell>
          <cell r="Y210">
            <v>0</v>
          </cell>
          <cell r="Z210">
            <v>0</v>
          </cell>
          <cell r="AB210">
            <v>4</v>
          </cell>
          <cell r="AC210">
            <v>64.88</v>
          </cell>
        </row>
        <row r="211">
          <cell r="B211" t="str">
            <v>004496</v>
          </cell>
          <cell r="C211" t="str">
            <v>3567</v>
          </cell>
          <cell r="D211">
            <v>2</v>
          </cell>
          <cell r="E211" t="str">
            <v>54QT LD-LD12-1QT BLU 2P TL</v>
          </cell>
          <cell r="F211">
            <v>14.728</v>
          </cell>
          <cell r="G211">
            <v>4</v>
          </cell>
          <cell r="H211">
            <v>58.911999999999999</v>
          </cell>
          <cell r="K211">
            <v>4</v>
          </cell>
          <cell r="O211">
            <v>0</v>
          </cell>
          <cell r="P211">
            <v>0</v>
          </cell>
          <cell r="Q211" t="str">
            <v xml:space="preserve">    -     </v>
          </cell>
          <cell r="S211" t="str">
            <v>full</v>
          </cell>
          <cell r="W211" t="str">
            <v>7</v>
          </cell>
          <cell r="Y211">
            <v>0</v>
          </cell>
          <cell r="Z211">
            <v>0</v>
          </cell>
          <cell r="AB211">
            <v>4</v>
          </cell>
          <cell r="AC211">
            <v>58.911999999999999</v>
          </cell>
        </row>
        <row r="212">
          <cell r="B212" t="str">
            <v>012172</v>
          </cell>
          <cell r="C212" t="str">
            <v>3627</v>
          </cell>
          <cell r="D212">
            <v>2</v>
          </cell>
          <cell r="E212" t="str">
            <v>38QT WHLCL/CLPK/LD QT 2P</v>
          </cell>
          <cell r="F212">
            <v>14.603999999999999</v>
          </cell>
          <cell r="G212">
            <v>4</v>
          </cell>
          <cell r="H212">
            <v>58.415999999999997</v>
          </cell>
          <cell r="K212">
            <v>4</v>
          </cell>
          <cell r="O212">
            <v>0</v>
          </cell>
          <cell r="P212">
            <v>0</v>
          </cell>
          <cell r="Q212" t="str">
            <v xml:space="preserve">    -     </v>
          </cell>
          <cell r="S212" t="str">
            <v>full</v>
          </cell>
          <cell r="W212" t="str">
            <v>7</v>
          </cell>
          <cell r="Y212">
            <v>0</v>
          </cell>
          <cell r="Z212">
            <v>0</v>
          </cell>
          <cell r="AB212">
            <v>4</v>
          </cell>
          <cell r="AC212">
            <v>58.415999999999997</v>
          </cell>
        </row>
        <row r="213">
          <cell r="B213" t="str">
            <v>012057</v>
          </cell>
          <cell r="C213" t="str">
            <v>3661</v>
          </cell>
          <cell r="D213">
            <v>2</v>
          </cell>
          <cell r="E213" t="str">
            <v>ULT70 RED 2P</v>
          </cell>
          <cell r="F213">
            <v>13.217000000000001</v>
          </cell>
          <cell r="G213">
            <v>4</v>
          </cell>
          <cell r="H213">
            <v>52.868000000000002</v>
          </cell>
          <cell r="K213">
            <v>4</v>
          </cell>
          <cell r="O213">
            <v>0</v>
          </cell>
          <cell r="P213">
            <v>0</v>
          </cell>
          <cell r="Q213" t="str">
            <v xml:space="preserve">    -     </v>
          </cell>
          <cell r="S213" t="str">
            <v>full</v>
          </cell>
          <cell r="W213" t="str">
            <v>1</v>
          </cell>
          <cell r="Y213">
            <v>0</v>
          </cell>
          <cell r="Z213">
            <v>0</v>
          </cell>
          <cell r="AB213">
            <v>4</v>
          </cell>
          <cell r="AC213">
            <v>52.868000000000002</v>
          </cell>
        </row>
        <row r="214">
          <cell r="B214" t="str">
            <v>005977</v>
          </cell>
          <cell r="C214" t="str">
            <v>3587</v>
          </cell>
          <cell r="D214">
            <v>4</v>
          </cell>
          <cell r="E214" t="str">
            <v>40QT-LPM-1QT HGRN 4P</v>
          </cell>
          <cell r="F214">
            <v>13.037000000000001</v>
          </cell>
          <cell r="G214">
            <v>4</v>
          </cell>
          <cell r="H214">
            <v>52.148000000000003</v>
          </cell>
          <cell r="K214">
            <v>4</v>
          </cell>
          <cell r="O214">
            <v>0</v>
          </cell>
          <cell r="P214">
            <v>0</v>
          </cell>
          <cell r="Q214" t="str">
            <v xml:space="preserve">    -     </v>
          </cell>
          <cell r="S214" t="str">
            <v>full</v>
          </cell>
          <cell r="W214" t="str">
            <v>7</v>
          </cell>
          <cell r="Y214">
            <v>0</v>
          </cell>
          <cell r="Z214">
            <v>0</v>
          </cell>
          <cell r="AB214">
            <v>4</v>
          </cell>
          <cell r="AC214">
            <v>52.148000000000003</v>
          </cell>
        </row>
        <row r="215">
          <cell r="B215" t="str">
            <v>010461</v>
          </cell>
          <cell r="C215" t="str">
            <v>35K7</v>
          </cell>
          <cell r="D215">
            <v>1</v>
          </cell>
          <cell r="E215" t="str">
            <v>ULTRA120-L1G-SOFT6 SGL</v>
          </cell>
          <cell r="F215">
            <v>26.061</v>
          </cell>
          <cell r="G215">
            <v>2</v>
          </cell>
          <cell r="H215">
            <v>52.122</v>
          </cell>
          <cell r="K215">
            <v>2</v>
          </cell>
          <cell r="O215">
            <v>-792</v>
          </cell>
          <cell r="P215">
            <v>0</v>
          </cell>
          <cell r="Q215">
            <v>-396</v>
          </cell>
          <cell r="S215" t="str">
            <v>full</v>
          </cell>
          <cell r="W215" t="str">
            <v>7</v>
          </cell>
          <cell r="Y215">
            <v>0</v>
          </cell>
          <cell r="Z215">
            <v>0</v>
          </cell>
          <cell r="AB215">
            <v>2</v>
          </cell>
          <cell r="AC215">
            <v>52.122</v>
          </cell>
        </row>
        <row r="216">
          <cell r="B216" t="str">
            <v>013463</v>
          </cell>
          <cell r="C216" t="str">
            <v>3630</v>
          </cell>
          <cell r="D216">
            <v>1</v>
          </cell>
          <cell r="E216" t="str">
            <v>42QT WHLCL GREEN SGL</v>
          </cell>
          <cell r="F216">
            <v>12.785</v>
          </cell>
          <cell r="G216">
            <v>3</v>
          </cell>
          <cell r="H216">
            <v>38.355000000000004</v>
          </cell>
          <cell r="K216">
            <v>3</v>
          </cell>
          <cell r="O216">
            <v>0</v>
          </cell>
          <cell r="P216">
            <v>0</v>
          </cell>
          <cell r="Q216" t="str">
            <v xml:space="preserve">    -     </v>
          </cell>
          <cell r="S216" t="str">
            <v>full</v>
          </cell>
          <cell r="W216" t="str">
            <v>0</v>
          </cell>
          <cell r="Y216">
            <v>0</v>
          </cell>
          <cell r="Z216">
            <v>0</v>
          </cell>
          <cell r="AB216">
            <v>3</v>
          </cell>
          <cell r="AC216">
            <v>38.355000000000004</v>
          </cell>
        </row>
        <row r="217">
          <cell r="B217" t="str">
            <v>013462</v>
          </cell>
          <cell r="C217" t="str">
            <v>3630</v>
          </cell>
          <cell r="D217">
            <v>1</v>
          </cell>
          <cell r="E217" t="str">
            <v>42QT WHLCL RED SGL</v>
          </cell>
          <cell r="F217">
            <v>12.74</v>
          </cell>
          <cell r="G217">
            <v>3</v>
          </cell>
          <cell r="H217">
            <v>38.22</v>
          </cell>
          <cell r="K217">
            <v>3</v>
          </cell>
          <cell r="O217">
            <v>0</v>
          </cell>
          <cell r="P217">
            <v>0</v>
          </cell>
          <cell r="Q217" t="str">
            <v xml:space="preserve">    -     </v>
          </cell>
          <cell r="S217" t="str">
            <v>full</v>
          </cell>
          <cell r="W217" t="str">
            <v>0</v>
          </cell>
          <cell r="Y217">
            <v>0</v>
          </cell>
          <cell r="Z217">
            <v>0</v>
          </cell>
          <cell r="AB217">
            <v>3</v>
          </cell>
          <cell r="AC217">
            <v>38.22</v>
          </cell>
        </row>
        <row r="218">
          <cell r="B218" t="str">
            <v>013419</v>
          </cell>
          <cell r="C218" t="str">
            <v>3747</v>
          </cell>
          <cell r="D218">
            <v>1</v>
          </cell>
          <cell r="E218" t="str">
            <v>50QT PR-MNMT-LQT SGL</v>
          </cell>
          <cell r="F218">
            <v>12.475</v>
          </cell>
          <cell r="G218">
            <v>3</v>
          </cell>
          <cell r="H218">
            <v>37.424999999999997</v>
          </cell>
          <cell r="K218">
            <v>3</v>
          </cell>
          <cell r="O218">
            <v>1</v>
          </cell>
          <cell r="P218">
            <v>0</v>
          </cell>
          <cell r="Q218">
            <v>0.33333333333333331</v>
          </cell>
          <cell r="S218" t="str">
            <v>full</v>
          </cell>
          <cell r="W218" t="str">
            <v>7</v>
          </cell>
          <cell r="Y218">
            <v>2</v>
          </cell>
          <cell r="Z218">
            <v>0</v>
          </cell>
          <cell r="AB218">
            <v>3</v>
          </cell>
          <cell r="AC218">
            <v>37.424999999999997</v>
          </cell>
        </row>
        <row r="219">
          <cell r="B219" t="str">
            <v>007081</v>
          </cell>
          <cell r="C219" t="str">
            <v>3550</v>
          </cell>
          <cell r="D219">
            <v>2</v>
          </cell>
          <cell r="E219" t="str">
            <v>48QT FS BLU PLAIN 2P</v>
          </cell>
          <cell r="F219">
            <v>9.0779999999999994</v>
          </cell>
          <cell r="G219">
            <v>4</v>
          </cell>
          <cell r="H219">
            <v>36.311999999999998</v>
          </cell>
          <cell r="K219">
            <v>4</v>
          </cell>
          <cell r="O219">
            <v>0</v>
          </cell>
          <cell r="P219">
            <v>0</v>
          </cell>
          <cell r="Q219" t="str">
            <v xml:space="preserve">    -     </v>
          </cell>
          <cell r="S219" t="str">
            <v>full</v>
          </cell>
          <cell r="W219" t="str">
            <v>0</v>
          </cell>
          <cell r="Y219">
            <v>0</v>
          </cell>
          <cell r="Z219">
            <v>0</v>
          </cell>
          <cell r="AB219">
            <v>4</v>
          </cell>
          <cell r="AC219">
            <v>36.311999999999998</v>
          </cell>
        </row>
        <row r="220">
          <cell r="B220" t="str">
            <v>011292</v>
          </cell>
          <cell r="C220" t="str">
            <v>3617</v>
          </cell>
          <cell r="D220">
            <v>2</v>
          </cell>
          <cell r="E220" t="str">
            <v>CLRLR 56-LD12 BLU 2P</v>
          </cell>
          <cell r="F220">
            <v>17.154</v>
          </cell>
          <cell r="G220">
            <v>2</v>
          </cell>
          <cell r="H220">
            <v>34.308</v>
          </cell>
          <cell r="K220">
            <v>2</v>
          </cell>
          <cell r="O220">
            <v>0</v>
          </cell>
          <cell r="P220">
            <v>0</v>
          </cell>
          <cell r="Q220" t="str">
            <v xml:space="preserve">    -     </v>
          </cell>
          <cell r="S220" t="str">
            <v>full</v>
          </cell>
          <cell r="W220" t="str">
            <v>7</v>
          </cell>
          <cell r="Y220">
            <v>0</v>
          </cell>
          <cell r="Z220">
            <v>0</v>
          </cell>
          <cell r="AB220">
            <v>2</v>
          </cell>
          <cell r="AC220">
            <v>34.308</v>
          </cell>
        </row>
        <row r="221">
          <cell r="B221" t="str">
            <v>007236</v>
          </cell>
          <cell r="C221" t="str">
            <v>3641</v>
          </cell>
          <cell r="D221">
            <v>2</v>
          </cell>
          <cell r="E221" t="str">
            <v>60QT SPRLR RED 2P</v>
          </cell>
          <cell r="F221">
            <v>16.53</v>
          </cell>
          <cell r="G221">
            <v>2</v>
          </cell>
          <cell r="H221">
            <v>33.06</v>
          </cell>
          <cell r="K221">
            <v>2</v>
          </cell>
          <cell r="O221">
            <v>0</v>
          </cell>
          <cell r="P221">
            <v>0</v>
          </cell>
          <cell r="Q221" t="str">
            <v xml:space="preserve">    -     </v>
          </cell>
          <cell r="S221" t="str">
            <v>full</v>
          </cell>
          <cell r="W221" t="str">
            <v>1</v>
          </cell>
          <cell r="Y221">
            <v>0</v>
          </cell>
          <cell r="Z221">
            <v>0</v>
          </cell>
          <cell r="AB221">
            <v>2</v>
          </cell>
          <cell r="AC221">
            <v>33.06</v>
          </cell>
        </row>
        <row r="222">
          <cell r="B222" t="str">
            <v>011269</v>
          </cell>
          <cell r="C222" t="str">
            <v>35B0</v>
          </cell>
          <cell r="D222">
            <v>1</v>
          </cell>
          <cell r="E222" t="str">
            <v>50QT ULT COLD WHT SGL</v>
          </cell>
          <cell r="F222">
            <v>13.397</v>
          </cell>
          <cell r="G222">
            <v>2</v>
          </cell>
          <cell r="H222">
            <v>26.794</v>
          </cell>
          <cell r="K222">
            <v>2</v>
          </cell>
          <cell r="O222">
            <v>0</v>
          </cell>
          <cell r="P222">
            <v>0</v>
          </cell>
          <cell r="Q222" t="str">
            <v xml:space="preserve">    -     </v>
          </cell>
          <cell r="S222" t="str">
            <v>full</v>
          </cell>
          <cell r="W222" t="str">
            <v>0</v>
          </cell>
          <cell r="Y222">
            <v>0</v>
          </cell>
          <cell r="Z222">
            <v>0</v>
          </cell>
          <cell r="AB222">
            <v>2</v>
          </cell>
          <cell r="AC222">
            <v>26.794</v>
          </cell>
        </row>
        <row r="223">
          <cell r="B223" t="str">
            <v>012171</v>
          </cell>
          <cell r="C223" t="str">
            <v>35F7</v>
          </cell>
          <cell r="D223">
            <v>2</v>
          </cell>
          <cell r="E223" t="str">
            <v>QKCL54-MNMT-QT BLU 2P KS</v>
          </cell>
          <cell r="F223">
            <v>13.282</v>
          </cell>
          <cell r="G223">
            <v>2</v>
          </cell>
          <cell r="H223">
            <v>26.564</v>
          </cell>
          <cell r="K223">
            <v>2</v>
          </cell>
          <cell r="O223">
            <v>0</v>
          </cell>
          <cell r="P223">
            <v>0</v>
          </cell>
          <cell r="Q223" t="str">
            <v xml:space="preserve">    -     </v>
          </cell>
          <cell r="S223" t="str">
            <v>full</v>
          </cell>
          <cell r="W223" t="str">
            <v>7</v>
          </cell>
          <cell r="Y223">
            <v>0</v>
          </cell>
          <cell r="Z223">
            <v>0</v>
          </cell>
          <cell r="AB223">
            <v>2</v>
          </cell>
          <cell r="AC223">
            <v>26.564</v>
          </cell>
        </row>
        <row r="224">
          <cell r="B224" t="str">
            <v>007552</v>
          </cell>
          <cell r="C224" t="str">
            <v>3640</v>
          </cell>
          <cell r="D224">
            <v>2</v>
          </cell>
          <cell r="E224" t="str">
            <v>PLRLR HNTGRN 2P</v>
          </cell>
          <cell r="F224">
            <v>12.882999999999999</v>
          </cell>
          <cell r="G224">
            <v>2</v>
          </cell>
          <cell r="H224">
            <v>25.765999999999998</v>
          </cell>
          <cell r="K224">
            <v>2</v>
          </cell>
          <cell r="O224">
            <v>0</v>
          </cell>
          <cell r="P224">
            <v>0</v>
          </cell>
          <cell r="Q224" t="str">
            <v xml:space="preserve">    -     </v>
          </cell>
          <cell r="S224" t="str">
            <v>full</v>
          </cell>
          <cell r="W224" t="str">
            <v>0</v>
          </cell>
          <cell r="Y224">
            <v>0</v>
          </cell>
          <cell r="Z224">
            <v>0</v>
          </cell>
          <cell r="AB224">
            <v>2</v>
          </cell>
          <cell r="AC224">
            <v>25.765999999999998</v>
          </cell>
        </row>
        <row r="225">
          <cell r="B225" t="str">
            <v>011235</v>
          </cell>
          <cell r="C225" t="str">
            <v>35L0</v>
          </cell>
          <cell r="D225">
            <v>1</v>
          </cell>
          <cell r="E225" t="str">
            <v>ULT150 BLU SGL BL</v>
          </cell>
          <cell r="F225">
            <v>25.239000000000001</v>
          </cell>
          <cell r="G225">
            <v>1</v>
          </cell>
          <cell r="H225">
            <v>25.239000000000001</v>
          </cell>
          <cell r="K225">
            <v>1</v>
          </cell>
          <cell r="O225">
            <v>0</v>
          </cell>
          <cell r="P225">
            <v>0</v>
          </cell>
          <cell r="Q225" t="str">
            <v xml:space="preserve">    -     </v>
          </cell>
          <cell r="S225" t="str">
            <v>full</v>
          </cell>
          <cell r="W225" t="str">
            <v>0</v>
          </cell>
          <cell r="Y225">
            <v>0</v>
          </cell>
          <cell r="Z225">
            <v>0</v>
          </cell>
          <cell r="AB225">
            <v>1</v>
          </cell>
          <cell r="AC225">
            <v>25.239000000000001</v>
          </cell>
        </row>
        <row r="226">
          <cell r="B226" t="str">
            <v>013329</v>
          </cell>
          <cell r="C226" t="str">
            <v>3747</v>
          </cell>
          <cell r="D226">
            <v>1</v>
          </cell>
          <cell r="E226" t="str">
            <v>48QT PR-MNMT-LQT SGL</v>
          </cell>
          <cell r="F226">
            <v>12.334</v>
          </cell>
          <cell r="G226">
            <v>2</v>
          </cell>
          <cell r="H226">
            <v>24.667999999999999</v>
          </cell>
          <cell r="K226">
            <v>2</v>
          </cell>
          <cell r="O226">
            <v>1</v>
          </cell>
          <cell r="P226">
            <v>0</v>
          </cell>
          <cell r="Q226">
            <v>0.5</v>
          </cell>
          <cell r="S226" t="str">
            <v>full</v>
          </cell>
          <cell r="W226" t="str">
            <v>7</v>
          </cell>
          <cell r="Y226">
            <v>0</v>
          </cell>
          <cell r="Z226">
            <v>0</v>
          </cell>
          <cell r="AB226">
            <v>2</v>
          </cell>
          <cell r="AC226">
            <v>24.667999999999999</v>
          </cell>
        </row>
        <row r="227">
          <cell r="B227" t="str">
            <v>010403</v>
          </cell>
          <cell r="C227" t="str">
            <v>3600</v>
          </cell>
          <cell r="D227">
            <v>2</v>
          </cell>
          <cell r="E227" t="str">
            <v>54QT ULT BLU 2P SPC</v>
          </cell>
          <cell r="F227">
            <v>11.651999999999999</v>
          </cell>
          <cell r="G227">
            <v>2</v>
          </cell>
          <cell r="H227">
            <v>23.303999999999998</v>
          </cell>
          <cell r="K227">
            <v>2</v>
          </cell>
          <cell r="O227">
            <v>0</v>
          </cell>
          <cell r="P227">
            <v>0</v>
          </cell>
          <cell r="Q227" t="str">
            <v xml:space="preserve">    -     </v>
          </cell>
          <cell r="S227" t="str">
            <v>full</v>
          </cell>
          <cell r="W227" t="str">
            <v>0</v>
          </cell>
          <cell r="Y227">
            <v>0</v>
          </cell>
          <cell r="Z227">
            <v>0</v>
          </cell>
          <cell r="AB227">
            <v>2</v>
          </cell>
          <cell r="AC227">
            <v>23.303999999999998</v>
          </cell>
        </row>
        <row r="228">
          <cell r="B228" t="str">
            <v>007907</v>
          </cell>
          <cell r="C228" t="str">
            <v>3570</v>
          </cell>
          <cell r="D228">
            <v>2</v>
          </cell>
          <cell r="E228" t="str">
            <v>52QT LD HGRN 2P SPC BL</v>
          </cell>
          <cell r="F228">
            <v>11.023</v>
          </cell>
          <cell r="G228">
            <v>2</v>
          </cell>
          <cell r="H228">
            <v>22.045999999999999</v>
          </cell>
          <cell r="K228">
            <v>2</v>
          </cell>
          <cell r="O228">
            <v>0</v>
          </cell>
          <cell r="P228">
            <v>0</v>
          </cell>
          <cell r="Q228" t="str">
            <v xml:space="preserve">    -     </v>
          </cell>
          <cell r="S228" t="str">
            <v>full</v>
          </cell>
          <cell r="W228" t="str">
            <v>0</v>
          </cell>
          <cell r="Y228">
            <v>0</v>
          </cell>
          <cell r="Z228">
            <v>0</v>
          </cell>
          <cell r="AB228">
            <v>2</v>
          </cell>
          <cell r="AC228">
            <v>22.045999999999999</v>
          </cell>
        </row>
        <row r="229">
          <cell r="B229" t="str">
            <v>011363</v>
          </cell>
          <cell r="C229" t="str">
            <v>35F0</v>
          </cell>
          <cell r="D229">
            <v>2</v>
          </cell>
          <cell r="E229" t="str">
            <v>QKCL56 MLBLU/VRBRY 2P</v>
          </cell>
          <cell r="F229">
            <v>10.773999999999999</v>
          </cell>
          <cell r="G229">
            <v>2</v>
          </cell>
          <cell r="H229">
            <v>21.547999999999998</v>
          </cell>
          <cell r="K229">
            <v>2</v>
          </cell>
          <cell r="O229">
            <v>0</v>
          </cell>
          <cell r="P229">
            <v>0</v>
          </cell>
          <cell r="Q229" t="str">
            <v xml:space="preserve">    -     </v>
          </cell>
          <cell r="S229" t="str">
            <v>full</v>
          </cell>
          <cell r="W229" t="str">
            <v>0</v>
          </cell>
          <cell r="Y229">
            <v>0</v>
          </cell>
          <cell r="Z229">
            <v>0</v>
          </cell>
          <cell r="AB229">
            <v>2</v>
          </cell>
          <cell r="AC229">
            <v>21.547999999999998</v>
          </cell>
        </row>
        <row r="230">
          <cell r="B230" t="str">
            <v>000408</v>
          </cell>
          <cell r="C230" t="str">
            <v>3580</v>
          </cell>
          <cell r="D230">
            <v>1</v>
          </cell>
          <cell r="E230" t="str">
            <v>40QT LD BLU SGL</v>
          </cell>
          <cell r="F230">
            <v>9.7140000000000004</v>
          </cell>
          <cell r="G230">
            <v>-1</v>
          </cell>
          <cell r="H230">
            <v>-9.7140000000000004</v>
          </cell>
          <cell r="K230">
            <v>-1</v>
          </cell>
          <cell r="O230">
            <v>-21</v>
          </cell>
          <cell r="P230">
            <v>0</v>
          </cell>
          <cell r="Q230">
            <v>21</v>
          </cell>
          <cell r="S230" t="str">
            <v>full</v>
          </cell>
          <cell r="W230" t="str">
            <v>0</v>
          </cell>
          <cell r="Y230">
            <v>16</v>
          </cell>
          <cell r="Z230">
            <v>0</v>
          </cell>
          <cell r="AB230">
            <v>-1</v>
          </cell>
        </row>
        <row r="231">
          <cell r="B231" t="str">
            <v>011996</v>
          </cell>
          <cell r="C231" t="str">
            <v>3630</v>
          </cell>
          <cell r="D231">
            <v>2</v>
          </cell>
          <cell r="E231" t="str">
            <v>42QT WHLCL CTS PURP 2P</v>
          </cell>
          <cell r="F231">
            <v>9.3529999999999998</v>
          </cell>
          <cell r="G231">
            <v>2</v>
          </cell>
          <cell r="H231">
            <v>18.706</v>
          </cell>
          <cell r="K231">
            <v>2</v>
          </cell>
          <cell r="O231">
            <v>0</v>
          </cell>
          <cell r="P231">
            <v>0</v>
          </cell>
          <cell r="Q231" t="str">
            <v xml:space="preserve">    -     </v>
          </cell>
          <cell r="S231" t="str">
            <v>full</v>
          </cell>
          <cell r="W231" t="str">
            <v>0</v>
          </cell>
          <cell r="Y231">
            <v>0</v>
          </cell>
          <cell r="Z231">
            <v>0</v>
          </cell>
          <cell r="AB231">
            <v>2</v>
          </cell>
          <cell r="AC231">
            <v>18.706</v>
          </cell>
        </row>
        <row r="232">
          <cell r="B232" t="str">
            <v>010057</v>
          </cell>
          <cell r="C232" t="str">
            <v>3620</v>
          </cell>
          <cell r="D232">
            <v>1</v>
          </cell>
          <cell r="E232" t="str">
            <v>38QT WHLCL CRBN SGL</v>
          </cell>
          <cell r="F232">
            <v>9.1760000000000002</v>
          </cell>
          <cell r="G232">
            <v>2</v>
          </cell>
          <cell r="H232">
            <v>18.352</v>
          </cell>
          <cell r="K232">
            <v>2</v>
          </cell>
          <cell r="O232">
            <v>1</v>
          </cell>
          <cell r="P232">
            <v>0</v>
          </cell>
          <cell r="Q232">
            <v>0.5</v>
          </cell>
          <cell r="S232" t="str">
            <v>full</v>
          </cell>
          <cell r="W232" t="str">
            <v>0</v>
          </cell>
          <cell r="Y232">
            <v>0</v>
          </cell>
          <cell r="Z232">
            <v>0</v>
          </cell>
          <cell r="AB232">
            <v>2</v>
          </cell>
          <cell r="AC232">
            <v>18.352</v>
          </cell>
        </row>
        <row r="233">
          <cell r="B233" t="str">
            <v>006885</v>
          </cell>
          <cell r="C233" t="str">
            <v>3630</v>
          </cell>
          <cell r="D233">
            <v>2</v>
          </cell>
          <cell r="E233" t="str">
            <v>42QT WHLCL PINE 2P</v>
          </cell>
          <cell r="F233">
            <v>9.1319999999999997</v>
          </cell>
          <cell r="G233">
            <v>2</v>
          </cell>
          <cell r="H233">
            <v>18.263999999999999</v>
          </cell>
          <cell r="K233">
            <v>2</v>
          </cell>
          <cell r="O233">
            <v>0</v>
          </cell>
          <cell r="P233">
            <v>0</v>
          </cell>
          <cell r="Q233" t="str">
            <v xml:space="preserve">    -     </v>
          </cell>
          <cell r="S233" t="str">
            <v>full</v>
          </cell>
          <cell r="W233" t="str">
            <v>0</v>
          </cell>
          <cell r="Y233">
            <v>0</v>
          </cell>
          <cell r="Z233">
            <v>0</v>
          </cell>
          <cell r="AB233">
            <v>2</v>
          </cell>
          <cell r="AC233">
            <v>18.263999999999999</v>
          </cell>
        </row>
        <row r="234">
          <cell r="B234" t="str">
            <v>007028</v>
          </cell>
          <cell r="C234" t="str">
            <v>3620</v>
          </cell>
          <cell r="D234">
            <v>2</v>
          </cell>
          <cell r="E234" t="str">
            <v>38QT WHLCL HTGRN 2P</v>
          </cell>
          <cell r="F234">
            <v>9.0340000000000007</v>
          </cell>
          <cell r="G234">
            <v>2</v>
          </cell>
          <cell r="H234">
            <v>18.068000000000001</v>
          </cell>
          <cell r="K234">
            <v>2</v>
          </cell>
          <cell r="O234">
            <v>0</v>
          </cell>
          <cell r="P234">
            <v>0</v>
          </cell>
          <cell r="Q234" t="str">
            <v xml:space="preserve">    -     </v>
          </cell>
          <cell r="S234" t="str">
            <v>full</v>
          </cell>
          <cell r="W234" t="str">
            <v>0</v>
          </cell>
          <cell r="Y234">
            <v>0</v>
          </cell>
          <cell r="Z234">
            <v>0</v>
          </cell>
          <cell r="AB234">
            <v>2</v>
          </cell>
          <cell r="AC234">
            <v>18.068000000000001</v>
          </cell>
        </row>
        <row r="235">
          <cell r="B235" t="str">
            <v>007937</v>
          </cell>
          <cell r="C235" t="str">
            <v>3550</v>
          </cell>
          <cell r="D235">
            <v>2</v>
          </cell>
          <cell r="E235" t="str">
            <v>48QT FS WHTE CAT 2P</v>
          </cell>
          <cell r="F235">
            <v>9.0470000000000006</v>
          </cell>
          <cell r="G235">
            <v>2</v>
          </cell>
          <cell r="H235">
            <v>18.094000000000001</v>
          </cell>
          <cell r="K235">
            <v>2</v>
          </cell>
          <cell r="O235">
            <v>0</v>
          </cell>
          <cell r="P235">
            <v>0</v>
          </cell>
          <cell r="Q235" t="str">
            <v xml:space="preserve">    -     </v>
          </cell>
          <cell r="S235" t="str">
            <v>full</v>
          </cell>
          <cell r="W235" t="str">
            <v>0</v>
          </cell>
          <cell r="Y235">
            <v>0</v>
          </cell>
          <cell r="Z235">
            <v>0</v>
          </cell>
          <cell r="AB235">
            <v>2</v>
          </cell>
          <cell r="AC235">
            <v>18.094000000000001</v>
          </cell>
        </row>
        <row r="236">
          <cell r="B236" t="str">
            <v>010343</v>
          </cell>
          <cell r="C236" t="str">
            <v>3620</v>
          </cell>
          <cell r="D236">
            <v>2</v>
          </cell>
          <cell r="E236" t="str">
            <v>38QT WHLCL CRBN 2P SPC</v>
          </cell>
          <cell r="F236">
            <v>8.7970000000000006</v>
          </cell>
          <cell r="G236">
            <v>2</v>
          </cell>
          <cell r="H236">
            <v>17.594000000000001</v>
          </cell>
          <cell r="K236">
            <v>2</v>
          </cell>
          <cell r="O236">
            <v>0</v>
          </cell>
          <cell r="P236">
            <v>0</v>
          </cell>
          <cell r="Q236" t="str">
            <v xml:space="preserve">    -     </v>
          </cell>
          <cell r="S236" t="str">
            <v>full</v>
          </cell>
          <cell r="W236" t="str">
            <v>0</v>
          </cell>
          <cell r="Y236">
            <v>0</v>
          </cell>
          <cell r="Z236">
            <v>0</v>
          </cell>
          <cell r="AB236">
            <v>2</v>
          </cell>
          <cell r="AC236">
            <v>17.594000000000001</v>
          </cell>
        </row>
        <row r="237">
          <cell r="B237" t="str">
            <v>013468</v>
          </cell>
          <cell r="C237" t="str">
            <v>33B0</v>
          </cell>
          <cell r="D237">
            <v>1</v>
          </cell>
          <cell r="E237" t="str">
            <v>PBSK 26QT RED SGL SPC</v>
          </cell>
          <cell r="F237">
            <v>5.4870000000000001</v>
          </cell>
          <cell r="G237">
            <v>3</v>
          </cell>
          <cell r="H237">
            <v>16.460999999999999</v>
          </cell>
          <cell r="K237">
            <v>3</v>
          </cell>
          <cell r="O237">
            <v>0</v>
          </cell>
          <cell r="P237">
            <v>0</v>
          </cell>
          <cell r="Q237" t="str">
            <v xml:space="preserve">    -     </v>
          </cell>
          <cell r="S237" t="str">
            <v>personal</v>
          </cell>
          <cell r="W237" t="str">
            <v>0</v>
          </cell>
          <cell r="Y237">
            <v>0</v>
          </cell>
          <cell r="Z237">
            <v>0</v>
          </cell>
          <cell r="AB237">
            <v>3</v>
          </cell>
          <cell r="AC237">
            <v>16.460999999999999</v>
          </cell>
        </row>
        <row r="238">
          <cell r="B238" t="str">
            <v>010238</v>
          </cell>
          <cell r="C238" t="str">
            <v>E1H0</v>
          </cell>
          <cell r="D238">
            <v>6</v>
          </cell>
          <cell r="E238" t="str">
            <v>FOOD LG PIZZA BAG 6P</v>
          </cell>
          <cell r="F238">
            <v>10.66</v>
          </cell>
          <cell r="G238">
            <v>4398</v>
          </cell>
          <cell r="H238">
            <v>46882.68</v>
          </cell>
          <cell r="K238">
            <v>4398</v>
          </cell>
          <cell r="O238">
            <v>486</v>
          </cell>
          <cell r="P238">
            <v>498</v>
          </cell>
          <cell r="Q238">
            <v>0.22373806275579808</v>
          </cell>
          <cell r="R238" t="str">
            <v>soft side</v>
          </cell>
          <cell r="S238" t="str">
            <v>food svce</v>
          </cell>
          <cell r="W238" t="str">
            <v>0</v>
          </cell>
          <cell r="X238">
            <v>0.38600000000000001</v>
          </cell>
          <cell r="Y238">
            <v>2</v>
          </cell>
          <cell r="Z238">
            <v>7</v>
          </cell>
          <cell r="AA238">
            <v>1200</v>
          </cell>
          <cell r="AB238">
            <v>3198</v>
          </cell>
          <cell r="AC238">
            <v>34090.68</v>
          </cell>
        </row>
        <row r="239">
          <cell r="B239" t="str">
            <v>010232</v>
          </cell>
          <cell r="C239" t="str">
            <v>E1B0</v>
          </cell>
          <cell r="D239">
            <v>6</v>
          </cell>
          <cell r="E239" t="str">
            <v>FOOD LG FULL PAN CARRIER 6P</v>
          </cell>
          <cell r="F239">
            <v>11.43</v>
          </cell>
          <cell r="G239">
            <v>3630</v>
          </cell>
          <cell r="H239">
            <v>41490.9</v>
          </cell>
          <cell r="K239">
            <v>3630</v>
          </cell>
          <cell r="O239">
            <v>732</v>
          </cell>
          <cell r="P239">
            <v>0</v>
          </cell>
          <cell r="Q239">
            <v>0.20165289256198346</v>
          </cell>
          <cell r="R239" t="str">
            <v>soft side</v>
          </cell>
          <cell r="S239" t="str">
            <v>food svce</v>
          </cell>
          <cell r="W239" t="str">
            <v>0</v>
          </cell>
          <cell r="X239">
            <v>0.38600000000000001</v>
          </cell>
          <cell r="Y239">
            <v>6</v>
          </cell>
          <cell r="Z239">
            <v>2</v>
          </cell>
          <cell r="AA239">
            <v>750</v>
          </cell>
          <cell r="AB239">
            <v>2880</v>
          </cell>
          <cell r="AC239">
            <v>32918.400000000001</v>
          </cell>
        </row>
        <row r="240">
          <cell r="B240" t="str">
            <v>010237</v>
          </cell>
          <cell r="C240" t="str">
            <v>E1G0</v>
          </cell>
          <cell r="D240">
            <v>6</v>
          </cell>
          <cell r="E240" t="str">
            <v>FOOD SM PIZZA BAG 6P</v>
          </cell>
          <cell r="F240">
            <v>8.77</v>
          </cell>
          <cell r="G240">
            <v>4416</v>
          </cell>
          <cell r="H240">
            <v>38728.32</v>
          </cell>
          <cell r="K240">
            <v>4416</v>
          </cell>
          <cell r="O240">
            <v>156</v>
          </cell>
          <cell r="P240">
            <v>1092</v>
          </cell>
          <cell r="Q240">
            <v>0.28260869565217389</v>
          </cell>
          <cell r="R240" t="str">
            <v>soft side</v>
          </cell>
          <cell r="S240" t="str">
            <v>food svce</v>
          </cell>
          <cell r="W240" t="str">
            <v>0</v>
          </cell>
          <cell r="X240">
            <v>0.38600000000000001</v>
          </cell>
          <cell r="Y240">
            <v>0</v>
          </cell>
          <cell r="Z240">
            <v>1</v>
          </cell>
          <cell r="AA240">
            <v>920</v>
          </cell>
          <cell r="AB240">
            <v>3496</v>
          </cell>
          <cell r="AC240">
            <v>30659.919999999998</v>
          </cell>
        </row>
        <row r="241">
          <cell r="B241" t="str">
            <v>008297</v>
          </cell>
          <cell r="C241" t="str">
            <v>9790</v>
          </cell>
          <cell r="D241">
            <v>1</v>
          </cell>
          <cell r="E241" t="str">
            <v>PCS 16OZ COLD CUP</v>
          </cell>
          <cell r="F241">
            <v>11.15</v>
          </cell>
          <cell r="G241">
            <v>3350</v>
          </cell>
          <cell r="H241">
            <v>37352.5</v>
          </cell>
          <cell r="K241">
            <v>3350</v>
          </cell>
          <cell r="O241">
            <v>1082</v>
          </cell>
          <cell r="P241">
            <v>0</v>
          </cell>
          <cell r="Q241">
            <v>0.32298507462686565</v>
          </cell>
          <cell r="S241" t="str">
            <v>cups</v>
          </cell>
          <cell r="W241" t="str">
            <v>0</v>
          </cell>
          <cell r="X241">
            <v>0.44500000000000001</v>
          </cell>
          <cell r="Y241">
            <v>31</v>
          </cell>
          <cell r="Z241">
            <v>13</v>
          </cell>
          <cell r="AA241">
            <v>206</v>
          </cell>
          <cell r="AB241">
            <v>3144</v>
          </cell>
          <cell r="AC241">
            <v>35055.599999999999</v>
          </cell>
        </row>
        <row r="242">
          <cell r="B242" t="str">
            <v>010239</v>
          </cell>
          <cell r="C242" t="str">
            <v>E1J0</v>
          </cell>
          <cell r="D242">
            <v>6</v>
          </cell>
          <cell r="E242" t="str">
            <v>FOOD SHEET PAN CARRIER 6P</v>
          </cell>
          <cell r="F242">
            <v>12.58</v>
          </cell>
          <cell r="G242">
            <v>2550</v>
          </cell>
          <cell r="H242">
            <v>32079</v>
          </cell>
          <cell r="K242">
            <v>2550</v>
          </cell>
          <cell r="O242">
            <v>66</v>
          </cell>
          <cell r="P242">
            <v>0</v>
          </cell>
          <cell r="Q242">
            <v>2.5882352941176471E-2</v>
          </cell>
          <cell r="R242" t="str">
            <v>soft side</v>
          </cell>
          <cell r="S242" t="str">
            <v>food svce</v>
          </cell>
          <cell r="W242" t="str">
            <v>0</v>
          </cell>
          <cell r="X242">
            <v>0.38600000000000001</v>
          </cell>
          <cell r="Y242">
            <v>0</v>
          </cell>
          <cell r="Z242">
            <v>2</v>
          </cell>
          <cell r="AA242">
            <v>175</v>
          </cell>
          <cell r="AB242">
            <v>2375</v>
          </cell>
          <cell r="AC242">
            <v>29877.5</v>
          </cell>
        </row>
        <row r="243">
          <cell r="B243" t="str">
            <v>008296</v>
          </cell>
          <cell r="C243" t="str">
            <v>9790</v>
          </cell>
          <cell r="D243">
            <v>1</v>
          </cell>
          <cell r="E243" t="str">
            <v>PCS 12OZ COLD CUP</v>
          </cell>
          <cell r="F243">
            <v>8.86</v>
          </cell>
          <cell r="G243">
            <v>3084</v>
          </cell>
          <cell r="H243">
            <v>27324.239999999998</v>
          </cell>
          <cell r="K243">
            <v>3084</v>
          </cell>
          <cell r="O243">
            <v>1464</v>
          </cell>
          <cell r="P243">
            <v>0</v>
          </cell>
          <cell r="Q243">
            <v>0.47470817120622566</v>
          </cell>
          <cell r="S243" t="str">
            <v>cups</v>
          </cell>
          <cell r="W243" t="str">
            <v>0</v>
          </cell>
          <cell r="X243">
            <v>0.44500000000000001</v>
          </cell>
          <cell r="Y243">
            <v>28</v>
          </cell>
          <cell r="Z243">
            <v>2</v>
          </cell>
          <cell r="AA243">
            <v>459</v>
          </cell>
          <cell r="AB243">
            <v>2625</v>
          </cell>
          <cell r="AC243">
            <v>23257.5</v>
          </cell>
        </row>
        <row r="244">
          <cell r="B244" t="str">
            <v>010233</v>
          </cell>
          <cell r="C244" t="str">
            <v>E1C0</v>
          </cell>
          <cell r="D244">
            <v>6</v>
          </cell>
          <cell r="E244" t="str">
            <v>FOOD MD FULL PAN CARRIER 6P</v>
          </cell>
          <cell r="F244">
            <v>4.5</v>
          </cell>
          <cell r="G244">
            <v>5778</v>
          </cell>
          <cell r="H244">
            <v>26001</v>
          </cell>
          <cell r="K244">
            <v>5778</v>
          </cell>
          <cell r="O244">
            <v>306</v>
          </cell>
          <cell r="P244">
            <v>0</v>
          </cell>
          <cell r="Q244">
            <v>5.2959501557632398E-2</v>
          </cell>
          <cell r="R244" t="str">
            <v>soft side</v>
          </cell>
          <cell r="S244" t="str">
            <v>food svce</v>
          </cell>
          <cell r="W244" t="str">
            <v>0</v>
          </cell>
          <cell r="X244">
            <v>0.38600000000000001</v>
          </cell>
          <cell r="Y244">
            <v>0</v>
          </cell>
          <cell r="Z244">
            <v>1</v>
          </cell>
          <cell r="AA244">
            <v>625</v>
          </cell>
          <cell r="AB244">
            <v>5153</v>
          </cell>
          <cell r="AC244">
            <v>23188.5</v>
          </cell>
        </row>
        <row r="245">
          <cell r="B245" t="str">
            <v>011549</v>
          </cell>
          <cell r="C245" t="str">
            <v>E1H0</v>
          </cell>
          <cell r="D245">
            <v>1</v>
          </cell>
          <cell r="E245" t="str">
            <v>10 BOX PIZZA BAG</v>
          </cell>
          <cell r="F245">
            <v>15.75</v>
          </cell>
          <cell r="G245">
            <v>1436</v>
          </cell>
          <cell r="H245">
            <v>22617</v>
          </cell>
          <cell r="K245">
            <v>1436</v>
          </cell>
          <cell r="O245">
            <v>219</v>
          </cell>
          <cell r="P245">
            <v>0</v>
          </cell>
          <cell r="Q245">
            <v>0.15250696378830084</v>
          </cell>
          <cell r="R245" t="str">
            <v>soft side</v>
          </cell>
          <cell r="S245" t="str">
            <v>food svce</v>
          </cell>
          <cell r="W245" t="str">
            <v>0</v>
          </cell>
          <cell r="X245">
            <v>0.15</v>
          </cell>
          <cell r="Y245">
            <v>14</v>
          </cell>
          <cell r="Z245">
            <v>1</v>
          </cell>
          <cell r="AA245">
            <v>450</v>
          </cell>
          <cell r="AB245">
            <v>986</v>
          </cell>
          <cell r="AC245">
            <v>15529.5</v>
          </cell>
        </row>
        <row r="246">
          <cell r="B246" t="str">
            <v>010413</v>
          </cell>
          <cell r="C246" t="str">
            <v>E100</v>
          </cell>
          <cell r="D246">
            <v>1</v>
          </cell>
          <cell r="E246" t="str">
            <v>FOOD PAN CARRIER RACK</v>
          </cell>
          <cell r="F246">
            <v>7.85</v>
          </cell>
          <cell r="G246">
            <v>2055</v>
          </cell>
          <cell r="H246">
            <v>16131.75</v>
          </cell>
          <cell r="K246">
            <v>2055</v>
          </cell>
          <cell r="O246">
            <v>13</v>
          </cell>
          <cell r="P246">
            <v>0</v>
          </cell>
          <cell r="Q246">
            <v>6.3260340632603409E-3</v>
          </cell>
          <cell r="R246" t="str">
            <v>soft side</v>
          </cell>
          <cell r="S246" t="str">
            <v>food svce</v>
          </cell>
          <cell r="W246" t="str">
            <v>0</v>
          </cell>
          <cell r="X246">
            <v>0.38600000000000001</v>
          </cell>
          <cell r="Y246">
            <v>0</v>
          </cell>
          <cell r="Z246">
            <v>0</v>
          </cell>
          <cell r="AA246">
            <v>240</v>
          </cell>
          <cell r="AB246">
            <v>1815</v>
          </cell>
          <cell r="AC246">
            <v>14247.75</v>
          </cell>
        </row>
        <row r="247">
          <cell r="B247" t="str">
            <v>005101</v>
          </cell>
          <cell r="C247" t="str">
            <v>1570</v>
          </cell>
          <cell r="D247">
            <v>1</v>
          </cell>
          <cell r="E247" t="str">
            <v>10G 500S HVY DUTY</v>
          </cell>
          <cell r="F247">
            <v>34.676000000000002</v>
          </cell>
          <cell r="G247">
            <v>178</v>
          </cell>
          <cell r="H247">
            <v>6172.3280000000004</v>
          </cell>
          <cell r="K247">
            <v>178</v>
          </cell>
          <cell r="O247">
            <v>16</v>
          </cell>
          <cell r="P247">
            <v>0</v>
          </cell>
          <cell r="Q247">
            <v>8.98876404494382E-2</v>
          </cell>
          <cell r="S247" t="str">
            <v>bev jugs</v>
          </cell>
          <cell r="W247" t="str">
            <v>0</v>
          </cell>
          <cell r="Y247">
            <v>0</v>
          </cell>
          <cell r="Z247">
            <v>1</v>
          </cell>
          <cell r="AA247">
            <v>125</v>
          </cell>
          <cell r="AB247">
            <v>53</v>
          </cell>
          <cell r="AC247">
            <v>1837.8280000000002</v>
          </cell>
        </row>
        <row r="248">
          <cell r="B248" t="str">
            <v>012257</v>
          </cell>
          <cell r="C248" t="str">
            <v>2470</v>
          </cell>
          <cell r="D248">
            <v>1</v>
          </cell>
          <cell r="E248" t="str">
            <v>10G 400S WHT LID</v>
          </cell>
          <cell r="F248">
            <v>9.4130000000000003</v>
          </cell>
          <cell r="G248">
            <v>354</v>
          </cell>
          <cell r="H248">
            <v>3332.2020000000002</v>
          </cell>
          <cell r="K248">
            <v>354</v>
          </cell>
          <cell r="O248">
            <v>253</v>
          </cell>
          <cell r="P248">
            <v>0</v>
          </cell>
          <cell r="Q248">
            <v>0.71468926553672318</v>
          </cell>
          <cell r="S248" t="str">
            <v>bev jugs</v>
          </cell>
          <cell r="W248" t="str">
            <v>0</v>
          </cell>
          <cell r="Y248">
            <v>0</v>
          </cell>
          <cell r="Z248">
            <v>0</v>
          </cell>
          <cell r="AA248">
            <v>0</v>
          </cell>
          <cell r="AB248">
            <v>354</v>
          </cell>
          <cell r="AC248">
            <v>3332.2020000000002</v>
          </cell>
        </row>
        <row r="249">
          <cell r="B249" t="str">
            <v>006253</v>
          </cell>
          <cell r="C249" t="str">
            <v>1590</v>
          </cell>
          <cell r="D249">
            <v>1</v>
          </cell>
          <cell r="E249" t="str">
            <v>15G 500S HVY DUTY</v>
          </cell>
          <cell r="F249">
            <v>44.256999999999998</v>
          </cell>
          <cell r="G249">
            <v>68</v>
          </cell>
          <cell r="H249">
            <v>3009.4759999999997</v>
          </cell>
          <cell r="K249">
            <v>68</v>
          </cell>
          <cell r="O249">
            <v>31</v>
          </cell>
          <cell r="P249">
            <v>0</v>
          </cell>
          <cell r="Q249">
            <v>0.45588235294117646</v>
          </cell>
          <cell r="S249" t="str">
            <v>bev jugs</v>
          </cell>
          <cell r="W249" t="str">
            <v>0</v>
          </cell>
          <cell r="Y249">
            <v>1</v>
          </cell>
          <cell r="Z249">
            <v>0</v>
          </cell>
          <cell r="AA249">
            <v>30</v>
          </cell>
          <cell r="AB249">
            <v>38</v>
          </cell>
          <cell r="AC249">
            <v>1681.7659999999998</v>
          </cell>
        </row>
        <row r="250">
          <cell r="B250" t="str">
            <v>012245</v>
          </cell>
          <cell r="C250" t="str">
            <v>E1Q0</v>
          </cell>
          <cell r="D250">
            <v>1</v>
          </cell>
          <cell r="E250" t="str">
            <v>MED DUTY 4 PIZZA BAG</v>
          </cell>
          <cell r="F250">
            <v>11.35</v>
          </cell>
          <cell r="G250">
            <v>243</v>
          </cell>
          <cell r="H250">
            <v>2758.0499999999997</v>
          </cell>
          <cell r="K250">
            <v>243</v>
          </cell>
          <cell r="O250">
            <v>219</v>
          </cell>
          <cell r="P250">
            <v>0</v>
          </cell>
          <cell r="Q250">
            <v>0.90123456790123457</v>
          </cell>
          <cell r="R250" t="str">
            <v>soft side</v>
          </cell>
          <cell r="S250" t="str">
            <v>food svce</v>
          </cell>
          <cell r="U250" t="str">
            <v>new</v>
          </cell>
          <cell r="W250" t="str">
            <v>0</v>
          </cell>
          <cell r="Y250">
            <v>3</v>
          </cell>
          <cell r="Z250">
            <v>4</v>
          </cell>
          <cell r="AA250">
            <v>400</v>
          </cell>
          <cell r="AB250">
            <v>-157</v>
          </cell>
        </row>
        <row r="251">
          <cell r="B251" t="str">
            <v>009370</v>
          </cell>
          <cell r="C251" t="str">
            <v>9700</v>
          </cell>
          <cell r="D251">
            <v>1</v>
          </cell>
          <cell r="E251" t="str">
            <v>PT BTN/SPRG SIDE WHTE</v>
          </cell>
          <cell r="F251">
            <v>0.67500000000000004</v>
          </cell>
          <cell r="G251">
            <v>3408</v>
          </cell>
          <cell r="H251">
            <v>2300.4</v>
          </cell>
          <cell r="K251">
            <v>3408</v>
          </cell>
          <cell r="O251">
            <v>321</v>
          </cell>
          <cell r="P251">
            <v>0</v>
          </cell>
          <cell r="Q251">
            <v>9.4190140845070422E-2</v>
          </cell>
          <cell r="S251" t="str">
            <v xml:space="preserve">parts </v>
          </cell>
          <cell r="W251" t="str">
            <v>0</v>
          </cell>
          <cell r="Y251">
            <v>23</v>
          </cell>
          <cell r="Z251">
            <v>0</v>
          </cell>
          <cell r="AA251">
            <v>0</v>
          </cell>
          <cell r="AB251">
            <v>3408</v>
          </cell>
          <cell r="AC251">
            <v>2300.4</v>
          </cell>
        </row>
        <row r="252">
          <cell r="B252" t="str">
            <v>009722</v>
          </cell>
          <cell r="C252" t="str">
            <v>9770</v>
          </cell>
          <cell r="D252">
            <v>1</v>
          </cell>
          <cell r="E252" t="str">
            <v>PT DECAL DRK WTR SM</v>
          </cell>
          <cell r="F252">
            <v>0.42</v>
          </cell>
          <cell r="G252">
            <v>4548</v>
          </cell>
          <cell r="H252">
            <v>1910.1599999999999</v>
          </cell>
          <cell r="K252">
            <v>4548</v>
          </cell>
          <cell r="O252">
            <v>2</v>
          </cell>
          <cell r="P252">
            <v>0</v>
          </cell>
          <cell r="Q252">
            <v>4.3975373790677223E-4</v>
          </cell>
          <cell r="S252" t="str">
            <v xml:space="preserve">parts </v>
          </cell>
          <cell r="W252" t="str">
            <v>0</v>
          </cell>
          <cell r="Y252">
            <v>0</v>
          </cell>
          <cell r="Z252">
            <v>0</v>
          </cell>
          <cell r="AB252">
            <v>4548</v>
          </cell>
          <cell r="AC252">
            <v>1910.1599999999999</v>
          </cell>
        </row>
        <row r="253">
          <cell r="B253" t="str">
            <v>009413</v>
          </cell>
          <cell r="C253" t="str">
            <v>9700</v>
          </cell>
          <cell r="D253">
            <v>1</v>
          </cell>
          <cell r="E253" t="str">
            <v>PT BTL BSKT/DIVIDER 54QT</v>
          </cell>
          <cell r="F253">
            <v>3.0750000000000002</v>
          </cell>
          <cell r="G253">
            <v>598</v>
          </cell>
          <cell r="H253">
            <v>1838.8500000000001</v>
          </cell>
          <cell r="K253">
            <v>598</v>
          </cell>
          <cell r="O253">
            <v>149</v>
          </cell>
          <cell r="P253">
            <v>0</v>
          </cell>
          <cell r="Q253">
            <v>0.24916387959866221</v>
          </cell>
          <cell r="S253" t="str">
            <v xml:space="preserve">parts </v>
          </cell>
          <cell r="W253" t="str">
            <v>0</v>
          </cell>
          <cell r="Y253">
            <v>0</v>
          </cell>
          <cell r="Z253">
            <v>0</v>
          </cell>
          <cell r="AA253">
            <v>0</v>
          </cell>
          <cell r="AB253">
            <v>598</v>
          </cell>
          <cell r="AC253">
            <v>1838.8500000000001</v>
          </cell>
        </row>
        <row r="254">
          <cell r="B254" t="str">
            <v>003051</v>
          </cell>
          <cell r="C254" t="str">
            <v>1360</v>
          </cell>
          <cell r="D254">
            <v>1</v>
          </cell>
          <cell r="E254" t="str">
            <v>5G 300S SHORTY</v>
          </cell>
          <cell r="F254">
            <v>20.132999999999999</v>
          </cell>
          <cell r="G254">
            <v>81</v>
          </cell>
          <cell r="H254">
            <v>1630.7729999999999</v>
          </cell>
          <cell r="K254">
            <v>81</v>
          </cell>
          <cell r="O254">
            <v>13</v>
          </cell>
          <cell r="P254">
            <v>0</v>
          </cell>
          <cell r="Q254">
            <v>0.16049382716049382</v>
          </cell>
          <cell r="S254" t="str">
            <v>bev jugs</v>
          </cell>
          <cell r="W254" t="str">
            <v>0</v>
          </cell>
          <cell r="Y254">
            <v>0</v>
          </cell>
          <cell r="Z254">
            <v>0</v>
          </cell>
          <cell r="AA254">
            <v>50</v>
          </cell>
          <cell r="AB254">
            <v>31</v>
          </cell>
          <cell r="AC254">
            <v>624.12299999999993</v>
          </cell>
        </row>
        <row r="255">
          <cell r="B255" t="str">
            <v>008219</v>
          </cell>
          <cell r="C255" t="str">
            <v>9700</v>
          </cell>
          <cell r="D255">
            <v>1</v>
          </cell>
          <cell r="E255" t="str">
            <v>PT HNDL WHLCL RED</v>
          </cell>
          <cell r="F255">
            <v>3.3719999999999999</v>
          </cell>
          <cell r="G255">
            <v>431</v>
          </cell>
          <cell r="H255">
            <v>1453.3319999999999</v>
          </cell>
          <cell r="K255">
            <v>431</v>
          </cell>
          <cell r="O255">
            <v>9</v>
          </cell>
          <cell r="P255">
            <v>0</v>
          </cell>
          <cell r="Q255">
            <v>2.0881670533642691E-2</v>
          </cell>
          <cell r="S255" t="str">
            <v xml:space="preserve">parts </v>
          </cell>
          <cell r="W255" t="str">
            <v>0</v>
          </cell>
          <cell r="Y255">
            <v>0</v>
          </cell>
          <cell r="Z255">
            <v>0</v>
          </cell>
          <cell r="AB255">
            <v>431</v>
          </cell>
          <cell r="AC255">
            <v>1453.3319999999999</v>
          </cell>
        </row>
        <row r="256">
          <cell r="B256" t="str">
            <v>007533</v>
          </cell>
          <cell r="C256" t="str">
            <v>2450</v>
          </cell>
          <cell r="D256">
            <v>1</v>
          </cell>
          <cell r="E256" t="str">
            <v>5G 400S YEL/RED TL</v>
          </cell>
          <cell r="F256">
            <v>7.766</v>
          </cell>
          <cell r="G256">
            <v>162</v>
          </cell>
          <cell r="H256">
            <v>1258.0920000000001</v>
          </cell>
          <cell r="K256">
            <v>162</v>
          </cell>
          <cell r="O256">
            <v>111</v>
          </cell>
          <cell r="P256">
            <v>0</v>
          </cell>
          <cell r="Q256">
            <v>0.68518518518518523</v>
          </cell>
          <cell r="S256" t="str">
            <v>bev jugs</v>
          </cell>
          <cell r="W256" t="str">
            <v>0</v>
          </cell>
          <cell r="Y256">
            <v>0</v>
          </cell>
          <cell r="Z256">
            <v>0</v>
          </cell>
          <cell r="AA256">
            <v>0</v>
          </cell>
          <cell r="AB256">
            <v>162</v>
          </cell>
          <cell r="AC256">
            <v>1258.0920000000001</v>
          </cell>
        </row>
        <row r="257">
          <cell r="B257" t="str">
            <v>007532</v>
          </cell>
          <cell r="C257" t="str">
            <v>2430</v>
          </cell>
          <cell r="D257">
            <v>1</v>
          </cell>
          <cell r="E257" t="str">
            <v>3G 400S YEL/RED TL</v>
          </cell>
          <cell r="F257">
            <v>7.5359999999999996</v>
          </cell>
          <cell r="G257">
            <v>120</v>
          </cell>
          <cell r="H257">
            <v>904.31999999999994</v>
          </cell>
          <cell r="K257">
            <v>120</v>
          </cell>
          <cell r="O257">
            <v>30</v>
          </cell>
          <cell r="P257">
            <v>0</v>
          </cell>
          <cell r="Q257">
            <v>0.25</v>
          </cell>
          <cell r="S257" t="str">
            <v>bev jugs</v>
          </cell>
          <cell r="W257" t="str">
            <v>0</v>
          </cell>
          <cell r="Y257">
            <v>0</v>
          </cell>
          <cell r="Z257">
            <v>0</v>
          </cell>
          <cell r="AA257">
            <v>0</v>
          </cell>
          <cell r="AB257">
            <v>120</v>
          </cell>
          <cell r="AC257">
            <v>904.31999999999994</v>
          </cell>
        </row>
        <row r="258">
          <cell r="B258" t="str">
            <v>008270</v>
          </cell>
          <cell r="C258" t="str">
            <v>9710</v>
          </cell>
          <cell r="D258">
            <v>1</v>
          </cell>
          <cell r="E258" t="str">
            <v>PT WIRE RACK 2-5 TL</v>
          </cell>
          <cell r="F258">
            <v>10.1</v>
          </cell>
          <cell r="G258">
            <v>89</v>
          </cell>
          <cell r="H258">
            <v>898.9</v>
          </cell>
          <cell r="K258">
            <v>89</v>
          </cell>
          <cell r="O258">
            <v>0</v>
          </cell>
          <cell r="P258">
            <v>0</v>
          </cell>
          <cell r="Q258" t="str">
            <v xml:space="preserve">    -     </v>
          </cell>
          <cell r="S258" t="str">
            <v xml:space="preserve">parts </v>
          </cell>
          <cell r="W258" t="str">
            <v>0</v>
          </cell>
          <cell r="Y258">
            <v>0</v>
          </cell>
          <cell r="Z258">
            <v>0</v>
          </cell>
          <cell r="AA258">
            <v>0</v>
          </cell>
          <cell r="AB258">
            <v>89</v>
          </cell>
          <cell r="AC258">
            <v>898.9</v>
          </cell>
        </row>
        <row r="259">
          <cell r="B259" t="str">
            <v>009640</v>
          </cell>
          <cell r="C259" t="str">
            <v>9760</v>
          </cell>
          <cell r="D259">
            <v>1</v>
          </cell>
          <cell r="E259" t="str">
            <v>PT LID BOSS</v>
          </cell>
          <cell r="F259">
            <v>1.7869999999999999</v>
          </cell>
          <cell r="G259">
            <v>467</v>
          </cell>
          <cell r="H259">
            <v>834.529</v>
          </cell>
          <cell r="K259">
            <v>467</v>
          </cell>
          <cell r="O259">
            <v>32</v>
          </cell>
          <cell r="P259">
            <v>0</v>
          </cell>
          <cell r="Q259">
            <v>6.852248394004283E-2</v>
          </cell>
          <cell r="S259" t="str">
            <v xml:space="preserve">parts </v>
          </cell>
          <cell r="W259" t="str">
            <v>0</v>
          </cell>
          <cell r="Y259">
            <v>0</v>
          </cell>
          <cell r="Z259">
            <v>0</v>
          </cell>
          <cell r="AB259">
            <v>467</v>
          </cell>
          <cell r="AC259">
            <v>834.529</v>
          </cell>
        </row>
        <row r="260">
          <cell r="B260" t="str">
            <v>009544</v>
          </cell>
          <cell r="C260" t="str">
            <v>9760</v>
          </cell>
          <cell r="D260">
            <v>1</v>
          </cell>
          <cell r="E260" t="str">
            <v>PT LID 400S 2G RED</v>
          </cell>
          <cell r="F260">
            <v>1.6</v>
          </cell>
          <cell r="G260">
            <v>513</v>
          </cell>
          <cell r="H260">
            <v>820.80000000000007</v>
          </cell>
          <cell r="K260">
            <v>513</v>
          </cell>
          <cell r="O260">
            <v>43</v>
          </cell>
          <cell r="P260">
            <v>0</v>
          </cell>
          <cell r="Q260">
            <v>8.3820662768031184E-2</v>
          </cell>
          <cell r="S260" t="str">
            <v xml:space="preserve">parts </v>
          </cell>
          <cell r="W260" t="str">
            <v>0</v>
          </cell>
          <cell r="Y260">
            <v>0</v>
          </cell>
          <cell r="Z260">
            <v>0</v>
          </cell>
          <cell r="AA260">
            <v>0</v>
          </cell>
          <cell r="AB260">
            <v>513</v>
          </cell>
          <cell r="AC260">
            <v>820.80000000000007</v>
          </cell>
        </row>
        <row r="261">
          <cell r="B261" t="str">
            <v>009398</v>
          </cell>
          <cell r="C261" t="str">
            <v>9760</v>
          </cell>
          <cell r="D261">
            <v>1</v>
          </cell>
          <cell r="E261" t="str">
            <v>PT LID SQY STRW/CAP</v>
          </cell>
          <cell r="F261">
            <v>1.0309999999999999</v>
          </cell>
          <cell r="G261">
            <v>787</v>
          </cell>
          <cell r="H261">
            <v>811.39699999999993</v>
          </cell>
          <cell r="K261">
            <v>787</v>
          </cell>
          <cell r="O261">
            <v>0</v>
          </cell>
          <cell r="P261">
            <v>0</v>
          </cell>
          <cell r="Q261" t="str">
            <v xml:space="preserve">    -     </v>
          </cell>
          <cell r="S261" t="str">
            <v xml:space="preserve">parts </v>
          </cell>
          <cell r="W261" t="str">
            <v>0</v>
          </cell>
          <cell r="Y261">
            <v>0</v>
          </cell>
          <cell r="Z261">
            <v>0</v>
          </cell>
          <cell r="AB261">
            <v>787</v>
          </cell>
          <cell r="AC261">
            <v>811.39699999999993</v>
          </cell>
        </row>
        <row r="262">
          <cell r="B262" t="str">
            <v>009397</v>
          </cell>
          <cell r="C262" t="str">
            <v>9700</v>
          </cell>
          <cell r="D262">
            <v>1</v>
          </cell>
          <cell r="E262" t="str">
            <v>PT STRAP TRK BRK10G</v>
          </cell>
          <cell r="F262">
            <v>4</v>
          </cell>
          <cell r="G262">
            <v>148</v>
          </cell>
          <cell r="H262">
            <v>592</v>
          </cell>
          <cell r="K262">
            <v>148</v>
          </cell>
          <cell r="O262">
            <v>117</v>
          </cell>
          <cell r="P262">
            <v>0</v>
          </cell>
          <cell r="Q262">
            <v>0.79054054054054057</v>
          </cell>
          <cell r="S262" t="str">
            <v xml:space="preserve">parts </v>
          </cell>
          <cell r="W262" t="str">
            <v>0</v>
          </cell>
          <cell r="Y262">
            <v>0</v>
          </cell>
          <cell r="Z262">
            <v>0</v>
          </cell>
          <cell r="AB262">
            <v>148</v>
          </cell>
          <cell r="AC262">
            <v>592</v>
          </cell>
        </row>
        <row r="263">
          <cell r="B263" t="str">
            <v>008035</v>
          </cell>
          <cell r="C263" t="str">
            <v>9700</v>
          </cell>
          <cell r="D263">
            <v>999</v>
          </cell>
          <cell r="E263" t="str">
            <v>PT GASKET PAD (1,000)</v>
          </cell>
          <cell r="F263">
            <v>1.244</v>
          </cell>
          <cell r="G263">
            <v>624</v>
          </cell>
          <cell r="H263">
            <v>776.25599999999997</v>
          </cell>
          <cell r="K263">
            <v>624</v>
          </cell>
          <cell r="O263">
            <v>0</v>
          </cell>
          <cell r="P263">
            <v>0</v>
          </cell>
          <cell r="Q263" t="str">
            <v xml:space="preserve">    -     </v>
          </cell>
          <cell r="S263" t="str">
            <v xml:space="preserve">parts </v>
          </cell>
          <cell r="W263" t="str">
            <v>0</v>
          </cell>
          <cell r="Y263">
            <v>0</v>
          </cell>
          <cell r="Z263">
            <v>0</v>
          </cell>
          <cell r="AB263">
            <v>624</v>
          </cell>
          <cell r="AC263">
            <v>776.25599999999997</v>
          </cell>
        </row>
        <row r="264">
          <cell r="B264" t="str">
            <v>008269</v>
          </cell>
          <cell r="C264" t="str">
            <v>9730</v>
          </cell>
          <cell r="D264">
            <v>12</v>
          </cell>
          <cell r="E264" t="str">
            <v>DSP CUP PLST GR 12P</v>
          </cell>
          <cell r="F264">
            <v>2.6579999999999999</v>
          </cell>
          <cell r="G264">
            <v>288</v>
          </cell>
          <cell r="H264">
            <v>765.50400000000002</v>
          </cell>
          <cell r="K264">
            <v>288</v>
          </cell>
          <cell r="O264">
            <v>24</v>
          </cell>
          <cell r="P264">
            <v>0</v>
          </cell>
          <cell r="Q264">
            <v>8.3333333333333329E-2</v>
          </cell>
          <cell r="S264" t="str">
            <v xml:space="preserve">parts </v>
          </cell>
          <cell r="W264" t="str">
            <v>0</v>
          </cell>
          <cell r="Y264">
            <v>1</v>
          </cell>
          <cell r="Z264">
            <v>0</v>
          </cell>
          <cell r="AA264">
            <v>0</v>
          </cell>
          <cell r="AB264">
            <v>288</v>
          </cell>
          <cell r="AC264">
            <v>765.50400000000002</v>
          </cell>
        </row>
        <row r="265">
          <cell r="B265" t="str">
            <v>008510</v>
          </cell>
          <cell r="C265" t="str">
            <v>9770</v>
          </cell>
          <cell r="D265">
            <v>48</v>
          </cell>
          <cell r="E265" t="str">
            <v>BRACKET WHITE 48P</v>
          </cell>
          <cell r="F265">
            <v>0.85599999999999998</v>
          </cell>
          <cell r="G265">
            <v>864</v>
          </cell>
          <cell r="H265">
            <v>739.58399999999995</v>
          </cell>
          <cell r="K265">
            <v>864</v>
          </cell>
          <cell r="O265">
            <v>0</v>
          </cell>
          <cell r="P265">
            <v>0</v>
          </cell>
          <cell r="Q265" t="str">
            <v xml:space="preserve">    -     </v>
          </cell>
          <cell r="S265" t="str">
            <v xml:space="preserve">parts </v>
          </cell>
          <cell r="W265" t="str">
            <v>0</v>
          </cell>
          <cell r="Y265">
            <v>0</v>
          </cell>
          <cell r="Z265">
            <v>0</v>
          </cell>
          <cell r="AB265">
            <v>864</v>
          </cell>
          <cell r="AC265">
            <v>739.58399999999995</v>
          </cell>
        </row>
        <row r="266">
          <cell r="B266" t="str">
            <v>009335</v>
          </cell>
          <cell r="C266" t="str">
            <v>9700</v>
          </cell>
          <cell r="D266">
            <v>1</v>
          </cell>
          <cell r="E266" t="str">
            <v>PT GASKET 1/2G LD/WHTE</v>
          </cell>
          <cell r="F266">
            <v>0.68200000000000005</v>
          </cell>
          <cell r="G266">
            <v>1028</v>
          </cell>
          <cell r="H266">
            <v>701.096</v>
          </cell>
          <cell r="K266">
            <v>1028</v>
          </cell>
          <cell r="O266">
            <v>78</v>
          </cell>
          <cell r="P266">
            <v>0</v>
          </cell>
          <cell r="Q266">
            <v>7.5875486381322951E-2</v>
          </cell>
          <cell r="S266" t="str">
            <v xml:space="preserve">parts </v>
          </cell>
          <cell r="W266" t="str">
            <v>0</v>
          </cell>
          <cell r="Y266">
            <v>0</v>
          </cell>
          <cell r="Z266">
            <v>12</v>
          </cell>
          <cell r="AA266">
            <v>0</v>
          </cell>
          <cell r="AB266">
            <v>1028</v>
          </cell>
          <cell r="AC266">
            <v>701.096</v>
          </cell>
        </row>
        <row r="267">
          <cell r="B267" t="str">
            <v>008120</v>
          </cell>
          <cell r="C267" t="str">
            <v>9700</v>
          </cell>
          <cell r="D267">
            <v>1</v>
          </cell>
          <cell r="E267" t="str">
            <v>PT WHEELS WHLCL BLK</v>
          </cell>
          <cell r="F267">
            <v>3.01</v>
          </cell>
          <cell r="G267">
            <v>205</v>
          </cell>
          <cell r="H267">
            <v>617.04999999999995</v>
          </cell>
          <cell r="K267">
            <v>205</v>
          </cell>
          <cell r="O267">
            <v>54</v>
          </cell>
          <cell r="P267">
            <v>0</v>
          </cell>
          <cell r="Q267">
            <v>0.26341463414634148</v>
          </cell>
          <cell r="S267" t="str">
            <v xml:space="preserve">parts </v>
          </cell>
          <cell r="W267" t="str">
            <v>0</v>
          </cell>
          <cell r="Y267">
            <v>0</v>
          </cell>
          <cell r="Z267">
            <v>0</v>
          </cell>
          <cell r="AA267">
            <v>0</v>
          </cell>
          <cell r="AB267">
            <v>205</v>
          </cell>
          <cell r="AC267">
            <v>617.04999999999995</v>
          </cell>
        </row>
        <row r="268">
          <cell r="B268" t="str">
            <v>001494</v>
          </cell>
          <cell r="C268" t="str">
            <v>9700</v>
          </cell>
          <cell r="D268">
            <v>1</v>
          </cell>
          <cell r="E268" t="str">
            <v>PT SPIGOT REID</v>
          </cell>
          <cell r="F268">
            <v>2.8639999999999999</v>
          </cell>
          <cell r="G268">
            <v>207</v>
          </cell>
          <cell r="H268">
            <v>592.84799999999996</v>
          </cell>
          <cell r="K268">
            <v>207</v>
          </cell>
          <cell r="O268">
            <v>2</v>
          </cell>
          <cell r="P268">
            <v>0</v>
          </cell>
          <cell r="Q268">
            <v>9.6618357487922701E-3</v>
          </cell>
          <cell r="S268" t="str">
            <v xml:space="preserve">parts </v>
          </cell>
          <cell r="W268" t="str">
            <v>0</v>
          </cell>
          <cell r="Y268">
            <v>0</v>
          </cell>
          <cell r="Z268">
            <v>0</v>
          </cell>
          <cell r="AB268">
            <v>207</v>
          </cell>
          <cell r="AC268">
            <v>592.84799999999996</v>
          </cell>
        </row>
        <row r="269">
          <cell r="B269" t="str">
            <v>009723</v>
          </cell>
          <cell r="C269" t="str">
            <v>9770</v>
          </cell>
          <cell r="D269">
            <v>1</v>
          </cell>
          <cell r="E269" t="str">
            <v>PT DECAL DRK WTR LG</v>
          </cell>
          <cell r="F269">
            <v>0.42</v>
          </cell>
          <cell r="G269">
            <v>1370</v>
          </cell>
          <cell r="H269">
            <v>575.4</v>
          </cell>
          <cell r="K269">
            <v>1370</v>
          </cell>
          <cell r="O269">
            <v>2</v>
          </cell>
          <cell r="P269">
            <v>0</v>
          </cell>
          <cell r="Q269">
            <v>1.4598540145985401E-3</v>
          </cell>
          <cell r="S269" t="str">
            <v xml:space="preserve">parts </v>
          </cell>
          <cell r="W269" t="str">
            <v>0</v>
          </cell>
          <cell r="Y269">
            <v>2</v>
          </cell>
          <cell r="Z269">
            <v>15</v>
          </cell>
          <cell r="AB269">
            <v>1370</v>
          </cell>
          <cell r="AC269">
            <v>575.4</v>
          </cell>
        </row>
        <row r="270">
          <cell r="B270" t="str">
            <v>008271</v>
          </cell>
          <cell r="C270" t="str">
            <v>9710</v>
          </cell>
          <cell r="D270">
            <v>1</v>
          </cell>
          <cell r="E270" t="str">
            <v>PT WIRE CLR RACK 10G TL</v>
          </cell>
          <cell r="F270">
            <v>13</v>
          </cell>
          <cell r="G270">
            <v>44</v>
          </cell>
          <cell r="H270">
            <v>572</v>
          </cell>
          <cell r="K270">
            <v>44</v>
          </cell>
          <cell r="O270">
            <v>0</v>
          </cell>
          <cell r="P270">
            <v>0</v>
          </cell>
          <cell r="Q270" t="str">
            <v xml:space="preserve">    -     </v>
          </cell>
          <cell r="S270" t="str">
            <v xml:space="preserve">parts </v>
          </cell>
          <cell r="W270" t="str">
            <v>0</v>
          </cell>
          <cell r="Y270">
            <v>0</v>
          </cell>
          <cell r="Z270">
            <v>0</v>
          </cell>
          <cell r="AA270">
            <v>0</v>
          </cell>
          <cell r="AB270">
            <v>44</v>
          </cell>
          <cell r="AC270">
            <v>572</v>
          </cell>
        </row>
        <row r="271">
          <cell r="B271" t="str">
            <v>008217</v>
          </cell>
          <cell r="C271" t="str">
            <v>9700</v>
          </cell>
          <cell r="D271">
            <v>1</v>
          </cell>
          <cell r="E271" t="str">
            <v>PT WHEEL CLRLR (2) BLK</v>
          </cell>
          <cell r="F271">
            <v>3.0539999999999998</v>
          </cell>
          <cell r="G271">
            <v>186</v>
          </cell>
          <cell r="H271">
            <v>568.04399999999998</v>
          </cell>
          <cell r="K271">
            <v>186</v>
          </cell>
          <cell r="O271">
            <v>64</v>
          </cell>
          <cell r="P271">
            <v>0</v>
          </cell>
          <cell r="Q271">
            <v>0.34408602150537637</v>
          </cell>
          <cell r="S271" t="str">
            <v xml:space="preserve">parts </v>
          </cell>
          <cell r="W271" t="str">
            <v>0</v>
          </cell>
          <cell r="Y271">
            <v>0</v>
          </cell>
          <cell r="Z271">
            <v>0</v>
          </cell>
          <cell r="AA271">
            <v>0</v>
          </cell>
          <cell r="AB271">
            <v>186</v>
          </cell>
          <cell r="AC271">
            <v>568.04399999999998</v>
          </cell>
        </row>
        <row r="272">
          <cell r="B272" t="str">
            <v>008099</v>
          </cell>
          <cell r="C272" t="str">
            <v>9760</v>
          </cell>
          <cell r="D272">
            <v>1</v>
          </cell>
          <cell r="E272" t="str">
            <v>PT LID PRMSTR 4G YEL SGL</v>
          </cell>
          <cell r="F272">
            <v>3.4729999999999999</v>
          </cell>
          <cell r="G272">
            <v>158</v>
          </cell>
          <cell r="H272">
            <v>548.73399999999992</v>
          </cell>
          <cell r="K272">
            <v>158</v>
          </cell>
          <cell r="O272">
            <v>2</v>
          </cell>
          <cell r="P272">
            <v>0</v>
          </cell>
          <cell r="Q272">
            <v>1.2658227848101266E-2</v>
          </cell>
          <cell r="S272" t="str">
            <v xml:space="preserve">parts </v>
          </cell>
          <cell r="W272" t="str">
            <v>0</v>
          </cell>
          <cell r="Y272">
            <v>0</v>
          </cell>
          <cell r="Z272">
            <v>0</v>
          </cell>
          <cell r="AB272">
            <v>158</v>
          </cell>
          <cell r="AC272">
            <v>548.73399999999992</v>
          </cell>
        </row>
        <row r="273">
          <cell r="B273" t="str">
            <v>008064</v>
          </cell>
          <cell r="C273" t="str">
            <v>9760</v>
          </cell>
          <cell r="D273">
            <v>1</v>
          </cell>
          <cell r="E273" t="str">
            <v>PT LID CUP DSP 4OZ</v>
          </cell>
          <cell r="F273">
            <v>1.4</v>
          </cell>
          <cell r="G273">
            <v>300</v>
          </cell>
          <cell r="H273">
            <v>420</v>
          </cell>
          <cell r="K273">
            <v>300</v>
          </cell>
          <cell r="O273">
            <v>177</v>
          </cell>
          <cell r="P273">
            <v>0</v>
          </cell>
          <cell r="Q273">
            <v>0.59</v>
          </cell>
          <cell r="S273" t="str">
            <v xml:space="preserve">parts </v>
          </cell>
          <cell r="U273" t="str">
            <v>new</v>
          </cell>
          <cell r="W273" t="str">
            <v>0</v>
          </cell>
          <cell r="Y273">
            <v>12</v>
          </cell>
          <cell r="Z273">
            <v>0</v>
          </cell>
          <cell r="AB273">
            <v>300</v>
          </cell>
          <cell r="AC273">
            <v>420</v>
          </cell>
        </row>
        <row r="274">
          <cell r="B274" t="str">
            <v>008227</v>
          </cell>
          <cell r="C274" t="str">
            <v>9760</v>
          </cell>
          <cell r="D274">
            <v>1</v>
          </cell>
          <cell r="E274" t="str">
            <v>PT LID 36QT FS WHT</v>
          </cell>
          <cell r="F274">
            <v>5.4889999999999999</v>
          </cell>
          <cell r="G274">
            <v>74</v>
          </cell>
          <cell r="H274">
            <v>406.18599999999998</v>
          </cell>
          <cell r="K274">
            <v>74</v>
          </cell>
          <cell r="O274">
            <v>3</v>
          </cell>
          <cell r="P274">
            <v>0</v>
          </cell>
          <cell r="Q274">
            <v>4.0540540540540543E-2</v>
          </cell>
          <cell r="S274" t="str">
            <v xml:space="preserve">parts </v>
          </cell>
          <cell r="W274" t="str">
            <v>0</v>
          </cell>
          <cell r="Y274">
            <v>0</v>
          </cell>
          <cell r="Z274">
            <v>0</v>
          </cell>
          <cell r="AB274">
            <v>74</v>
          </cell>
          <cell r="AC274">
            <v>406.18599999999998</v>
          </cell>
        </row>
        <row r="275">
          <cell r="B275" t="str">
            <v>008111</v>
          </cell>
          <cell r="C275" t="str">
            <v>9700</v>
          </cell>
          <cell r="D275">
            <v>1</v>
          </cell>
          <cell r="E275" t="str">
            <v>PT GASKET DKMSTR 8</v>
          </cell>
          <cell r="F275">
            <v>2.351</v>
          </cell>
          <cell r="G275">
            <v>170</v>
          </cell>
          <cell r="H275">
            <v>399.67</v>
          </cell>
          <cell r="K275">
            <v>170</v>
          </cell>
          <cell r="O275">
            <v>0</v>
          </cell>
          <cell r="P275">
            <v>0</v>
          </cell>
          <cell r="Q275" t="str">
            <v xml:space="preserve">    -     </v>
          </cell>
          <cell r="S275" t="str">
            <v xml:space="preserve">parts </v>
          </cell>
          <cell r="W275" t="str">
            <v>0</v>
          </cell>
          <cell r="Y275">
            <v>0</v>
          </cell>
          <cell r="Z275">
            <v>0</v>
          </cell>
          <cell r="AB275">
            <v>170</v>
          </cell>
          <cell r="AC275">
            <v>399.67</v>
          </cell>
        </row>
        <row r="276">
          <cell r="B276" t="str">
            <v>008095</v>
          </cell>
          <cell r="C276" t="str">
            <v>9700</v>
          </cell>
          <cell r="D276">
            <v>1</v>
          </cell>
          <cell r="E276" t="str">
            <v>PT GASKET DKMSTR 4</v>
          </cell>
          <cell r="F276">
            <v>2.2509999999999999</v>
          </cell>
          <cell r="G276">
            <v>153</v>
          </cell>
          <cell r="H276">
            <v>344.40299999999996</v>
          </cell>
          <cell r="K276">
            <v>153</v>
          </cell>
          <cell r="O276">
            <v>0</v>
          </cell>
          <cell r="P276">
            <v>0</v>
          </cell>
          <cell r="Q276" t="str">
            <v xml:space="preserve">    -     </v>
          </cell>
          <cell r="S276" t="str">
            <v xml:space="preserve">parts </v>
          </cell>
          <cell r="W276" t="str">
            <v>0</v>
          </cell>
          <cell r="Y276">
            <v>0</v>
          </cell>
          <cell r="Z276">
            <v>0</v>
          </cell>
          <cell r="AB276">
            <v>153</v>
          </cell>
          <cell r="AC276">
            <v>344.40299999999996</v>
          </cell>
        </row>
        <row r="277">
          <cell r="B277" t="str">
            <v>008110</v>
          </cell>
          <cell r="C277" t="str">
            <v>9760</v>
          </cell>
          <cell r="D277">
            <v>1</v>
          </cell>
          <cell r="E277" t="str">
            <v>PT LID PRMSTR 8G YEL SGL</v>
          </cell>
          <cell r="F277">
            <v>4.2389999999999999</v>
          </cell>
          <cell r="G277">
            <v>81</v>
          </cell>
          <cell r="H277">
            <v>343.35899999999998</v>
          </cell>
          <cell r="K277">
            <v>81</v>
          </cell>
          <cell r="O277">
            <v>0</v>
          </cell>
          <cell r="P277">
            <v>0</v>
          </cell>
          <cell r="Q277" t="str">
            <v xml:space="preserve">    -     </v>
          </cell>
          <cell r="S277" t="str">
            <v xml:space="preserve">parts </v>
          </cell>
          <cell r="W277" t="str">
            <v>0</v>
          </cell>
          <cell r="Y277">
            <v>0</v>
          </cell>
          <cell r="Z277">
            <v>0</v>
          </cell>
          <cell r="AB277">
            <v>81</v>
          </cell>
          <cell r="AC277">
            <v>343.35899999999998</v>
          </cell>
        </row>
        <row r="278">
          <cell r="B278" t="str">
            <v>008267</v>
          </cell>
          <cell r="C278" t="str">
            <v>9760</v>
          </cell>
          <cell r="D278">
            <v>1</v>
          </cell>
          <cell r="E278" t="str">
            <v>PT LID CUP DSP 7OZ SGL</v>
          </cell>
          <cell r="F278">
            <v>2.2440000000000002</v>
          </cell>
          <cell r="G278">
            <v>129</v>
          </cell>
          <cell r="H278">
            <v>289.47600000000006</v>
          </cell>
          <cell r="K278">
            <v>129</v>
          </cell>
          <cell r="O278">
            <v>12</v>
          </cell>
          <cell r="P278">
            <v>0</v>
          </cell>
          <cell r="Q278">
            <v>9.3023255813953487E-2</v>
          </cell>
          <cell r="S278" t="str">
            <v xml:space="preserve">parts </v>
          </cell>
          <cell r="W278" t="str">
            <v>0</v>
          </cell>
          <cell r="Y278">
            <v>25</v>
          </cell>
          <cell r="Z278">
            <v>0</v>
          </cell>
          <cell r="AB278">
            <v>129</v>
          </cell>
          <cell r="AC278">
            <v>289.47600000000006</v>
          </cell>
        </row>
        <row r="279">
          <cell r="B279" t="str">
            <v>008092</v>
          </cell>
          <cell r="C279" t="str">
            <v>9760</v>
          </cell>
          <cell r="D279">
            <v>1</v>
          </cell>
          <cell r="E279" t="str">
            <v>PT LID DKMSTR 4G BLU SGL</v>
          </cell>
          <cell r="F279">
            <v>3.4060000000000001</v>
          </cell>
          <cell r="G279">
            <v>90</v>
          </cell>
          <cell r="H279">
            <v>306.54000000000002</v>
          </cell>
          <cell r="K279">
            <v>90</v>
          </cell>
          <cell r="O279">
            <v>0</v>
          </cell>
          <cell r="P279">
            <v>0</v>
          </cell>
          <cell r="Q279" t="str">
            <v xml:space="preserve">    -     </v>
          </cell>
          <cell r="S279" t="str">
            <v xml:space="preserve">parts </v>
          </cell>
          <cell r="W279" t="str">
            <v>0</v>
          </cell>
          <cell r="Y279">
            <v>0</v>
          </cell>
          <cell r="Z279">
            <v>0</v>
          </cell>
          <cell r="AB279">
            <v>90</v>
          </cell>
          <cell r="AC279">
            <v>306.54000000000002</v>
          </cell>
        </row>
        <row r="280">
          <cell r="B280" t="str">
            <v>009423</v>
          </cell>
          <cell r="C280" t="str">
            <v>9760</v>
          </cell>
          <cell r="D280">
            <v>1</v>
          </cell>
          <cell r="E280" t="str">
            <v>PT LID TAG10 WHTE</v>
          </cell>
          <cell r="F280">
            <v>1.528</v>
          </cell>
          <cell r="G280">
            <v>188</v>
          </cell>
          <cell r="H280">
            <v>287.26400000000001</v>
          </cell>
          <cell r="K280">
            <v>188</v>
          </cell>
          <cell r="O280">
            <v>2</v>
          </cell>
          <cell r="P280">
            <v>0</v>
          </cell>
          <cell r="Q280">
            <v>1.0638297872340425E-2</v>
          </cell>
          <cell r="S280" t="str">
            <v xml:space="preserve">parts </v>
          </cell>
          <cell r="W280" t="str">
            <v>0</v>
          </cell>
          <cell r="Y280">
            <v>0</v>
          </cell>
          <cell r="Z280">
            <v>0</v>
          </cell>
          <cell r="AB280">
            <v>188</v>
          </cell>
          <cell r="AC280">
            <v>287.26400000000001</v>
          </cell>
        </row>
        <row r="281">
          <cell r="B281" t="str">
            <v>008089</v>
          </cell>
          <cell r="C281" t="str">
            <v>9730</v>
          </cell>
          <cell r="D281">
            <v>1</v>
          </cell>
          <cell r="E281" t="str">
            <v>DSP CUP CONS SGL</v>
          </cell>
          <cell r="F281">
            <v>1.897</v>
          </cell>
          <cell r="G281">
            <v>138</v>
          </cell>
          <cell r="H281">
            <v>261.786</v>
          </cell>
          <cell r="K281">
            <v>138</v>
          </cell>
          <cell r="O281">
            <v>-154</v>
          </cell>
          <cell r="P281">
            <v>0</v>
          </cell>
          <cell r="Q281">
            <v>-1.1159420289855073</v>
          </cell>
          <cell r="S281" t="str">
            <v xml:space="preserve">parts </v>
          </cell>
          <cell r="W281" t="str">
            <v>0</v>
          </cell>
          <cell r="Y281">
            <v>4</v>
          </cell>
          <cell r="Z281">
            <v>0</v>
          </cell>
          <cell r="AA281">
            <v>0</v>
          </cell>
          <cell r="AB281">
            <v>138</v>
          </cell>
          <cell r="AC281">
            <v>261.786</v>
          </cell>
        </row>
        <row r="282">
          <cell r="B282" t="str">
            <v>009330</v>
          </cell>
          <cell r="C282" t="str">
            <v>9760</v>
          </cell>
          <cell r="D282">
            <v>1</v>
          </cell>
          <cell r="E282" t="str">
            <v>PT LID 10G WHITE</v>
          </cell>
          <cell r="F282">
            <v>2.0310000000000001</v>
          </cell>
          <cell r="G282">
            <v>136</v>
          </cell>
          <cell r="H282">
            <v>276.21600000000001</v>
          </cell>
          <cell r="K282">
            <v>136</v>
          </cell>
          <cell r="O282">
            <v>120</v>
          </cell>
          <cell r="P282">
            <v>0</v>
          </cell>
          <cell r="Q282">
            <v>0.88235294117647056</v>
          </cell>
          <cell r="S282" t="str">
            <v xml:space="preserve">parts </v>
          </cell>
          <cell r="W282" t="str">
            <v>0</v>
          </cell>
          <cell r="Y282">
            <v>0</v>
          </cell>
          <cell r="Z282">
            <v>0</v>
          </cell>
          <cell r="AA282">
            <v>0</v>
          </cell>
          <cell r="AB282">
            <v>136</v>
          </cell>
          <cell r="AC282">
            <v>276.21600000000001</v>
          </cell>
        </row>
        <row r="283">
          <cell r="B283" t="str">
            <v>008118</v>
          </cell>
          <cell r="C283" t="str">
            <v>9700</v>
          </cell>
          <cell r="D283">
            <v>1</v>
          </cell>
          <cell r="E283" t="str">
            <v>PT BUNGIE CRD CLRLR</v>
          </cell>
          <cell r="F283">
            <v>1.492</v>
          </cell>
          <cell r="G283">
            <v>183</v>
          </cell>
          <cell r="H283">
            <v>273.036</v>
          </cell>
          <cell r="K283">
            <v>183</v>
          </cell>
          <cell r="O283">
            <v>133</v>
          </cell>
          <cell r="P283">
            <v>0</v>
          </cell>
          <cell r="Q283">
            <v>0.72677595628415304</v>
          </cell>
          <cell r="S283" t="str">
            <v xml:space="preserve">parts </v>
          </cell>
          <cell r="W283" t="str">
            <v>0</v>
          </cell>
          <cell r="Y283">
            <v>0</v>
          </cell>
          <cell r="Z283">
            <v>0</v>
          </cell>
          <cell r="AA283">
            <v>0</v>
          </cell>
          <cell r="AB283">
            <v>183</v>
          </cell>
          <cell r="AC283">
            <v>273.036</v>
          </cell>
        </row>
        <row r="284">
          <cell r="B284" t="str">
            <v>008323</v>
          </cell>
          <cell r="C284" t="str">
            <v>9760</v>
          </cell>
          <cell r="D284">
            <v>1</v>
          </cell>
          <cell r="E284" t="str">
            <v>PT LID 10G BLACK</v>
          </cell>
          <cell r="F284">
            <v>1.8720000000000001</v>
          </cell>
          <cell r="G284">
            <v>125</v>
          </cell>
          <cell r="H284">
            <v>234</v>
          </cell>
          <cell r="K284">
            <v>125</v>
          </cell>
          <cell r="O284">
            <v>0</v>
          </cell>
          <cell r="P284">
            <v>0</v>
          </cell>
          <cell r="Q284" t="str">
            <v xml:space="preserve">    -     </v>
          </cell>
          <cell r="S284" t="str">
            <v xml:space="preserve">parts </v>
          </cell>
          <cell r="W284" t="str">
            <v>0</v>
          </cell>
          <cell r="Y284">
            <v>0</v>
          </cell>
          <cell r="Z284">
            <v>0</v>
          </cell>
          <cell r="AA284">
            <v>25</v>
          </cell>
          <cell r="AB284">
            <v>100</v>
          </cell>
          <cell r="AC284">
            <v>187.20000000000002</v>
          </cell>
        </row>
        <row r="285">
          <cell r="B285" t="str">
            <v>008501</v>
          </cell>
          <cell r="C285" t="str">
            <v>9760</v>
          </cell>
          <cell r="D285">
            <v>1</v>
          </cell>
          <cell r="E285" t="str">
            <v>PT LID ULTRA 50 WHT</v>
          </cell>
          <cell r="F285">
            <v>3.6859999999999999</v>
          </cell>
          <cell r="G285">
            <v>63</v>
          </cell>
          <cell r="H285">
            <v>232.21799999999999</v>
          </cell>
          <cell r="K285">
            <v>63</v>
          </cell>
          <cell r="O285">
            <v>58</v>
          </cell>
          <cell r="P285">
            <v>0</v>
          </cell>
          <cell r="Q285">
            <v>0.92063492063492058</v>
          </cell>
          <cell r="S285" t="str">
            <v xml:space="preserve">parts </v>
          </cell>
          <cell r="W285" t="str">
            <v>0</v>
          </cell>
          <cell r="Y285">
            <v>0</v>
          </cell>
          <cell r="Z285">
            <v>0</v>
          </cell>
          <cell r="AA285">
            <v>0</v>
          </cell>
          <cell r="AB285">
            <v>63</v>
          </cell>
          <cell r="AC285">
            <v>232.21799999999999</v>
          </cell>
        </row>
        <row r="286">
          <cell r="B286" t="str">
            <v>008121</v>
          </cell>
          <cell r="C286" t="str">
            <v>9760</v>
          </cell>
          <cell r="D286">
            <v>1</v>
          </cell>
          <cell r="E286" t="str">
            <v>PT LID LD P/BSKT WHTE SGL</v>
          </cell>
          <cell r="F286">
            <v>2.6160000000000001</v>
          </cell>
          <cell r="G286">
            <v>75</v>
          </cell>
          <cell r="H286">
            <v>196.20000000000002</v>
          </cell>
          <cell r="K286">
            <v>75</v>
          </cell>
          <cell r="O286">
            <v>22</v>
          </cell>
          <cell r="P286">
            <v>0</v>
          </cell>
          <cell r="Q286">
            <v>0.29333333333333333</v>
          </cell>
          <cell r="S286" t="str">
            <v xml:space="preserve">parts </v>
          </cell>
          <cell r="W286" t="str">
            <v>0</v>
          </cell>
          <cell r="Y286">
            <v>0</v>
          </cell>
          <cell r="Z286">
            <v>0</v>
          </cell>
          <cell r="AB286">
            <v>75</v>
          </cell>
          <cell r="AC286">
            <v>196.20000000000002</v>
          </cell>
        </row>
        <row r="287">
          <cell r="B287" t="str">
            <v>008116</v>
          </cell>
          <cell r="C287" t="str">
            <v>9760</v>
          </cell>
          <cell r="D287">
            <v>1</v>
          </cell>
          <cell r="E287" t="str">
            <v>PT LID CLRLR WHTE</v>
          </cell>
          <cell r="F287">
            <v>5.2190000000000003</v>
          </cell>
          <cell r="G287">
            <v>37</v>
          </cell>
          <cell r="H287">
            <v>193.10300000000001</v>
          </cell>
          <cell r="K287">
            <v>37</v>
          </cell>
          <cell r="O287">
            <v>6</v>
          </cell>
          <cell r="P287">
            <v>0</v>
          </cell>
          <cell r="Q287">
            <v>0.16216216216216217</v>
          </cell>
          <cell r="S287" t="str">
            <v xml:space="preserve">parts </v>
          </cell>
          <cell r="W287" t="str">
            <v>0</v>
          </cell>
          <cell r="Y287">
            <v>0</v>
          </cell>
          <cell r="Z287">
            <v>0</v>
          </cell>
          <cell r="AB287">
            <v>37</v>
          </cell>
          <cell r="AC287">
            <v>193.10300000000001</v>
          </cell>
        </row>
        <row r="288">
          <cell r="B288" t="str">
            <v>009594</v>
          </cell>
          <cell r="C288" t="str">
            <v>9760</v>
          </cell>
          <cell r="D288">
            <v>1</v>
          </cell>
          <cell r="E288" t="str">
            <v>PT LID ST 1G RED</v>
          </cell>
          <cell r="F288">
            <v>1.4510000000000001</v>
          </cell>
          <cell r="G288">
            <v>139</v>
          </cell>
          <cell r="H288">
            <v>201.68900000000002</v>
          </cell>
          <cell r="K288">
            <v>139</v>
          </cell>
          <cell r="O288">
            <v>60</v>
          </cell>
          <cell r="P288">
            <v>0</v>
          </cell>
          <cell r="Q288">
            <v>0.43165467625899279</v>
          </cell>
          <cell r="S288" t="str">
            <v xml:space="preserve">parts </v>
          </cell>
          <cell r="W288" t="str">
            <v>0</v>
          </cell>
          <cell r="Y288">
            <v>0</v>
          </cell>
          <cell r="Z288">
            <v>0</v>
          </cell>
          <cell r="AB288">
            <v>139</v>
          </cell>
          <cell r="AC288">
            <v>201.68900000000002</v>
          </cell>
        </row>
        <row r="289">
          <cell r="B289" t="str">
            <v>008211</v>
          </cell>
          <cell r="C289" t="str">
            <v>9760</v>
          </cell>
          <cell r="D289">
            <v>1</v>
          </cell>
          <cell r="E289" t="str">
            <v>PT LID 90QT SPT WHTE</v>
          </cell>
          <cell r="F289">
            <v>5.37</v>
          </cell>
          <cell r="G289">
            <v>36</v>
          </cell>
          <cell r="H289">
            <v>193.32</v>
          </cell>
          <cell r="K289">
            <v>36</v>
          </cell>
          <cell r="O289">
            <v>0</v>
          </cell>
          <cell r="P289">
            <v>0</v>
          </cell>
          <cell r="Q289" t="str">
            <v xml:space="preserve">    -     </v>
          </cell>
          <cell r="S289" t="str">
            <v xml:space="preserve">parts </v>
          </cell>
          <cell r="W289" t="str">
            <v>0</v>
          </cell>
          <cell r="Y289">
            <v>0</v>
          </cell>
          <cell r="Z289">
            <v>0</v>
          </cell>
          <cell r="AB289">
            <v>36</v>
          </cell>
          <cell r="AC289">
            <v>193.32</v>
          </cell>
        </row>
        <row r="290">
          <cell r="B290" t="str">
            <v>009582</v>
          </cell>
          <cell r="C290" t="str">
            <v>9700</v>
          </cell>
          <cell r="D290">
            <v>1</v>
          </cell>
          <cell r="E290" t="str">
            <v>PT CAP 1G WTR JUG</v>
          </cell>
          <cell r="F290">
            <v>0.80800000000000005</v>
          </cell>
          <cell r="G290">
            <v>238</v>
          </cell>
          <cell r="H290">
            <v>192.304</v>
          </cell>
          <cell r="K290">
            <v>238</v>
          </cell>
          <cell r="O290">
            <v>12</v>
          </cell>
          <cell r="P290">
            <v>0</v>
          </cell>
          <cell r="Q290">
            <v>5.0420168067226892E-2</v>
          </cell>
          <cell r="S290" t="str">
            <v xml:space="preserve">parts </v>
          </cell>
          <cell r="W290" t="str">
            <v>0</v>
          </cell>
          <cell r="Y290">
            <v>0</v>
          </cell>
          <cell r="Z290">
            <v>0</v>
          </cell>
          <cell r="AB290">
            <v>238</v>
          </cell>
          <cell r="AC290">
            <v>192.304</v>
          </cell>
        </row>
        <row r="291">
          <cell r="B291" t="str">
            <v>008236</v>
          </cell>
          <cell r="C291" t="str">
            <v>9760</v>
          </cell>
          <cell r="D291">
            <v>1</v>
          </cell>
          <cell r="E291" t="str">
            <v>PT LID EQP MGR BLK</v>
          </cell>
          <cell r="F291">
            <v>3.64</v>
          </cell>
          <cell r="G291">
            <v>52</v>
          </cell>
          <cell r="H291">
            <v>189.28</v>
          </cell>
          <cell r="K291">
            <v>52</v>
          </cell>
          <cell r="O291">
            <v>0</v>
          </cell>
          <cell r="P291">
            <v>0</v>
          </cell>
          <cell r="Q291" t="str">
            <v xml:space="preserve">    -     </v>
          </cell>
          <cell r="S291" t="str">
            <v xml:space="preserve">parts </v>
          </cell>
          <cell r="W291" t="str">
            <v>0</v>
          </cell>
          <cell r="Y291">
            <v>0</v>
          </cell>
          <cell r="Z291">
            <v>0</v>
          </cell>
          <cell r="AB291">
            <v>52</v>
          </cell>
          <cell r="AC291">
            <v>189.28</v>
          </cell>
        </row>
        <row r="292">
          <cell r="B292" t="str">
            <v>010526</v>
          </cell>
          <cell r="C292" t="str">
            <v>V310</v>
          </cell>
          <cell r="D292">
            <v>1</v>
          </cell>
          <cell r="E292" t="str">
            <v>OFMGR BLK SGL</v>
          </cell>
          <cell r="F292">
            <v>4.923</v>
          </cell>
          <cell r="G292">
            <v>34</v>
          </cell>
          <cell r="H292">
            <v>167.38200000000001</v>
          </cell>
          <cell r="K292">
            <v>34</v>
          </cell>
          <cell r="O292">
            <v>0</v>
          </cell>
          <cell r="P292">
            <v>0</v>
          </cell>
          <cell r="Q292" t="str">
            <v xml:space="preserve">    -     </v>
          </cell>
          <cell r="S292" t="str">
            <v>specialty</v>
          </cell>
          <cell r="W292" t="str">
            <v>0</v>
          </cell>
          <cell r="Y292">
            <v>0</v>
          </cell>
          <cell r="Z292">
            <v>0</v>
          </cell>
          <cell r="AA292">
            <v>0</v>
          </cell>
          <cell r="AB292">
            <v>34</v>
          </cell>
          <cell r="AC292">
            <v>167.38200000000001</v>
          </cell>
        </row>
        <row r="293">
          <cell r="B293" t="str">
            <v>009424</v>
          </cell>
          <cell r="C293" t="str">
            <v>9760</v>
          </cell>
          <cell r="D293">
            <v>1</v>
          </cell>
          <cell r="E293" t="str">
            <v>PT LID TAG24 WHTE</v>
          </cell>
          <cell r="F293">
            <v>1.9750000000000001</v>
          </cell>
          <cell r="G293">
            <v>84</v>
          </cell>
          <cell r="H293">
            <v>165.9</v>
          </cell>
          <cell r="K293">
            <v>84</v>
          </cell>
          <cell r="O293">
            <v>0</v>
          </cell>
          <cell r="P293">
            <v>0</v>
          </cell>
          <cell r="Q293" t="str">
            <v xml:space="preserve">    -     </v>
          </cell>
          <cell r="S293" t="str">
            <v xml:space="preserve">parts </v>
          </cell>
          <cell r="W293" t="str">
            <v>0</v>
          </cell>
          <cell r="Y293">
            <v>0</v>
          </cell>
          <cell r="Z293">
            <v>0</v>
          </cell>
          <cell r="AB293">
            <v>84</v>
          </cell>
          <cell r="AC293">
            <v>165.9</v>
          </cell>
        </row>
        <row r="294">
          <cell r="B294" t="str">
            <v>009405</v>
          </cell>
          <cell r="C294" t="str">
            <v>9700</v>
          </cell>
          <cell r="D294">
            <v>1</v>
          </cell>
          <cell r="E294" t="str">
            <v>PT LATCH CVR TMGR RED</v>
          </cell>
          <cell r="F294">
            <v>1.4330000000000001</v>
          </cell>
          <cell r="G294">
            <v>101</v>
          </cell>
          <cell r="H294">
            <v>144.733</v>
          </cell>
          <cell r="K294">
            <v>101</v>
          </cell>
          <cell r="O294">
            <v>0</v>
          </cell>
          <cell r="P294">
            <v>0</v>
          </cell>
          <cell r="Q294" t="str">
            <v xml:space="preserve">    -     </v>
          </cell>
          <cell r="S294" t="str">
            <v xml:space="preserve">parts </v>
          </cell>
          <cell r="W294" t="str">
            <v>0</v>
          </cell>
          <cell r="Y294">
            <v>0</v>
          </cell>
          <cell r="Z294">
            <v>0</v>
          </cell>
          <cell r="AB294">
            <v>101</v>
          </cell>
          <cell r="AC294">
            <v>144.733</v>
          </cell>
        </row>
        <row r="295">
          <cell r="B295" t="str">
            <v>009755</v>
          </cell>
          <cell r="C295" t="str">
            <v>9760</v>
          </cell>
          <cell r="D295">
            <v>1</v>
          </cell>
          <cell r="E295" t="str">
            <v>PT CUP KLSIP LIME</v>
          </cell>
          <cell r="F295">
            <v>0.80400000000000005</v>
          </cell>
          <cell r="G295">
            <v>180</v>
          </cell>
          <cell r="H295">
            <v>144.72</v>
          </cell>
          <cell r="K295">
            <v>180</v>
          </cell>
          <cell r="O295">
            <v>0</v>
          </cell>
          <cell r="P295">
            <v>0</v>
          </cell>
          <cell r="Q295" t="str">
            <v xml:space="preserve">    -     </v>
          </cell>
          <cell r="S295" t="str">
            <v xml:space="preserve">parts </v>
          </cell>
          <cell r="W295" t="str">
            <v>0</v>
          </cell>
          <cell r="Y295">
            <v>0</v>
          </cell>
          <cell r="Z295">
            <v>0</v>
          </cell>
          <cell r="AB295">
            <v>180</v>
          </cell>
          <cell r="AC295">
            <v>144.72</v>
          </cell>
        </row>
        <row r="296">
          <cell r="B296" t="str">
            <v>009656</v>
          </cell>
          <cell r="C296" t="str">
            <v>9700</v>
          </cell>
          <cell r="D296">
            <v>1</v>
          </cell>
          <cell r="E296" t="str">
            <v>PT CUP VB INR DRINK</v>
          </cell>
          <cell r="F296">
            <v>0.2</v>
          </cell>
          <cell r="G296">
            <v>685</v>
          </cell>
          <cell r="H296">
            <v>137</v>
          </cell>
          <cell r="K296">
            <v>685</v>
          </cell>
          <cell r="O296">
            <v>0</v>
          </cell>
          <cell r="P296">
            <v>0</v>
          </cell>
          <cell r="Q296" t="str">
            <v xml:space="preserve">    -     </v>
          </cell>
          <cell r="S296" t="str">
            <v xml:space="preserve">parts </v>
          </cell>
          <cell r="W296" t="str">
            <v>0</v>
          </cell>
          <cell r="Y296">
            <v>0</v>
          </cell>
          <cell r="Z296">
            <v>0</v>
          </cell>
          <cell r="AB296">
            <v>685</v>
          </cell>
          <cell r="AC296">
            <v>137</v>
          </cell>
        </row>
        <row r="297">
          <cell r="B297" t="str">
            <v>009449</v>
          </cell>
          <cell r="C297" t="str">
            <v>9760</v>
          </cell>
          <cell r="D297">
            <v>1</v>
          </cell>
          <cell r="E297" t="str">
            <v>PT LID 54QT WHTE DM</v>
          </cell>
          <cell r="F297">
            <v>3.153</v>
          </cell>
          <cell r="G297">
            <v>37</v>
          </cell>
          <cell r="H297">
            <v>116.661</v>
          </cell>
          <cell r="K297">
            <v>37</v>
          </cell>
          <cell r="O297">
            <v>36</v>
          </cell>
          <cell r="P297">
            <v>0</v>
          </cell>
          <cell r="Q297">
            <v>0.97297297297297303</v>
          </cell>
          <cell r="S297" t="str">
            <v xml:space="preserve">parts </v>
          </cell>
          <cell r="W297" t="str">
            <v>0</v>
          </cell>
          <cell r="Y297">
            <v>0</v>
          </cell>
          <cell r="Z297">
            <v>0</v>
          </cell>
          <cell r="AA297">
            <v>0</v>
          </cell>
          <cell r="AB297">
            <v>37</v>
          </cell>
          <cell r="AC297">
            <v>116.661</v>
          </cell>
        </row>
        <row r="298">
          <cell r="B298" t="str">
            <v>009524</v>
          </cell>
          <cell r="C298" t="str">
            <v>9760</v>
          </cell>
          <cell r="D298">
            <v>1</v>
          </cell>
          <cell r="E298" t="str">
            <v>PT LID UTLTY 2&amp;3G</v>
          </cell>
          <cell r="F298">
            <v>1.587</v>
          </cell>
          <cell r="G298">
            <v>73</v>
          </cell>
          <cell r="H298">
            <v>115.851</v>
          </cell>
          <cell r="K298">
            <v>73</v>
          </cell>
          <cell r="O298">
            <v>21</v>
          </cell>
          <cell r="P298">
            <v>0</v>
          </cell>
          <cell r="Q298">
            <v>0.28767123287671231</v>
          </cell>
          <cell r="S298" t="str">
            <v xml:space="preserve">parts </v>
          </cell>
          <cell r="W298" t="str">
            <v>0</v>
          </cell>
          <cell r="Y298">
            <v>0</v>
          </cell>
          <cell r="Z298">
            <v>0</v>
          </cell>
          <cell r="AA298">
            <v>0</v>
          </cell>
          <cell r="AB298">
            <v>73</v>
          </cell>
          <cell r="AC298">
            <v>115.851</v>
          </cell>
        </row>
        <row r="299">
          <cell r="B299" t="str">
            <v>009657</v>
          </cell>
          <cell r="C299" t="str">
            <v>9700</v>
          </cell>
          <cell r="D299">
            <v>1</v>
          </cell>
          <cell r="E299" t="str">
            <v>PT TB STPR/COLLAR</v>
          </cell>
          <cell r="F299">
            <v>3.75</v>
          </cell>
          <cell r="G299">
            <v>31</v>
          </cell>
          <cell r="H299">
            <v>116.25</v>
          </cell>
          <cell r="K299">
            <v>31</v>
          </cell>
          <cell r="O299">
            <v>0</v>
          </cell>
          <cell r="P299">
            <v>0</v>
          </cell>
          <cell r="Q299" t="str">
            <v xml:space="preserve">    -     </v>
          </cell>
          <cell r="S299" t="str">
            <v xml:space="preserve">parts </v>
          </cell>
          <cell r="W299" t="str">
            <v>0</v>
          </cell>
          <cell r="Y299">
            <v>0</v>
          </cell>
          <cell r="Z299">
            <v>0</v>
          </cell>
          <cell r="AB299">
            <v>31</v>
          </cell>
          <cell r="AC299">
            <v>116.25</v>
          </cell>
        </row>
        <row r="300">
          <cell r="B300" t="str">
            <v>009558</v>
          </cell>
          <cell r="C300" t="str">
            <v>9760</v>
          </cell>
          <cell r="D300">
            <v>1</v>
          </cell>
          <cell r="E300" t="str">
            <v>PT LID 10G SS STD</v>
          </cell>
          <cell r="F300">
            <v>6.1890000000000001</v>
          </cell>
          <cell r="G300">
            <v>18</v>
          </cell>
          <cell r="H300">
            <v>111.402</v>
          </cell>
          <cell r="K300">
            <v>18</v>
          </cell>
          <cell r="O300">
            <v>0</v>
          </cell>
          <cell r="P300">
            <v>0</v>
          </cell>
          <cell r="Q300" t="str">
            <v xml:space="preserve">    -     </v>
          </cell>
          <cell r="S300" t="str">
            <v xml:space="preserve">parts </v>
          </cell>
          <cell r="W300" t="str">
            <v>0</v>
          </cell>
          <cell r="Y300">
            <v>0</v>
          </cell>
          <cell r="Z300">
            <v>0</v>
          </cell>
          <cell r="AA300">
            <v>0</v>
          </cell>
          <cell r="AB300">
            <v>18</v>
          </cell>
          <cell r="AC300">
            <v>111.402</v>
          </cell>
        </row>
        <row r="301">
          <cell r="B301" t="str">
            <v>010628</v>
          </cell>
          <cell r="C301" t="str">
            <v>62A5</v>
          </cell>
          <cell r="D301">
            <v>12</v>
          </cell>
          <cell r="E301" t="str">
            <v>1/2G PIZZA HUT 12P</v>
          </cell>
          <cell r="F301">
            <v>1.7889999999999999</v>
          </cell>
          <cell r="G301">
            <v>9588</v>
          </cell>
          <cell r="H301">
            <v>17152.932000000001</v>
          </cell>
          <cell r="K301">
            <v>9588</v>
          </cell>
          <cell r="O301">
            <v>6252</v>
          </cell>
          <cell r="P301">
            <v>0</v>
          </cell>
          <cell r="Q301">
            <v>0.65206508135168961</v>
          </cell>
          <cell r="S301" t="str">
            <v>bev jugs</v>
          </cell>
          <cell r="V301">
            <v>17152.932000000001</v>
          </cell>
          <cell r="W301" t="str">
            <v>5</v>
          </cell>
          <cell r="Y301">
            <v>0</v>
          </cell>
          <cell r="Z301">
            <v>0</v>
          </cell>
          <cell r="AB301">
            <v>9588</v>
          </cell>
          <cell r="AC301">
            <v>17152.932000000001</v>
          </cell>
        </row>
        <row r="302">
          <cell r="B302" t="str">
            <v>011853</v>
          </cell>
          <cell r="C302" t="str">
            <v>61D0</v>
          </cell>
          <cell r="D302">
            <v>6</v>
          </cell>
          <cell r="E302" t="str">
            <v>1G ELT RED 6P IL</v>
          </cell>
          <cell r="F302">
            <v>2.1440000000000001</v>
          </cell>
          <cell r="G302">
            <v>2766</v>
          </cell>
          <cell r="H302">
            <v>5930.3040000000001</v>
          </cell>
          <cell r="K302">
            <v>2766</v>
          </cell>
          <cell r="O302">
            <v>402</v>
          </cell>
          <cell r="P302">
            <v>0</v>
          </cell>
          <cell r="Q302">
            <v>0.14533622559652928</v>
          </cell>
          <cell r="S302" t="str">
            <v>bev jugs</v>
          </cell>
          <cell r="W302" t="str">
            <v>0</v>
          </cell>
          <cell r="Y302">
            <v>0</v>
          </cell>
          <cell r="Z302">
            <v>200</v>
          </cell>
          <cell r="AA302">
            <v>0</v>
          </cell>
          <cell r="AB302">
            <v>2766</v>
          </cell>
          <cell r="AC302">
            <v>5930.3040000000001</v>
          </cell>
        </row>
        <row r="303">
          <cell r="B303" t="str">
            <v>011854</v>
          </cell>
          <cell r="C303" t="str">
            <v>61D0</v>
          </cell>
          <cell r="D303">
            <v>6</v>
          </cell>
          <cell r="E303" t="str">
            <v>1G ELT BLUE 6P IL</v>
          </cell>
          <cell r="F303">
            <v>2.129</v>
          </cell>
          <cell r="G303">
            <v>1848</v>
          </cell>
          <cell r="H303">
            <v>3934.3919999999998</v>
          </cell>
          <cell r="K303">
            <v>1848</v>
          </cell>
          <cell r="O303">
            <v>1362</v>
          </cell>
          <cell r="P303">
            <v>0</v>
          </cell>
          <cell r="Q303">
            <v>0.73701298701298701</v>
          </cell>
          <cell r="S303" t="str">
            <v>bev jugs</v>
          </cell>
          <cell r="W303" t="str">
            <v>0</v>
          </cell>
          <cell r="Y303">
            <v>0</v>
          </cell>
          <cell r="Z303">
            <v>0</v>
          </cell>
          <cell r="AA303">
            <v>0</v>
          </cell>
          <cell r="AB303">
            <v>1848</v>
          </cell>
          <cell r="AC303">
            <v>3934.3919999999998</v>
          </cell>
        </row>
        <row r="304">
          <cell r="B304" t="str">
            <v>013151</v>
          </cell>
          <cell r="C304" t="str">
            <v>6230</v>
          </cell>
          <cell r="D304">
            <v>6</v>
          </cell>
          <cell r="E304" t="str">
            <v>1G LD SHAM/TANG 6P IL</v>
          </cell>
          <cell r="F304">
            <v>3.3450000000000002</v>
          </cell>
          <cell r="G304">
            <v>1038</v>
          </cell>
          <cell r="H304">
            <v>3472.11</v>
          </cell>
          <cell r="K304">
            <v>1038</v>
          </cell>
          <cell r="O304">
            <v>282</v>
          </cell>
          <cell r="P304">
            <v>0</v>
          </cell>
          <cell r="Q304">
            <v>0.27167630057803466</v>
          </cell>
          <cell r="S304" t="str">
            <v>bev jugs</v>
          </cell>
          <cell r="U304" t="str">
            <v>new</v>
          </cell>
          <cell r="W304" t="str">
            <v>0</v>
          </cell>
          <cell r="Y304">
            <v>0</v>
          </cell>
          <cell r="Z304">
            <v>0</v>
          </cell>
          <cell r="AB304">
            <v>1038</v>
          </cell>
          <cell r="AC304">
            <v>3472.11</v>
          </cell>
        </row>
        <row r="305">
          <cell r="B305" t="str">
            <v>011763</v>
          </cell>
          <cell r="C305" t="str">
            <v>6240</v>
          </cell>
          <cell r="D305">
            <v>4</v>
          </cell>
          <cell r="E305" t="str">
            <v>2G LD ASST 4P IL</v>
          </cell>
          <cell r="F305">
            <v>3.9249999999999998</v>
          </cell>
          <cell r="G305">
            <v>448</v>
          </cell>
          <cell r="H305">
            <v>1758.3999999999999</v>
          </cell>
          <cell r="K305">
            <v>448</v>
          </cell>
          <cell r="O305">
            <v>84</v>
          </cell>
          <cell r="P305">
            <v>0</v>
          </cell>
          <cell r="Q305">
            <v>0.1875</v>
          </cell>
          <cell r="S305" t="str">
            <v>bev jugs</v>
          </cell>
          <cell r="W305" t="str">
            <v>0</v>
          </cell>
          <cell r="Y305">
            <v>0</v>
          </cell>
          <cell r="Z305">
            <v>0</v>
          </cell>
          <cell r="AA305">
            <v>0</v>
          </cell>
          <cell r="AB305">
            <v>448</v>
          </cell>
          <cell r="AC305">
            <v>1758.3999999999999</v>
          </cell>
        </row>
        <row r="306">
          <cell r="B306" t="str">
            <v>011138</v>
          </cell>
          <cell r="C306" t="str">
            <v>61B0</v>
          </cell>
          <cell r="D306">
            <v>12</v>
          </cell>
          <cell r="E306" t="str">
            <v>1G CBE RD/BL DISP 12P IL</v>
          </cell>
          <cell r="F306">
            <v>4.07</v>
          </cell>
          <cell r="G306">
            <v>372</v>
          </cell>
          <cell r="H306">
            <v>1514.0400000000002</v>
          </cell>
          <cell r="K306">
            <v>372</v>
          </cell>
          <cell r="O306">
            <v>228</v>
          </cell>
          <cell r="P306">
            <v>0</v>
          </cell>
          <cell r="Q306">
            <v>0.61290322580645162</v>
          </cell>
          <cell r="S306" t="str">
            <v>bev jugs</v>
          </cell>
          <cell r="W306" t="str">
            <v>0</v>
          </cell>
          <cell r="Y306">
            <v>0</v>
          </cell>
          <cell r="Z306">
            <v>0</v>
          </cell>
          <cell r="AA306">
            <v>240</v>
          </cell>
          <cell r="AB306">
            <v>132</v>
          </cell>
          <cell r="AC306">
            <v>537.24</v>
          </cell>
        </row>
        <row r="307">
          <cell r="B307" t="str">
            <v>012458</v>
          </cell>
          <cell r="C307" t="str">
            <v>61D0</v>
          </cell>
          <cell r="D307">
            <v>6</v>
          </cell>
          <cell r="E307" t="str">
            <v>1G ELT RED/BLU 6P EU</v>
          </cell>
          <cell r="F307">
            <v>2.1960000000000002</v>
          </cell>
          <cell r="G307">
            <v>420</v>
          </cell>
          <cell r="H307">
            <v>922.32</v>
          </cell>
          <cell r="K307">
            <v>420</v>
          </cell>
          <cell r="O307">
            <v>0</v>
          </cell>
          <cell r="P307">
            <v>0</v>
          </cell>
          <cell r="Q307" t="str">
            <v xml:space="preserve">    -     </v>
          </cell>
          <cell r="S307" t="str">
            <v>bev jugs</v>
          </cell>
          <cell r="W307" t="str">
            <v>0</v>
          </cell>
          <cell r="Y307">
            <v>0</v>
          </cell>
          <cell r="Z307">
            <v>0</v>
          </cell>
          <cell r="AB307">
            <v>420</v>
          </cell>
          <cell r="AC307">
            <v>922.32</v>
          </cell>
        </row>
        <row r="308">
          <cell r="B308" t="str">
            <v>005832</v>
          </cell>
          <cell r="C308" t="str">
            <v>61A0</v>
          </cell>
          <cell r="D308">
            <v>12</v>
          </cell>
          <cell r="E308" t="str">
            <v>1QT LD CRN 12P PRE</v>
          </cell>
          <cell r="F308">
            <v>1.2150000000000001</v>
          </cell>
          <cell r="G308">
            <v>360</v>
          </cell>
          <cell r="H308">
            <v>437.40000000000003</v>
          </cell>
          <cell r="K308">
            <v>360</v>
          </cell>
          <cell r="O308">
            <v>96</v>
          </cell>
          <cell r="P308">
            <v>0</v>
          </cell>
          <cell r="Q308">
            <v>0.26666666666666666</v>
          </cell>
          <cell r="S308" t="str">
            <v>bev jugs</v>
          </cell>
          <cell r="W308" t="str">
            <v>0</v>
          </cell>
          <cell r="Y308">
            <v>0</v>
          </cell>
          <cell r="Z308">
            <v>0</v>
          </cell>
          <cell r="AB308">
            <v>360</v>
          </cell>
          <cell r="AC308">
            <v>437.40000000000003</v>
          </cell>
        </row>
        <row r="309">
          <cell r="B309" t="str">
            <v>013106</v>
          </cell>
          <cell r="C309" t="str">
            <v>6240</v>
          </cell>
          <cell r="D309">
            <v>1</v>
          </cell>
          <cell r="E309" t="str">
            <v>2G LD SHAMROCK SGL</v>
          </cell>
          <cell r="F309">
            <v>4.0590000000000002</v>
          </cell>
          <cell r="G309">
            <v>41</v>
          </cell>
          <cell r="H309">
            <v>166.41900000000001</v>
          </cell>
          <cell r="K309">
            <v>41</v>
          </cell>
          <cell r="O309">
            <v>8</v>
          </cell>
          <cell r="P309">
            <v>0</v>
          </cell>
          <cell r="Q309">
            <v>0.1951219512195122</v>
          </cell>
          <cell r="S309" t="str">
            <v>bev jugs</v>
          </cell>
          <cell r="W309" t="str">
            <v>0</v>
          </cell>
          <cell r="Y309">
            <v>1</v>
          </cell>
          <cell r="Z309">
            <v>0</v>
          </cell>
          <cell r="AB309">
            <v>41</v>
          </cell>
          <cell r="AC309">
            <v>166.41900000000001</v>
          </cell>
        </row>
        <row r="310">
          <cell r="B310" t="str">
            <v>013182</v>
          </cell>
          <cell r="C310" t="str">
            <v>62C0</v>
          </cell>
          <cell r="D310">
            <v>1</v>
          </cell>
          <cell r="E310" t="str">
            <v>1/2 PCHR RED SGL</v>
          </cell>
          <cell r="F310">
            <v>2.2810000000000001</v>
          </cell>
          <cell r="G310">
            <v>44</v>
          </cell>
          <cell r="H310">
            <v>100.364</v>
          </cell>
          <cell r="K310">
            <v>44</v>
          </cell>
          <cell r="O310">
            <v>6</v>
          </cell>
          <cell r="P310">
            <v>0</v>
          </cell>
          <cell r="Q310">
            <v>0.13636363636363635</v>
          </cell>
          <cell r="S310" t="str">
            <v>bev jugs</v>
          </cell>
          <cell r="U310" t="str">
            <v>new</v>
          </cell>
          <cell r="W310" t="str">
            <v>0</v>
          </cell>
          <cell r="Y310">
            <v>0</v>
          </cell>
          <cell r="Z310">
            <v>0</v>
          </cell>
          <cell r="AB310">
            <v>44</v>
          </cell>
          <cell r="AC310">
            <v>100.364</v>
          </cell>
        </row>
        <row r="311">
          <cell r="B311" t="str">
            <v>013089</v>
          </cell>
          <cell r="C311" t="str">
            <v>61D0</v>
          </cell>
          <cell r="D311">
            <v>1</v>
          </cell>
          <cell r="E311" t="str">
            <v>1G ELT TANG SGL</v>
          </cell>
          <cell r="F311">
            <v>2.992</v>
          </cell>
          <cell r="G311">
            <v>31</v>
          </cell>
          <cell r="H311">
            <v>92.751999999999995</v>
          </cell>
          <cell r="K311">
            <v>31</v>
          </cell>
          <cell r="O311">
            <v>8</v>
          </cell>
          <cell r="P311">
            <v>0</v>
          </cell>
          <cell r="Q311">
            <v>0.25806451612903225</v>
          </cell>
          <cell r="S311" t="str">
            <v>bev jugs</v>
          </cell>
          <cell r="W311" t="str">
            <v>0</v>
          </cell>
          <cell r="Y311">
            <v>0</v>
          </cell>
          <cell r="Z311">
            <v>0</v>
          </cell>
          <cell r="AB311">
            <v>31</v>
          </cell>
          <cell r="AC311">
            <v>92.751999999999995</v>
          </cell>
        </row>
        <row r="312">
          <cell r="B312" t="str">
            <v>011695</v>
          </cell>
          <cell r="C312" t="str">
            <v>6230</v>
          </cell>
          <cell r="D312">
            <v>6</v>
          </cell>
          <cell r="E312" t="str">
            <v>1G LD ASST 6P</v>
          </cell>
          <cell r="F312">
            <v>3.0369999999999999</v>
          </cell>
          <cell r="G312">
            <v>30</v>
          </cell>
          <cell r="H312">
            <v>91.11</v>
          </cell>
          <cell r="K312">
            <v>30</v>
          </cell>
          <cell r="O312">
            <v>0</v>
          </cell>
          <cell r="P312">
            <v>0</v>
          </cell>
          <cell r="Q312" t="str">
            <v xml:space="preserve">    -     </v>
          </cell>
          <cell r="S312" t="str">
            <v>bev jugs</v>
          </cell>
          <cell r="W312" t="str">
            <v>0</v>
          </cell>
          <cell r="Y312">
            <v>0</v>
          </cell>
          <cell r="Z312">
            <v>0</v>
          </cell>
          <cell r="AB312">
            <v>30</v>
          </cell>
          <cell r="AC312">
            <v>91.11</v>
          </cell>
        </row>
        <row r="313">
          <cell r="B313" t="str">
            <v>013094</v>
          </cell>
          <cell r="C313" t="str">
            <v>61A0</v>
          </cell>
          <cell r="D313">
            <v>1</v>
          </cell>
          <cell r="E313" t="str">
            <v>1QT LD SHAMROCK SGL</v>
          </cell>
          <cell r="F313">
            <v>3.0550000000000002</v>
          </cell>
          <cell r="G313">
            <v>25</v>
          </cell>
          <cell r="H313">
            <v>76.375</v>
          </cell>
          <cell r="L313">
            <v>25</v>
          </cell>
          <cell r="O313">
            <v>-3</v>
          </cell>
          <cell r="P313">
            <v>0</v>
          </cell>
          <cell r="Q313">
            <v>-0.12</v>
          </cell>
          <cell r="S313" t="str">
            <v>bev jugs</v>
          </cell>
          <cell r="W313" t="str">
            <v>0</v>
          </cell>
          <cell r="Y313">
            <v>3</v>
          </cell>
          <cell r="Z313">
            <v>0</v>
          </cell>
          <cell r="AB313">
            <v>25</v>
          </cell>
          <cell r="AC313">
            <v>76.375</v>
          </cell>
        </row>
        <row r="314">
          <cell r="B314" t="str">
            <v>011217</v>
          </cell>
          <cell r="C314" t="str">
            <v>61D0</v>
          </cell>
          <cell r="D314">
            <v>6</v>
          </cell>
          <cell r="E314" t="str">
            <v>1G ELT RD/BL 6P SPC</v>
          </cell>
          <cell r="F314">
            <v>2.0270000000000001</v>
          </cell>
          <cell r="G314">
            <v>36</v>
          </cell>
          <cell r="H314">
            <v>72.972000000000008</v>
          </cell>
          <cell r="K314">
            <v>36</v>
          </cell>
          <cell r="O314">
            <v>0</v>
          </cell>
          <cell r="P314">
            <v>0</v>
          </cell>
          <cell r="Q314" t="str">
            <v xml:space="preserve">    -     </v>
          </cell>
          <cell r="S314" t="str">
            <v>bev jugs</v>
          </cell>
          <cell r="W314" t="str">
            <v>0</v>
          </cell>
          <cell r="Y314">
            <v>0</v>
          </cell>
          <cell r="Z314">
            <v>0</v>
          </cell>
          <cell r="AB314">
            <v>36</v>
          </cell>
          <cell r="AC314">
            <v>72.972000000000008</v>
          </cell>
        </row>
        <row r="315">
          <cell r="B315" t="str">
            <v>011002</v>
          </cell>
          <cell r="C315" t="str">
            <v>61C0</v>
          </cell>
          <cell r="D315">
            <v>1</v>
          </cell>
          <cell r="E315" t="str">
            <v>1/2G ELT BLU SGL</v>
          </cell>
          <cell r="F315">
            <v>1.931</v>
          </cell>
          <cell r="G315">
            <v>23</v>
          </cell>
          <cell r="H315">
            <v>44.413000000000004</v>
          </cell>
          <cell r="K315">
            <v>23</v>
          </cell>
          <cell r="O315">
            <v>20</v>
          </cell>
          <cell r="P315">
            <v>0</v>
          </cell>
          <cell r="Q315">
            <v>0.86956521739130432</v>
          </cell>
          <cell r="S315" t="str">
            <v>bev jugs</v>
          </cell>
          <cell r="W315" t="str">
            <v>0</v>
          </cell>
          <cell r="Y315">
            <v>2</v>
          </cell>
          <cell r="Z315">
            <v>0</v>
          </cell>
          <cell r="AB315">
            <v>23</v>
          </cell>
          <cell r="AC315">
            <v>44.413000000000004</v>
          </cell>
        </row>
        <row r="316">
          <cell r="B316" t="str">
            <v>011338</v>
          </cell>
          <cell r="C316" t="str">
            <v>62A0</v>
          </cell>
          <cell r="D316">
            <v>12</v>
          </cell>
          <cell r="E316" t="str">
            <v>1/2G LD RED/BLU 12P MX</v>
          </cell>
          <cell r="F316">
            <v>1.6180000000000001</v>
          </cell>
          <cell r="G316">
            <v>36</v>
          </cell>
          <cell r="H316">
            <v>58.248000000000005</v>
          </cell>
          <cell r="K316">
            <v>36</v>
          </cell>
          <cell r="O316">
            <v>0</v>
          </cell>
          <cell r="P316">
            <v>0</v>
          </cell>
          <cell r="Q316" t="str">
            <v xml:space="preserve">    -     </v>
          </cell>
          <cell r="S316" t="str">
            <v>bev jugs</v>
          </cell>
          <cell r="W316" t="str">
            <v>0</v>
          </cell>
          <cell r="Y316">
            <v>0</v>
          </cell>
          <cell r="Z316">
            <v>0</v>
          </cell>
          <cell r="AB316">
            <v>36</v>
          </cell>
          <cell r="AC316">
            <v>58.248000000000005</v>
          </cell>
        </row>
        <row r="317">
          <cell r="B317" t="str">
            <v>013180</v>
          </cell>
          <cell r="C317" t="str">
            <v>61C0</v>
          </cell>
          <cell r="D317">
            <v>1</v>
          </cell>
          <cell r="E317" t="str">
            <v>1/2G ELT RED 03 SGL</v>
          </cell>
          <cell r="F317">
            <v>1.94</v>
          </cell>
          <cell r="G317">
            <v>19</v>
          </cell>
          <cell r="H317">
            <v>36.86</v>
          </cell>
          <cell r="L317">
            <v>19</v>
          </cell>
          <cell r="O317">
            <v>11</v>
          </cell>
          <cell r="P317">
            <v>0</v>
          </cell>
          <cell r="Q317">
            <v>0.57894736842105265</v>
          </cell>
          <cell r="S317" t="str">
            <v>bev jugs</v>
          </cell>
          <cell r="W317" t="str">
            <v>0</v>
          </cell>
          <cell r="Y317">
            <v>0</v>
          </cell>
          <cell r="Z317">
            <v>0</v>
          </cell>
          <cell r="AB317">
            <v>19</v>
          </cell>
          <cell r="AC317">
            <v>36.86</v>
          </cell>
        </row>
        <row r="318">
          <cell r="B318" t="str">
            <v>013483</v>
          </cell>
          <cell r="C318" t="str">
            <v>62A1</v>
          </cell>
          <cell r="D318">
            <v>1</v>
          </cell>
          <cell r="E318" t="str">
            <v>1/2G POPART PLAID RED SGL SPC</v>
          </cell>
          <cell r="F318">
            <v>2.7170000000000001</v>
          </cell>
          <cell r="G318">
            <v>11</v>
          </cell>
          <cell r="H318">
            <v>29.887</v>
          </cell>
          <cell r="K318">
            <v>11</v>
          </cell>
          <cell r="O318">
            <v>0</v>
          </cell>
          <cell r="P318">
            <v>0</v>
          </cell>
          <cell r="Q318" t="str">
            <v xml:space="preserve">    -     </v>
          </cell>
          <cell r="S318" t="str">
            <v>bev jugs</v>
          </cell>
          <cell r="W318" t="str">
            <v>1</v>
          </cell>
          <cell r="Y318">
            <v>0</v>
          </cell>
          <cell r="Z318">
            <v>0</v>
          </cell>
          <cell r="AB318">
            <v>11</v>
          </cell>
          <cell r="AC318">
            <v>29.887</v>
          </cell>
        </row>
        <row r="319">
          <cell r="B319" t="str">
            <v>013484</v>
          </cell>
          <cell r="C319" t="str">
            <v>62A1</v>
          </cell>
          <cell r="D319">
            <v>1</v>
          </cell>
          <cell r="E319" t="str">
            <v>1/2G POPART PLAID GREEN SGL SPC</v>
          </cell>
          <cell r="F319">
            <v>2.7170000000000001</v>
          </cell>
          <cell r="G319">
            <v>11</v>
          </cell>
          <cell r="H319">
            <v>29.887</v>
          </cell>
          <cell r="K319">
            <v>11</v>
          </cell>
          <cell r="O319">
            <v>0</v>
          </cell>
          <cell r="P319">
            <v>0</v>
          </cell>
          <cell r="Q319" t="str">
            <v xml:space="preserve">    -     </v>
          </cell>
          <cell r="S319" t="str">
            <v>bev jugs</v>
          </cell>
          <cell r="W319" t="str">
            <v>1</v>
          </cell>
          <cell r="Y319">
            <v>0</v>
          </cell>
          <cell r="Z319">
            <v>0</v>
          </cell>
          <cell r="AB319">
            <v>11</v>
          </cell>
          <cell r="AC319">
            <v>29.887</v>
          </cell>
        </row>
        <row r="320">
          <cell r="B320" t="str">
            <v>013485</v>
          </cell>
          <cell r="C320" t="str">
            <v>62A1</v>
          </cell>
          <cell r="D320">
            <v>1</v>
          </cell>
          <cell r="E320" t="str">
            <v>1/2G POPART PLAID BLUE SGL SPC</v>
          </cell>
          <cell r="F320">
            <v>2.7170000000000001</v>
          </cell>
          <cell r="G320">
            <v>10</v>
          </cell>
          <cell r="H320">
            <v>27.17</v>
          </cell>
          <cell r="K320">
            <v>10</v>
          </cell>
          <cell r="O320">
            <v>0</v>
          </cell>
          <cell r="P320">
            <v>0</v>
          </cell>
          <cell r="Q320" t="str">
            <v xml:space="preserve">    -     </v>
          </cell>
          <cell r="S320" t="str">
            <v>bev jugs</v>
          </cell>
          <cell r="W320" t="str">
            <v>1</v>
          </cell>
          <cell r="Y320">
            <v>1</v>
          </cell>
          <cell r="Z320">
            <v>0</v>
          </cell>
          <cell r="AB320">
            <v>10</v>
          </cell>
          <cell r="AC320">
            <v>27.17</v>
          </cell>
        </row>
        <row r="321">
          <cell r="B321" t="str">
            <v>002227</v>
          </cell>
          <cell r="C321" t="str">
            <v>62C0</v>
          </cell>
          <cell r="D321">
            <v>1</v>
          </cell>
          <cell r="E321" t="str">
            <v>1/2 PCHR BLU SGL</v>
          </cell>
          <cell r="F321">
            <v>2.2669999999999999</v>
          </cell>
          <cell r="G321">
            <v>11</v>
          </cell>
          <cell r="H321">
            <v>24.936999999999998</v>
          </cell>
          <cell r="K321">
            <v>11</v>
          </cell>
          <cell r="O321">
            <v>6</v>
          </cell>
          <cell r="P321">
            <v>0</v>
          </cell>
          <cell r="Q321">
            <v>0.54545454545454541</v>
          </cell>
          <cell r="S321" t="str">
            <v>bev jugs</v>
          </cell>
          <cell r="W321" t="str">
            <v>0</v>
          </cell>
          <cell r="Y321">
            <v>3</v>
          </cell>
          <cell r="Z321">
            <v>0</v>
          </cell>
          <cell r="AB321">
            <v>11</v>
          </cell>
          <cell r="AC321">
            <v>24.936999999999998</v>
          </cell>
        </row>
        <row r="322">
          <cell r="B322" t="str">
            <v>012775</v>
          </cell>
          <cell r="C322" t="str">
            <v>62A0</v>
          </cell>
          <cell r="D322">
            <v>1</v>
          </cell>
          <cell r="E322" t="str">
            <v>1/2G LD KIWI SGL SPCL</v>
          </cell>
          <cell r="F322">
            <v>2.427</v>
          </cell>
          <cell r="G322">
            <v>11</v>
          </cell>
          <cell r="H322">
            <v>26.696999999999999</v>
          </cell>
          <cell r="K322">
            <v>11</v>
          </cell>
          <cell r="O322">
            <v>1</v>
          </cell>
          <cell r="P322">
            <v>0</v>
          </cell>
          <cell r="Q322">
            <v>9.0909090909090912E-2</v>
          </cell>
          <cell r="S322" t="str">
            <v>bev jugs</v>
          </cell>
          <cell r="W322" t="str">
            <v>0</v>
          </cell>
          <cell r="Y322">
            <v>0</v>
          </cell>
          <cell r="Z322">
            <v>0</v>
          </cell>
          <cell r="AB322">
            <v>11</v>
          </cell>
          <cell r="AC322">
            <v>26.696999999999999</v>
          </cell>
        </row>
        <row r="323">
          <cell r="B323" t="str">
            <v>004324</v>
          </cell>
          <cell r="C323" t="str">
            <v>6230</v>
          </cell>
          <cell r="D323">
            <v>1</v>
          </cell>
          <cell r="E323" t="str">
            <v>1G LD CATPLR SGL</v>
          </cell>
          <cell r="F323">
            <v>5.2670000000000003</v>
          </cell>
          <cell r="G323">
            <v>5</v>
          </cell>
          <cell r="H323">
            <v>26.335000000000001</v>
          </cell>
          <cell r="K323">
            <v>5</v>
          </cell>
          <cell r="O323">
            <v>0</v>
          </cell>
          <cell r="P323">
            <v>0</v>
          </cell>
          <cell r="Q323" t="str">
            <v xml:space="preserve">    -     </v>
          </cell>
          <cell r="S323" t="str">
            <v>bev jugs</v>
          </cell>
          <cell r="W323" t="str">
            <v>0</v>
          </cell>
          <cell r="Y323">
            <v>0</v>
          </cell>
          <cell r="Z323">
            <v>0</v>
          </cell>
          <cell r="AB323">
            <v>5</v>
          </cell>
          <cell r="AC323">
            <v>26.335000000000001</v>
          </cell>
        </row>
        <row r="324">
          <cell r="B324" t="str">
            <v>011847</v>
          </cell>
          <cell r="C324" t="str">
            <v>61E0</v>
          </cell>
          <cell r="D324">
            <v>4</v>
          </cell>
          <cell r="E324" t="str">
            <v>2G ELT ASST 4P</v>
          </cell>
          <cell r="F324">
            <v>3.202</v>
          </cell>
          <cell r="G324">
            <v>8</v>
          </cell>
          <cell r="H324">
            <v>25.616</v>
          </cell>
          <cell r="K324">
            <v>8</v>
          </cell>
          <cell r="O324">
            <v>0</v>
          </cell>
          <cell r="P324">
            <v>0</v>
          </cell>
          <cell r="Q324" t="str">
            <v xml:space="preserve">    -     </v>
          </cell>
          <cell r="S324" t="str">
            <v>bev jugs</v>
          </cell>
          <cell r="W324" t="str">
            <v>0</v>
          </cell>
          <cell r="Y324">
            <v>0</v>
          </cell>
          <cell r="Z324">
            <v>0</v>
          </cell>
          <cell r="AA324">
            <v>0</v>
          </cell>
          <cell r="AB324">
            <v>8</v>
          </cell>
          <cell r="AC324">
            <v>25.616</v>
          </cell>
        </row>
        <row r="325">
          <cell r="B325" t="str">
            <v>011025</v>
          </cell>
          <cell r="C325" t="str">
            <v>61D0</v>
          </cell>
          <cell r="D325">
            <v>6</v>
          </cell>
          <cell r="E325" t="str">
            <v>1G ELT VRBRY 6P</v>
          </cell>
          <cell r="F325">
            <v>2.0390000000000001</v>
          </cell>
          <cell r="G325">
            <v>12</v>
          </cell>
          <cell r="H325">
            <v>24.468000000000004</v>
          </cell>
          <cell r="K325">
            <v>12</v>
          </cell>
          <cell r="O325">
            <v>0</v>
          </cell>
          <cell r="P325">
            <v>0</v>
          </cell>
          <cell r="Q325" t="str">
            <v xml:space="preserve">    -     </v>
          </cell>
          <cell r="S325" t="str">
            <v>bev jugs</v>
          </cell>
          <cell r="W325" t="str">
            <v>0</v>
          </cell>
          <cell r="Y325">
            <v>0</v>
          </cell>
          <cell r="Z325">
            <v>0</v>
          </cell>
          <cell r="AB325">
            <v>12</v>
          </cell>
          <cell r="AC325">
            <v>24.468000000000004</v>
          </cell>
        </row>
        <row r="326">
          <cell r="B326" t="str">
            <v>012471</v>
          </cell>
          <cell r="C326" t="str">
            <v>2660</v>
          </cell>
          <cell r="D326">
            <v>2</v>
          </cell>
          <cell r="E326" t="str">
            <v>6G BEV RLR BLU 2P IL</v>
          </cell>
          <cell r="F326">
            <v>16.178000000000001</v>
          </cell>
          <cell r="G326">
            <v>1276</v>
          </cell>
          <cell r="H326">
            <v>20643.128000000001</v>
          </cell>
          <cell r="K326">
            <v>1276</v>
          </cell>
          <cell r="O326">
            <v>206</v>
          </cell>
          <cell r="P326">
            <v>0</v>
          </cell>
          <cell r="Q326">
            <v>0.16144200626959249</v>
          </cell>
          <cell r="S326" t="str">
            <v>bev jugs</v>
          </cell>
          <cell r="W326" t="str">
            <v>0</v>
          </cell>
          <cell r="Y326">
            <v>0</v>
          </cell>
          <cell r="Z326">
            <v>9</v>
          </cell>
          <cell r="AA326">
            <v>0</v>
          </cell>
          <cell r="AB326">
            <v>1276</v>
          </cell>
          <cell r="AC326">
            <v>20643.128000000001</v>
          </cell>
        </row>
        <row r="327">
          <cell r="B327" t="str">
            <v>012474</v>
          </cell>
          <cell r="C327" t="str">
            <v>3270</v>
          </cell>
          <cell r="D327">
            <v>1</v>
          </cell>
          <cell r="E327" t="str">
            <v>PARTY BARREL BLUE</v>
          </cell>
          <cell r="F327">
            <v>28.196999999999999</v>
          </cell>
          <cell r="G327">
            <v>433</v>
          </cell>
          <cell r="H327">
            <v>12209.300999999999</v>
          </cell>
          <cell r="K327">
            <v>433</v>
          </cell>
          <cell r="O327">
            <v>2057</v>
          </cell>
          <cell r="P327">
            <v>300</v>
          </cell>
          <cell r="Q327">
            <v>5.4434180138568129</v>
          </cell>
          <cell r="S327" t="str">
            <v>specialty</v>
          </cell>
          <cell r="W327" t="str">
            <v>0</v>
          </cell>
          <cell r="X327">
            <v>0.38600000000000001</v>
          </cell>
          <cell r="Y327">
            <v>56</v>
          </cell>
          <cell r="Z327">
            <v>53</v>
          </cell>
          <cell r="AA327">
            <v>748</v>
          </cell>
          <cell r="AB327">
            <v>-315</v>
          </cell>
        </row>
        <row r="328">
          <cell r="B328" t="str">
            <v>011713</v>
          </cell>
          <cell r="C328" t="str">
            <v>6270</v>
          </cell>
          <cell r="D328">
            <v>4</v>
          </cell>
          <cell r="E328" t="str">
            <v>3G TWCL ASST 4P</v>
          </cell>
          <cell r="F328">
            <v>6.6669999999999998</v>
          </cell>
          <cell r="G328">
            <v>1092</v>
          </cell>
          <cell r="H328">
            <v>7280.3639999999996</v>
          </cell>
          <cell r="K328">
            <v>1092</v>
          </cell>
          <cell r="O328">
            <v>20</v>
          </cell>
          <cell r="P328">
            <v>0</v>
          </cell>
          <cell r="Q328">
            <v>1.8315018315018316E-2</v>
          </cell>
          <cell r="S328" t="str">
            <v>bev jugs</v>
          </cell>
          <cell r="W328" t="str">
            <v>0</v>
          </cell>
          <cell r="X328">
            <v>0.15</v>
          </cell>
          <cell r="Y328">
            <v>0</v>
          </cell>
          <cell r="Z328">
            <v>0</v>
          </cell>
          <cell r="AB328">
            <v>1092</v>
          </cell>
          <cell r="AC328">
            <v>7280.3639999999996</v>
          </cell>
        </row>
        <row r="329">
          <cell r="B329" t="str">
            <v>010345</v>
          </cell>
          <cell r="C329" t="str">
            <v>6281</v>
          </cell>
          <cell r="D329">
            <v>1</v>
          </cell>
          <cell r="E329" t="str">
            <v>10G LD STEALTH 160</v>
          </cell>
          <cell r="F329">
            <v>14.6</v>
          </cell>
          <cell r="G329">
            <v>336</v>
          </cell>
          <cell r="H329">
            <v>4905.5999999999995</v>
          </cell>
          <cell r="K329">
            <v>336</v>
          </cell>
          <cell r="O329">
            <v>1226</v>
          </cell>
          <cell r="P329">
            <v>0</v>
          </cell>
          <cell r="Q329">
            <v>3.6488095238095237</v>
          </cell>
          <cell r="S329" t="str">
            <v>bev jugs</v>
          </cell>
          <cell r="W329" t="str">
            <v>1</v>
          </cell>
          <cell r="X329">
            <v>0.26800000000000002</v>
          </cell>
          <cell r="Y329">
            <v>45</v>
          </cell>
          <cell r="Z329">
            <v>16</v>
          </cell>
          <cell r="AA329">
            <v>1450</v>
          </cell>
          <cell r="AB329">
            <v>-1114</v>
          </cell>
        </row>
        <row r="330">
          <cell r="B330" t="str">
            <v>011767</v>
          </cell>
          <cell r="C330" t="str">
            <v>6270</v>
          </cell>
          <cell r="D330">
            <v>4</v>
          </cell>
          <cell r="E330" t="str">
            <v>3G TWCL ASST 4P IL</v>
          </cell>
          <cell r="F330">
            <v>7.2640000000000002</v>
          </cell>
          <cell r="G330">
            <v>256</v>
          </cell>
          <cell r="H330">
            <v>1859.5840000000001</v>
          </cell>
          <cell r="K330">
            <v>256</v>
          </cell>
          <cell r="O330">
            <v>16</v>
          </cell>
          <cell r="P330">
            <v>0</v>
          </cell>
          <cell r="Q330">
            <v>6.25E-2</v>
          </cell>
          <cell r="S330" t="str">
            <v>bev jugs</v>
          </cell>
          <cell r="W330" t="str">
            <v>0</v>
          </cell>
          <cell r="Y330">
            <v>0</v>
          </cell>
          <cell r="Z330">
            <v>0</v>
          </cell>
          <cell r="AA330">
            <v>0</v>
          </cell>
          <cell r="AB330">
            <v>256</v>
          </cell>
          <cell r="AC330">
            <v>1859.5840000000001</v>
          </cell>
        </row>
        <row r="331">
          <cell r="B331" t="str">
            <v>007249</v>
          </cell>
          <cell r="C331" t="str">
            <v>6270</v>
          </cell>
          <cell r="D331">
            <v>4</v>
          </cell>
          <cell r="E331" t="str">
            <v>3G TWCL BLU 4P PREM</v>
          </cell>
          <cell r="F331">
            <v>6.3620000000000001</v>
          </cell>
          <cell r="G331">
            <v>100</v>
          </cell>
          <cell r="H331">
            <v>636.20000000000005</v>
          </cell>
          <cell r="K331">
            <v>100</v>
          </cell>
          <cell r="O331">
            <v>96</v>
          </cell>
          <cell r="P331">
            <v>0</v>
          </cell>
          <cell r="Q331">
            <v>0.96</v>
          </cell>
          <cell r="S331" t="str">
            <v>bev jugs</v>
          </cell>
          <cell r="W331" t="str">
            <v>0</v>
          </cell>
          <cell r="Y331">
            <v>0</v>
          </cell>
          <cell r="Z331">
            <v>0</v>
          </cell>
          <cell r="AB331">
            <v>100</v>
          </cell>
          <cell r="AC331">
            <v>636.20000000000005</v>
          </cell>
        </row>
        <row r="332">
          <cell r="B332" t="str">
            <v>006651</v>
          </cell>
          <cell r="C332" t="str">
            <v>6270</v>
          </cell>
          <cell r="D332">
            <v>1</v>
          </cell>
          <cell r="E332" t="str">
            <v>3G TWCL BLU SGL</v>
          </cell>
          <cell r="F332">
            <v>9.2089999999999996</v>
          </cell>
          <cell r="G332">
            <v>32</v>
          </cell>
          <cell r="H332">
            <v>294.68799999999999</v>
          </cell>
          <cell r="K332">
            <v>32</v>
          </cell>
          <cell r="O332">
            <v>-229</v>
          </cell>
          <cell r="P332">
            <v>0</v>
          </cell>
          <cell r="Q332">
            <v>-7.15625</v>
          </cell>
          <cell r="S332" t="str">
            <v>bev jugs</v>
          </cell>
          <cell r="W332" t="str">
            <v>0</v>
          </cell>
          <cell r="Y332">
            <v>1</v>
          </cell>
          <cell r="Z332">
            <v>0</v>
          </cell>
          <cell r="AB332">
            <v>32</v>
          </cell>
          <cell r="AC332">
            <v>294.68799999999999</v>
          </cell>
        </row>
        <row r="333">
          <cell r="B333" t="str">
            <v>002590</v>
          </cell>
          <cell r="C333" t="str">
            <v>3250</v>
          </cell>
          <cell r="D333">
            <v>1</v>
          </cell>
          <cell r="E333" t="str">
            <v>5G ST DIET COKE</v>
          </cell>
          <cell r="F333">
            <v>9.0350000000000001</v>
          </cell>
          <cell r="G333">
            <v>32</v>
          </cell>
          <cell r="H333">
            <v>289.12</v>
          </cell>
          <cell r="K333">
            <v>32</v>
          </cell>
          <cell r="O333">
            <v>0</v>
          </cell>
          <cell r="P333">
            <v>0</v>
          </cell>
          <cell r="Q333" t="str">
            <v xml:space="preserve">    -     </v>
          </cell>
          <cell r="S333" t="str">
            <v>bev jugs</v>
          </cell>
          <cell r="W333" t="str">
            <v>0</v>
          </cell>
          <cell r="Y333">
            <v>0</v>
          </cell>
          <cell r="Z333">
            <v>0</v>
          </cell>
          <cell r="AB333">
            <v>32</v>
          </cell>
          <cell r="AC333">
            <v>289.12</v>
          </cell>
        </row>
        <row r="334">
          <cell r="B334" t="str">
            <v>013196</v>
          </cell>
          <cell r="C334" t="str">
            <v>6270</v>
          </cell>
          <cell r="D334">
            <v>1</v>
          </cell>
          <cell r="E334" t="str">
            <v>3G TWCL RED 03 SGL</v>
          </cell>
          <cell r="F334">
            <v>9.26</v>
          </cell>
          <cell r="G334">
            <v>27</v>
          </cell>
          <cell r="H334">
            <v>250.01999999999998</v>
          </cell>
          <cell r="K334">
            <v>27</v>
          </cell>
          <cell r="O334">
            <v>17</v>
          </cell>
          <cell r="P334">
            <v>0</v>
          </cell>
          <cell r="Q334">
            <v>0.62962962962962965</v>
          </cell>
          <cell r="S334" t="str">
            <v>bev jugs</v>
          </cell>
          <cell r="W334" t="str">
            <v>0</v>
          </cell>
          <cell r="Y334">
            <v>1</v>
          </cell>
          <cell r="Z334">
            <v>0</v>
          </cell>
          <cell r="AB334">
            <v>27</v>
          </cell>
          <cell r="AC334">
            <v>250.01999999999998</v>
          </cell>
        </row>
        <row r="335">
          <cell r="B335" t="str">
            <v>012251</v>
          </cell>
          <cell r="C335" t="str">
            <v>3267</v>
          </cell>
          <cell r="D335">
            <v>9</v>
          </cell>
          <cell r="E335" t="str">
            <v>5G ULT-CUP DSP 9P</v>
          </cell>
          <cell r="F335">
            <v>9.3640000000000008</v>
          </cell>
          <cell r="G335">
            <v>18</v>
          </cell>
          <cell r="H335">
            <v>168.55200000000002</v>
          </cell>
          <cell r="K335">
            <v>18</v>
          </cell>
          <cell r="O335">
            <v>0</v>
          </cell>
          <cell r="P335">
            <v>0</v>
          </cell>
          <cell r="Q335" t="str">
            <v xml:space="preserve">    -     </v>
          </cell>
          <cell r="S335" t="str">
            <v>bev jugs</v>
          </cell>
          <cell r="W335" t="str">
            <v>7</v>
          </cell>
          <cell r="Y335">
            <v>0</v>
          </cell>
          <cell r="Z335">
            <v>0</v>
          </cell>
          <cell r="AB335">
            <v>18</v>
          </cell>
          <cell r="AC335">
            <v>168.55200000000002</v>
          </cell>
        </row>
        <row r="336">
          <cell r="B336" t="str">
            <v>006932</v>
          </cell>
          <cell r="C336" t="str">
            <v>6270</v>
          </cell>
          <cell r="D336">
            <v>2</v>
          </cell>
          <cell r="E336" t="str">
            <v>3G TWCL RED/BLU 2P</v>
          </cell>
          <cell r="F336">
            <v>6.6369999999999996</v>
          </cell>
          <cell r="G336">
            <v>6</v>
          </cell>
          <cell r="H336">
            <v>39.821999999999996</v>
          </cell>
          <cell r="K336">
            <v>6</v>
          </cell>
          <cell r="O336">
            <v>0</v>
          </cell>
          <cell r="P336">
            <v>0</v>
          </cell>
          <cell r="Q336" t="str">
            <v xml:space="preserve">    -     </v>
          </cell>
          <cell r="S336" t="str">
            <v>bev jugs</v>
          </cell>
          <cell r="W336" t="str">
            <v>0</v>
          </cell>
          <cell r="Y336">
            <v>0</v>
          </cell>
          <cell r="Z336">
            <v>0</v>
          </cell>
          <cell r="AB336">
            <v>6</v>
          </cell>
          <cell r="AC336">
            <v>39.821999999999996</v>
          </cell>
        </row>
        <row r="337">
          <cell r="B337" t="str">
            <v>011551</v>
          </cell>
          <cell r="C337" t="str">
            <v>T630</v>
          </cell>
          <cell r="D337">
            <v>4</v>
          </cell>
          <cell r="E337" t="str">
            <v>THRMOELECT 12 4P</v>
          </cell>
          <cell r="F337">
            <v>44.176000000000002</v>
          </cell>
          <cell r="G337">
            <v>3452</v>
          </cell>
          <cell r="H337">
            <v>152495.552</v>
          </cell>
          <cell r="K337">
            <v>3452</v>
          </cell>
          <cell r="O337">
            <v>600</v>
          </cell>
          <cell r="P337">
            <v>0</v>
          </cell>
          <cell r="Q337">
            <v>0.17381228273464658</v>
          </cell>
          <cell r="S337" t="str">
            <v>thermo</v>
          </cell>
          <cell r="W337" t="str">
            <v>0</v>
          </cell>
          <cell r="X337">
            <v>0.15</v>
          </cell>
          <cell r="Y337">
            <v>0</v>
          </cell>
          <cell r="Z337">
            <v>1</v>
          </cell>
          <cell r="AA337">
            <v>0</v>
          </cell>
          <cell r="AB337">
            <v>3452</v>
          </cell>
          <cell r="AC337">
            <v>152495.552</v>
          </cell>
        </row>
        <row r="338">
          <cell r="B338" t="str">
            <v>002744</v>
          </cell>
          <cell r="C338" t="str">
            <v>T130</v>
          </cell>
          <cell r="D338">
            <v>12</v>
          </cell>
          <cell r="E338" t="str">
            <v>KM 24/12 CONV 12P</v>
          </cell>
          <cell r="F338">
            <v>13.65</v>
          </cell>
          <cell r="G338">
            <v>6744</v>
          </cell>
          <cell r="H338">
            <v>92055.6</v>
          </cell>
          <cell r="K338">
            <v>6744</v>
          </cell>
          <cell r="O338">
            <v>348</v>
          </cell>
          <cell r="P338">
            <v>0</v>
          </cell>
          <cell r="Q338">
            <v>5.1601423487544484E-2</v>
          </cell>
          <cell r="S338" t="str">
            <v>thermo</v>
          </cell>
          <cell r="W338" t="str">
            <v>0</v>
          </cell>
          <cell r="X338">
            <v>0.44500000000000001</v>
          </cell>
          <cell r="Y338">
            <v>0</v>
          </cell>
          <cell r="Z338">
            <v>0</v>
          </cell>
          <cell r="AA338">
            <v>0</v>
          </cell>
          <cell r="AB338">
            <v>6744</v>
          </cell>
          <cell r="AC338">
            <v>92055.6</v>
          </cell>
        </row>
        <row r="339">
          <cell r="B339" t="str">
            <v>011221</v>
          </cell>
          <cell r="C339" t="str">
            <v>T590</v>
          </cell>
          <cell r="D339">
            <v>1</v>
          </cell>
          <cell r="E339" t="str">
            <v>KM50 TRCK GRY DX IL</v>
          </cell>
          <cell r="F339">
            <v>55.493000000000002</v>
          </cell>
          <cell r="G339">
            <v>11</v>
          </cell>
          <cell r="H339">
            <v>610.423</v>
          </cell>
          <cell r="I339">
            <v>11</v>
          </cell>
          <cell r="M339">
            <v>73</v>
          </cell>
          <cell r="N339">
            <v>69.349999999999994</v>
          </cell>
          <cell r="O339">
            <v>1086</v>
          </cell>
          <cell r="P339">
            <v>0</v>
          </cell>
          <cell r="Q339">
            <v>98.727272727272734</v>
          </cell>
          <cell r="S339" t="str">
            <v>thermo</v>
          </cell>
          <cell r="W339" t="str">
            <v>0</v>
          </cell>
          <cell r="X339">
            <v>0.44500000000000001</v>
          </cell>
          <cell r="Y339">
            <v>0</v>
          </cell>
          <cell r="Z339">
            <v>0</v>
          </cell>
          <cell r="AB339">
            <v>11</v>
          </cell>
          <cell r="AC339">
            <v>610.423</v>
          </cell>
        </row>
        <row r="340">
          <cell r="B340" t="str">
            <v>004861</v>
          </cell>
          <cell r="C340" t="str">
            <v>T547</v>
          </cell>
          <cell r="D340">
            <v>1</v>
          </cell>
          <cell r="E340" t="str">
            <v>KM32-120CONV GRY</v>
          </cell>
          <cell r="F340">
            <v>53.515999999999998</v>
          </cell>
          <cell r="G340">
            <v>583</v>
          </cell>
          <cell r="H340">
            <v>31199.827999999998</v>
          </cell>
          <cell r="K340">
            <v>583</v>
          </cell>
          <cell r="O340">
            <v>65</v>
          </cell>
          <cell r="P340">
            <v>0</v>
          </cell>
          <cell r="Q340">
            <v>0.11149228130360206</v>
          </cell>
          <cell r="S340" t="str">
            <v>thermo</v>
          </cell>
          <cell r="W340" t="str">
            <v>7</v>
          </cell>
          <cell r="X340">
            <v>0.44500000000000001</v>
          </cell>
          <cell r="Y340">
            <v>1</v>
          </cell>
          <cell r="Z340">
            <v>0</v>
          </cell>
          <cell r="AA340">
            <v>125</v>
          </cell>
          <cell r="AB340">
            <v>458</v>
          </cell>
          <cell r="AC340">
            <v>24510.327999999998</v>
          </cell>
        </row>
        <row r="341">
          <cell r="B341" t="str">
            <v>012576</v>
          </cell>
          <cell r="C341" t="str">
            <v>T599</v>
          </cell>
          <cell r="D341">
            <v>1</v>
          </cell>
          <cell r="E341" t="str">
            <v>KM50 GRY RECON SGL</v>
          </cell>
          <cell r="F341">
            <v>44.841000000000001</v>
          </cell>
          <cell r="G341">
            <v>700</v>
          </cell>
          <cell r="H341">
            <v>31388.7</v>
          </cell>
          <cell r="I341">
            <v>700</v>
          </cell>
          <cell r="M341">
            <v>73</v>
          </cell>
          <cell r="N341">
            <v>69.349999999999994</v>
          </cell>
          <cell r="O341">
            <v>2072</v>
          </cell>
          <cell r="P341">
            <v>0</v>
          </cell>
          <cell r="Q341">
            <v>2.96</v>
          </cell>
          <cell r="S341" t="str">
            <v>thermo</v>
          </cell>
          <cell r="W341" t="str">
            <v>9</v>
          </cell>
          <cell r="X341">
            <v>0.15</v>
          </cell>
          <cell r="Y341">
            <v>0</v>
          </cell>
          <cell r="Z341">
            <v>0</v>
          </cell>
          <cell r="AB341">
            <v>700</v>
          </cell>
          <cell r="AC341">
            <v>31388.7</v>
          </cell>
        </row>
        <row r="342">
          <cell r="B342" t="str">
            <v>005150</v>
          </cell>
          <cell r="C342" t="str">
            <v>T549</v>
          </cell>
          <cell r="D342">
            <v>1</v>
          </cell>
          <cell r="E342" t="str">
            <v>KM32 ARCTC BLEM SGL</v>
          </cell>
          <cell r="F342">
            <v>40.764000000000003</v>
          </cell>
          <cell r="G342">
            <v>528</v>
          </cell>
          <cell r="H342">
            <v>21523.392</v>
          </cell>
          <cell r="I342">
            <v>528</v>
          </cell>
          <cell r="O342">
            <v>0</v>
          </cell>
          <cell r="P342">
            <v>0</v>
          </cell>
          <cell r="Q342" t="str">
            <v xml:space="preserve">    -     </v>
          </cell>
          <cell r="S342" t="str">
            <v>thermo</v>
          </cell>
          <cell r="W342" t="str">
            <v>9</v>
          </cell>
          <cell r="X342">
            <v>0.15</v>
          </cell>
          <cell r="Y342">
            <v>0</v>
          </cell>
          <cell r="Z342">
            <v>0</v>
          </cell>
          <cell r="AB342">
            <v>528</v>
          </cell>
          <cell r="AC342">
            <v>21523.392</v>
          </cell>
        </row>
        <row r="343">
          <cell r="B343" t="str">
            <v>011208</v>
          </cell>
          <cell r="C343" t="str">
            <v>F220</v>
          </cell>
          <cell r="D343">
            <v>1</v>
          </cell>
          <cell r="E343" t="str">
            <v>SPCMT GEMS #900001</v>
          </cell>
          <cell r="F343">
            <v>74.679000000000002</v>
          </cell>
          <cell r="G343">
            <v>30</v>
          </cell>
          <cell r="H343">
            <v>2240.37</v>
          </cell>
          <cell r="I343">
            <v>30</v>
          </cell>
          <cell r="O343">
            <v>485</v>
          </cell>
          <cell r="P343">
            <v>0</v>
          </cell>
          <cell r="Q343">
            <v>16.166666666666668</v>
          </cell>
          <cell r="S343" t="str">
            <v>space mate</v>
          </cell>
          <cell r="W343" t="str">
            <v>0</v>
          </cell>
          <cell r="Y343">
            <v>32</v>
          </cell>
          <cell r="Z343">
            <v>0</v>
          </cell>
          <cell r="AB343">
            <v>30</v>
          </cell>
          <cell r="AC343">
            <v>2240.37</v>
          </cell>
        </row>
        <row r="344">
          <cell r="B344" t="str">
            <v>007095</v>
          </cell>
          <cell r="C344" t="str">
            <v>T130</v>
          </cell>
          <cell r="D344">
            <v>6</v>
          </cell>
          <cell r="E344" t="str">
            <v>KM 100V CONV 6P</v>
          </cell>
          <cell r="F344">
            <v>14.95</v>
          </cell>
          <cell r="G344">
            <v>1152</v>
          </cell>
          <cell r="H344">
            <v>17222.399999999998</v>
          </cell>
          <cell r="K344">
            <v>1152</v>
          </cell>
          <cell r="O344">
            <v>0</v>
          </cell>
          <cell r="P344">
            <v>0</v>
          </cell>
          <cell r="Q344" t="str">
            <v xml:space="preserve">    -     </v>
          </cell>
          <cell r="S344" t="str">
            <v>thermo</v>
          </cell>
          <cell r="W344" t="str">
            <v>0</v>
          </cell>
          <cell r="X344">
            <v>0.44500000000000001</v>
          </cell>
          <cell r="Y344">
            <v>0</v>
          </cell>
          <cell r="Z344">
            <v>0</v>
          </cell>
          <cell r="AB344">
            <v>1152</v>
          </cell>
          <cell r="AC344">
            <v>17222.399999999998</v>
          </cell>
        </row>
        <row r="345">
          <cell r="B345" t="str">
            <v>012290</v>
          </cell>
          <cell r="C345" t="str">
            <v>T597</v>
          </cell>
          <cell r="D345">
            <v>1</v>
          </cell>
          <cell r="E345" t="str">
            <v>KM50-CONV GREY SGL</v>
          </cell>
          <cell r="F345">
            <v>58.180999999999997</v>
          </cell>
          <cell r="G345">
            <v>165</v>
          </cell>
          <cell r="H345">
            <v>9599.8649999999998</v>
          </cell>
          <cell r="I345">
            <v>165</v>
          </cell>
          <cell r="O345">
            <v>1</v>
          </cell>
          <cell r="P345">
            <v>0</v>
          </cell>
          <cell r="Q345">
            <v>6.0606060606060606E-3</v>
          </cell>
          <cell r="S345" t="str">
            <v>thermo</v>
          </cell>
          <cell r="W345" t="str">
            <v>7</v>
          </cell>
          <cell r="X345">
            <v>0.15</v>
          </cell>
          <cell r="Y345">
            <v>0</v>
          </cell>
          <cell r="Z345">
            <v>165</v>
          </cell>
          <cell r="AB345">
            <v>165</v>
          </cell>
          <cell r="AC345">
            <v>9599.8649999999998</v>
          </cell>
        </row>
        <row r="346">
          <cell r="B346" t="str">
            <v>010510</v>
          </cell>
          <cell r="C346" t="str">
            <v>T590</v>
          </cell>
          <cell r="D346">
            <v>1</v>
          </cell>
          <cell r="E346" t="str">
            <v>KM50 ARTC GRY SP/IT/FR/RU</v>
          </cell>
          <cell r="F346">
            <v>46.008000000000003</v>
          </cell>
          <cell r="G346">
            <v>85</v>
          </cell>
          <cell r="H346">
            <v>3910.6800000000003</v>
          </cell>
          <cell r="K346">
            <v>85</v>
          </cell>
          <cell r="O346">
            <v>8</v>
          </cell>
          <cell r="P346">
            <v>0</v>
          </cell>
          <cell r="Q346">
            <v>9.4117647058823528E-2</v>
          </cell>
          <cell r="S346" t="str">
            <v>thermo</v>
          </cell>
          <cell r="W346" t="str">
            <v>0</v>
          </cell>
          <cell r="Y346">
            <v>0</v>
          </cell>
          <cell r="Z346">
            <v>0</v>
          </cell>
          <cell r="AA346">
            <v>0</v>
          </cell>
          <cell r="AB346">
            <v>85</v>
          </cell>
          <cell r="AC346">
            <v>3910.6800000000003</v>
          </cell>
        </row>
        <row r="347">
          <cell r="B347" t="str">
            <v>002142</v>
          </cell>
          <cell r="C347" t="str">
            <v>T130</v>
          </cell>
          <cell r="D347">
            <v>6</v>
          </cell>
          <cell r="E347" t="str">
            <v>KM 230V CONV UL 6P</v>
          </cell>
          <cell r="F347">
            <v>14.65</v>
          </cell>
          <cell r="G347">
            <v>72</v>
          </cell>
          <cell r="H347">
            <v>1054.8</v>
          </cell>
          <cell r="J347">
            <v>72</v>
          </cell>
          <cell r="O347">
            <v>42</v>
          </cell>
          <cell r="P347">
            <v>0</v>
          </cell>
          <cell r="Q347">
            <v>0.58333333333333337</v>
          </cell>
          <cell r="S347" t="str">
            <v>thermo</v>
          </cell>
          <cell r="W347" t="str">
            <v>0</v>
          </cell>
          <cell r="Y347">
            <v>0</v>
          </cell>
          <cell r="Z347">
            <v>0</v>
          </cell>
          <cell r="AB347">
            <v>72</v>
          </cell>
          <cell r="AC347">
            <v>1054.8</v>
          </cell>
        </row>
        <row r="348">
          <cell r="B348" t="str">
            <v>006129</v>
          </cell>
          <cell r="C348" t="str">
            <v>T130</v>
          </cell>
          <cell r="D348">
            <v>12</v>
          </cell>
          <cell r="E348" t="str">
            <v>KM 120V CONV 12P BL</v>
          </cell>
          <cell r="F348">
            <v>11.657</v>
          </cell>
          <cell r="G348">
            <v>84</v>
          </cell>
          <cell r="H348">
            <v>979.18799999999999</v>
          </cell>
          <cell r="K348">
            <v>84</v>
          </cell>
          <cell r="O348">
            <v>0</v>
          </cell>
          <cell r="P348">
            <v>0</v>
          </cell>
          <cell r="Q348" t="str">
            <v xml:space="preserve">    -     </v>
          </cell>
          <cell r="S348" t="str">
            <v>thermo</v>
          </cell>
          <cell r="W348" t="str">
            <v>0</v>
          </cell>
          <cell r="Y348">
            <v>0</v>
          </cell>
          <cell r="Z348">
            <v>0</v>
          </cell>
          <cell r="AB348">
            <v>84</v>
          </cell>
          <cell r="AC348">
            <v>979.18799999999999</v>
          </cell>
        </row>
        <row r="349">
          <cell r="B349" t="str">
            <v>008025</v>
          </cell>
          <cell r="C349" t="str">
            <v>96A1</v>
          </cell>
          <cell r="D349">
            <v>1</v>
          </cell>
          <cell r="E349" t="str">
            <v>KM MOTOR KIT 32</v>
          </cell>
          <cell r="F349">
            <v>7.3159999999999998</v>
          </cell>
          <cell r="G349">
            <v>107</v>
          </cell>
          <cell r="H349">
            <v>782.81200000000001</v>
          </cell>
          <cell r="K349">
            <v>107</v>
          </cell>
          <cell r="O349">
            <v>25</v>
          </cell>
          <cell r="P349">
            <v>0</v>
          </cell>
          <cell r="Q349">
            <v>0.23364485981308411</v>
          </cell>
          <cell r="S349" t="str">
            <v xml:space="preserve">parts </v>
          </cell>
          <cell r="W349" t="str">
            <v>1</v>
          </cell>
          <cell r="Y349">
            <v>0</v>
          </cell>
          <cell r="Z349">
            <v>0</v>
          </cell>
          <cell r="AB349">
            <v>107</v>
          </cell>
          <cell r="AC349">
            <v>782.81200000000001</v>
          </cell>
        </row>
        <row r="350">
          <cell r="B350" t="str">
            <v>008058</v>
          </cell>
          <cell r="C350" t="str">
            <v>T160</v>
          </cell>
          <cell r="D350">
            <v>12</v>
          </cell>
          <cell r="E350" t="str">
            <v>KR PCBRD BULK 12P</v>
          </cell>
          <cell r="F350">
            <v>2.1829999999999998</v>
          </cell>
          <cell r="G350">
            <v>324</v>
          </cell>
          <cell r="H350">
            <v>707.29199999999992</v>
          </cell>
          <cell r="K350">
            <v>324</v>
          </cell>
          <cell r="O350">
            <v>0</v>
          </cell>
          <cell r="P350">
            <v>0</v>
          </cell>
          <cell r="Q350" t="str">
            <v xml:space="preserve">    -     </v>
          </cell>
          <cell r="S350" t="str">
            <v>thermo</v>
          </cell>
          <cell r="W350" t="str">
            <v>0</v>
          </cell>
          <cell r="Y350">
            <v>0</v>
          </cell>
          <cell r="Z350">
            <v>0</v>
          </cell>
          <cell r="AB350">
            <v>324</v>
          </cell>
          <cell r="AC350">
            <v>707.29199999999992</v>
          </cell>
        </row>
        <row r="351">
          <cell r="B351" t="str">
            <v>008097</v>
          </cell>
          <cell r="C351" t="str">
            <v>96A0</v>
          </cell>
          <cell r="D351">
            <v>12</v>
          </cell>
          <cell r="E351" t="str">
            <v>PB PC BRD BRSHLS 32,36,KC 12P</v>
          </cell>
          <cell r="F351">
            <v>2.1829999999999998</v>
          </cell>
          <cell r="G351">
            <v>288</v>
          </cell>
          <cell r="H351">
            <v>628.70399999999995</v>
          </cell>
          <cell r="K351">
            <v>288</v>
          </cell>
          <cell r="O351">
            <v>60</v>
          </cell>
          <cell r="P351">
            <v>0</v>
          </cell>
          <cell r="Q351">
            <v>0.20833333333333334</v>
          </cell>
          <cell r="S351" t="str">
            <v xml:space="preserve">parts </v>
          </cell>
          <cell r="W351" t="str">
            <v>0</v>
          </cell>
          <cell r="Y351">
            <v>0</v>
          </cell>
          <cell r="Z351">
            <v>0</v>
          </cell>
          <cell r="AB351">
            <v>288</v>
          </cell>
          <cell r="AC351">
            <v>628.70399999999995</v>
          </cell>
        </row>
        <row r="352">
          <cell r="B352" t="str">
            <v>009327</v>
          </cell>
          <cell r="C352" t="str">
            <v>96A1</v>
          </cell>
          <cell r="D352">
            <v>1</v>
          </cell>
          <cell r="E352" t="str">
            <v>KM LID KCRSR WHTE</v>
          </cell>
          <cell r="F352">
            <v>22.254999999999999</v>
          </cell>
          <cell r="G352">
            <v>19</v>
          </cell>
          <cell r="H352">
            <v>422.84499999999997</v>
          </cell>
          <cell r="K352">
            <v>19</v>
          </cell>
          <cell r="O352">
            <v>0</v>
          </cell>
          <cell r="P352">
            <v>0</v>
          </cell>
          <cell r="Q352" t="str">
            <v xml:space="preserve">    -     </v>
          </cell>
          <cell r="S352" t="str">
            <v xml:space="preserve">parts </v>
          </cell>
          <cell r="W352" t="str">
            <v>1</v>
          </cell>
          <cell r="Y352">
            <v>0</v>
          </cell>
          <cell r="Z352">
            <v>0</v>
          </cell>
          <cell r="AB352">
            <v>19</v>
          </cell>
          <cell r="AC352">
            <v>422.84499999999997</v>
          </cell>
        </row>
        <row r="353">
          <cell r="B353" t="str">
            <v>008131</v>
          </cell>
          <cell r="C353" t="str">
            <v>96A0</v>
          </cell>
          <cell r="D353">
            <v>1</v>
          </cell>
          <cell r="E353" t="str">
            <v>PB FAN/SM BRSHLS 36 SGL</v>
          </cell>
          <cell r="F353">
            <v>1.627</v>
          </cell>
          <cell r="G353">
            <v>242</v>
          </cell>
          <cell r="H353">
            <v>393.73399999999998</v>
          </cell>
          <cell r="K353">
            <v>242</v>
          </cell>
          <cell r="O353">
            <v>0</v>
          </cell>
          <cell r="P353">
            <v>0</v>
          </cell>
          <cell r="Q353" t="str">
            <v xml:space="preserve">    -     </v>
          </cell>
          <cell r="S353" t="str">
            <v xml:space="preserve">parts </v>
          </cell>
          <cell r="W353" t="str">
            <v>0</v>
          </cell>
          <cell r="Y353">
            <v>0</v>
          </cell>
          <cell r="Z353">
            <v>0</v>
          </cell>
          <cell r="AB353">
            <v>242</v>
          </cell>
          <cell r="AC353">
            <v>393.73399999999998</v>
          </cell>
        </row>
        <row r="354">
          <cell r="B354" t="str">
            <v>008009</v>
          </cell>
          <cell r="C354" t="str">
            <v>96A1</v>
          </cell>
          <cell r="D354">
            <v>1</v>
          </cell>
          <cell r="E354" t="str">
            <v>KM GASKET LID KLCR SGL</v>
          </cell>
          <cell r="F354">
            <v>0.75</v>
          </cell>
          <cell r="G354">
            <v>506</v>
          </cell>
          <cell r="H354">
            <v>379.5</v>
          </cell>
          <cell r="K354">
            <v>506</v>
          </cell>
          <cell r="O354">
            <v>0</v>
          </cell>
          <cell r="P354">
            <v>0</v>
          </cell>
          <cell r="Q354" t="str">
            <v xml:space="preserve">    -     </v>
          </cell>
          <cell r="S354" t="str">
            <v xml:space="preserve">parts </v>
          </cell>
          <cell r="W354" t="str">
            <v>1</v>
          </cell>
          <cell r="Y354">
            <v>0</v>
          </cell>
          <cell r="Z354">
            <v>0</v>
          </cell>
          <cell r="AB354">
            <v>506</v>
          </cell>
          <cell r="AC354">
            <v>379.5</v>
          </cell>
        </row>
        <row r="355">
          <cell r="B355" t="str">
            <v>009763</v>
          </cell>
          <cell r="C355" t="str">
            <v>T1A0</v>
          </cell>
          <cell r="D355">
            <v>1</v>
          </cell>
          <cell r="E355" t="str">
            <v>KM MODULE TE 32 SGL</v>
          </cell>
          <cell r="F355">
            <v>19.582999999999998</v>
          </cell>
          <cell r="G355">
            <v>19</v>
          </cell>
          <cell r="H355">
            <v>372.077</v>
          </cell>
          <cell r="K355">
            <v>19</v>
          </cell>
          <cell r="O355">
            <v>0</v>
          </cell>
          <cell r="P355">
            <v>0</v>
          </cell>
          <cell r="Q355" t="str">
            <v xml:space="preserve">    -     </v>
          </cell>
          <cell r="S355" t="str">
            <v>thermo</v>
          </cell>
          <cell r="W355" t="str">
            <v>0</v>
          </cell>
          <cell r="Y355">
            <v>0</v>
          </cell>
          <cell r="Z355">
            <v>0</v>
          </cell>
          <cell r="AB355">
            <v>19</v>
          </cell>
          <cell r="AC355">
            <v>372.077</v>
          </cell>
        </row>
        <row r="356">
          <cell r="B356" t="str">
            <v>008129</v>
          </cell>
          <cell r="C356" t="str">
            <v>96A1</v>
          </cell>
          <cell r="D356">
            <v>1</v>
          </cell>
          <cell r="E356" t="str">
            <v>KM FAN IS II 36 BULK SGL</v>
          </cell>
          <cell r="F356">
            <v>1.4970000000000001</v>
          </cell>
          <cell r="G356">
            <v>240</v>
          </cell>
          <cell r="H356">
            <v>359.28000000000003</v>
          </cell>
          <cell r="K356">
            <v>240</v>
          </cell>
          <cell r="O356">
            <v>0</v>
          </cell>
          <cell r="P356">
            <v>0</v>
          </cell>
          <cell r="Q356" t="str">
            <v xml:space="preserve">    -     </v>
          </cell>
          <cell r="S356" t="str">
            <v xml:space="preserve">parts </v>
          </cell>
          <cell r="W356" t="str">
            <v>1</v>
          </cell>
          <cell r="Y356">
            <v>0</v>
          </cell>
          <cell r="Z356">
            <v>0</v>
          </cell>
          <cell r="AA356">
            <v>0</v>
          </cell>
          <cell r="AB356">
            <v>240</v>
          </cell>
          <cell r="AC356">
            <v>359.28000000000003</v>
          </cell>
        </row>
        <row r="357">
          <cell r="B357" t="str">
            <v>008207</v>
          </cell>
          <cell r="C357" t="str">
            <v>96A0</v>
          </cell>
          <cell r="D357">
            <v>1</v>
          </cell>
          <cell r="E357" t="str">
            <v>PB BATADP SGL</v>
          </cell>
          <cell r="F357">
            <v>2.895</v>
          </cell>
          <cell r="G357">
            <v>119</v>
          </cell>
          <cell r="H357">
            <v>344.505</v>
          </cell>
          <cell r="K357">
            <v>119</v>
          </cell>
          <cell r="O357">
            <v>6</v>
          </cell>
          <cell r="P357">
            <v>0</v>
          </cell>
          <cell r="Q357">
            <v>5.0420168067226892E-2</v>
          </cell>
          <cell r="S357" t="str">
            <v xml:space="preserve">parts </v>
          </cell>
          <cell r="W357" t="str">
            <v>0</v>
          </cell>
          <cell r="Y357">
            <v>1</v>
          </cell>
          <cell r="Z357">
            <v>0</v>
          </cell>
          <cell r="AB357">
            <v>119</v>
          </cell>
          <cell r="AC357">
            <v>344.505</v>
          </cell>
        </row>
        <row r="358">
          <cell r="B358" t="str">
            <v>008168</v>
          </cell>
          <cell r="C358" t="str">
            <v>96A0</v>
          </cell>
          <cell r="D358">
            <v>12</v>
          </cell>
          <cell r="E358" t="str">
            <v>PB FAN/LG BRSH 36 12P</v>
          </cell>
          <cell r="F358">
            <v>0.95899999999999996</v>
          </cell>
          <cell r="G358">
            <v>336</v>
          </cell>
          <cell r="H358">
            <v>322.22399999999999</v>
          </cell>
          <cell r="K358">
            <v>336</v>
          </cell>
          <cell r="O358">
            <v>0</v>
          </cell>
          <cell r="P358">
            <v>0</v>
          </cell>
          <cell r="Q358" t="str">
            <v xml:space="preserve">    -     </v>
          </cell>
          <cell r="S358" t="str">
            <v xml:space="preserve">parts </v>
          </cell>
          <cell r="W358" t="str">
            <v>0</v>
          </cell>
          <cell r="Y358">
            <v>0</v>
          </cell>
          <cell r="Z358">
            <v>0</v>
          </cell>
          <cell r="AB358">
            <v>336</v>
          </cell>
          <cell r="AC358">
            <v>322.22399999999999</v>
          </cell>
        </row>
        <row r="359">
          <cell r="B359" t="str">
            <v>009521</v>
          </cell>
          <cell r="C359" t="str">
            <v>96A1</v>
          </cell>
          <cell r="D359">
            <v>1</v>
          </cell>
          <cell r="E359" t="str">
            <v>KM LID 40 WHT SGL</v>
          </cell>
          <cell r="F359">
            <v>7.0380000000000003</v>
          </cell>
          <cell r="G359">
            <v>45</v>
          </cell>
          <cell r="H359">
            <v>316.71000000000004</v>
          </cell>
          <cell r="K359">
            <v>45</v>
          </cell>
          <cell r="O359">
            <v>40</v>
          </cell>
          <cell r="P359">
            <v>0</v>
          </cell>
          <cell r="Q359">
            <v>0.88888888888888884</v>
          </cell>
          <cell r="S359" t="str">
            <v xml:space="preserve">parts </v>
          </cell>
          <cell r="W359" t="str">
            <v>1</v>
          </cell>
          <cell r="Y359">
            <v>0</v>
          </cell>
          <cell r="Z359">
            <v>0</v>
          </cell>
          <cell r="AA359">
            <v>0</v>
          </cell>
          <cell r="AB359">
            <v>45</v>
          </cell>
          <cell r="AC359">
            <v>316.71000000000004</v>
          </cell>
        </row>
        <row r="360">
          <cell r="B360" t="str">
            <v>009473</v>
          </cell>
          <cell r="C360" t="str">
            <v>96A1</v>
          </cell>
          <cell r="D360">
            <v>1</v>
          </cell>
          <cell r="E360" t="str">
            <v>KM LATCH RTY KM32 SGL</v>
          </cell>
          <cell r="F360">
            <v>0.94299999999999995</v>
          </cell>
          <cell r="G360">
            <v>324</v>
          </cell>
          <cell r="H360">
            <v>305.53199999999998</v>
          </cell>
          <cell r="K360">
            <v>324</v>
          </cell>
          <cell r="O360">
            <v>0</v>
          </cell>
          <cell r="P360">
            <v>0</v>
          </cell>
          <cell r="Q360" t="str">
            <v xml:space="preserve">    -     </v>
          </cell>
          <cell r="S360" t="str">
            <v xml:space="preserve">parts </v>
          </cell>
          <cell r="W360" t="str">
            <v>1</v>
          </cell>
          <cell r="Y360">
            <v>0</v>
          </cell>
          <cell r="Z360">
            <v>0</v>
          </cell>
          <cell r="AB360">
            <v>324</v>
          </cell>
          <cell r="AC360">
            <v>305.53199999999998</v>
          </cell>
        </row>
        <row r="361">
          <cell r="B361" t="str">
            <v>008128</v>
          </cell>
          <cell r="C361" t="str">
            <v>96A0</v>
          </cell>
          <cell r="D361">
            <v>12</v>
          </cell>
          <cell r="E361" t="str">
            <v>PB FAN/LG BRSHLS 36,32 12P</v>
          </cell>
          <cell r="F361">
            <v>1.008</v>
          </cell>
          <cell r="G361">
            <v>300</v>
          </cell>
          <cell r="H361">
            <v>302.39999999999998</v>
          </cell>
          <cell r="K361">
            <v>300</v>
          </cell>
          <cell r="O361">
            <v>84</v>
          </cell>
          <cell r="P361">
            <v>0</v>
          </cell>
          <cell r="Q361">
            <v>0.28000000000000003</v>
          </cell>
          <cell r="S361" t="str">
            <v xml:space="preserve">parts </v>
          </cell>
          <cell r="W361" t="str">
            <v>0</v>
          </cell>
          <cell r="Y361">
            <v>0</v>
          </cell>
          <cell r="Z361">
            <v>0</v>
          </cell>
          <cell r="AB361">
            <v>300</v>
          </cell>
          <cell r="AC361">
            <v>302.39999999999998</v>
          </cell>
        </row>
        <row r="362">
          <cell r="B362" t="str">
            <v>009351</v>
          </cell>
          <cell r="C362" t="str">
            <v>T1A0</v>
          </cell>
          <cell r="D362">
            <v>1</v>
          </cell>
          <cell r="E362" t="str">
            <v>KM MTR 8</v>
          </cell>
          <cell r="F362">
            <v>0.96899999999999997</v>
          </cell>
          <cell r="G362">
            <v>276</v>
          </cell>
          <cell r="H362">
            <v>267.44400000000002</v>
          </cell>
          <cell r="K362">
            <v>276</v>
          </cell>
          <cell r="O362">
            <v>0</v>
          </cell>
          <cell r="P362">
            <v>0</v>
          </cell>
          <cell r="Q362" t="str">
            <v xml:space="preserve">    -     </v>
          </cell>
          <cell r="S362" t="str">
            <v>thermo</v>
          </cell>
          <cell r="W362" t="str">
            <v>0</v>
          </cell>
          <cell r="Y362">
            <v>0</v>
          </cell>
          <cell r="Z362">
            <v>0</v>
          </cell>
          <cell r="AB362">
            <v>276</v>
          </cell>
          <cell r="AC362">
            <v>267.44400000000002</v>
          </cell>
        </row>
        <row r="363">
          <cell r="B363" t="str">
            <v>009531</v>
          </cell>
          <cell r="C363" t="str">
            <v>96A1</v>
          </cell>
          <cell r="D363">
            <v>1</v>
          </cell>
          <cell r="E363" t="str">
            <v>KM LID TRAY PLKL WHTE</v>
          </cell>
          <cell r="F363">
            <v>4.5549999999999997</v>
          </cell>
          <cell r="G363">
            <v>55</v>
          </cell>
          <cell r="H363">
            <v>250.52499999999998</v>
          </cell>
          <cell r="K363">
            <v>55</v>
          </cell>
          <cell r="O363">
            <v>25</v>
          </cell>
          <cell r="P363">
            <v>0</v>
          </cell>
          <cell r="Q363">
            <v>0.45454545454545453</v>
          </cell>
          <cell r="S363" t="str">
            <v xml:space="preserve">parts </v>
          </cell>
          <cell r="W363" t="str">
            <v>1</v>
          </cell>
          <cell r="Y363">
            <v>0</v>
          </cell>
          <cell r="Z363">
            <v>0</v>
          </cell>
          <cell r="AB363">
            <v>55</v>
          </cell>
          <cell r="AC363">
            <v>250.52499999999998</v>
          </cell>
        </row>
        <row r="364">
          <cell r="B364" t="str">
            <v>009471</v>
          </cell>
          <cell r="C364" t="str">
            <v>96A1</v>
          </cell>
          <cell r="D364">
            <v>1</v>
          </cell>
          <cell r="E364" t="str">
            <v>KM CONCTR BLCK KM,KC,PK SGL</v>
          </cell>
          <cell r="F364">
            <v>1.7450000000000001</v>
          </cell>
          <cell r="G364">
            <v>116</v>
          </cell>
          <cell r="H364">
            <v>202.42000000000002</v>
          </cell>
          <cell r="K364">
            <v>116</v>
          </cell>
          <cell r="O364">
            <v>12</v>
          </cell>
          <cell r="P364">
            <v>0</v>
          </cell>
          <cell r="Q364">
            <v>0.10344827586206896</v>
          </cell>
          <cell r="S364" t="str">
            <v xml:space="preserve">parts </v>
          </cell>
          <cell r="W364" t="str">
            <v>1</v>
          </cell>
          <cell r="Y364">
            <v>0</v>
          </cell>
          <cell r="Z364">
            <v>0</v>
          </cell>
          <cell r="AA364">
            <v>0</v>
          </cell>
          <cell r="AB364">
            <v>116</v>
          </cell>
          <cell r="AC364">
            <v>202.42000000000002</v>
          </cell>
        </row>
        <row r="365">
          <cell r="B365" t="str">
            <v>008026</v>
          </cell>
          <cell r="C365" t="str">
            <v>96A1</v>
          </cell>
          <cell r="D365">
            <v>1</v>
          </cell>
          <cell r="E365" t="str">
            <v>KM MOTOR KIT 18</v>
          </cell>
          <cell r="F365">
            <v>5.6130000000000004</v>
          </cell>
          <cell r="G365">
            <v>36</v>
          </cell>
          <cell r="H365">
            <v>202.06800000000001</v>
          </cell>
          <cell r="K365">
            <v>36</v>
          </cell>
          <cell r="O365">
            <v>0</v>
          </cell>
          <cell r="P365">
            <v>0</v>
          </cell>
          <cell r="Q365" t="str">
            <v xml:space="preserve">    -     </v>
          </cell>
          <cell r="S365" t="str">
            <v xml:space="preserve">parts </v>
          </cell>
          <cell r="W365" t="str">
            <v>1</v>
          </cell>
          <cell r="Y365">
            <v>0</v>
          </cell>
          <cell r="Z365">
            <v>0</v>
          </cell>
          <cell r="AB365">
            <v>36</v>
          </cell>
          <cell r="AC365">
            <v>202.06800000000001</v>
          </cell>
        </row>
        <row r="366">
          <cell r="B366" t="str">
            <v>009328</v>
          </cell>
          <cell r="C366" t="str">
            <v>96A1</v>
          </cell>
          <cell r="D366">
            <v>1</v>
          </cell>
          <cell r="E366" t="str">
            <v>KM LID 18 WHTE</v>
          </cell>
          <cell r="F366">
            <v>22.305</v>
          </cell>
          <cell r="G366">
            <v>9</v>
          </cell>
          <cell r="H366">
            <v>200.745</v>
          </cell>
          <cell r="K366">
            <v>9</v>
          </cell>
          <cell r="O366">
            <v>0</v>
          </cell>
          <cell r="P366">
            <v>0</v>
          </cell>
          <cell r="Q366" t="str">
            <v xml:space="preserve">    -     </v>
          </cell>
          <cell r="S366" t="str">
            <v xml:space="preserve">parts </v>
          </cell>
          <cell r="W366" t="str">
            <v>1</v>
          </cell>
          <cell r="Y366">
            <v>0</v>
          </cell>
          <cell r="Z366">
            <v>0</v>
          </cell>
          <cell r="AB366">
            <v>9</v>
          </cell>
          <cell r="AC366">
            <v>200.745</v>
          </cell>
        </row>
        <row r="367">
          <cell r="B367" t="str">
            <v>008050</v>
          </cell>
          <cell r="C367" t="str">
            <v>T160</v>
          </cell>
          <cell r="D367">
            <v>12</v>
          </cell>
          <cell r="E367" t="str">
            <v>KM PCBRD 32/36 12P</v>
          </cell>
          <cell r="F367">
            <v>2.2599999999999998</v>
          </cell>
          <cell r="G367">
            <v>84</v>
          </cell>
          <cell r="H367">
            <v>189.83999999999997</v>
          </cell>
          <cell r="K367">
            <v>84</v>
          </cell>
          <cell r="O367">
            <v>0</v>
          </cell>
          <cell r="P367">
            <v>0</v>
          </cell>
          <cell r="Q367" t="str">
            <v xml:space="preserve">    -     </v>
          </cell>
          <cell r="S367" t="str">
            <v>thermo</v>
          </cell>
          <cell r="W367" t="str">
            <v>0</v>
          </cell>
          <cell r="Y367">
            <v>0</v>
          </cell>
          <cell r="Z367">
            <v>0</v>
          </cell>
          <cell r="AB367">
            <v>84</v>
          </cell>
          <cell r="AC367">
            <v>189.83999999999997</v>
          </cell>
        </row>
        <row r="368">
          <cell r="B368" t="str">
            <v>009318</v>
          </cell>
          <cell r="C368" t="str">
            <v>T160</v>
          </cell>
          <cell r="D368">
            <v>1</v>
          </cell>
          <cell r="E368" t="str">
            <v>KM HNDL 36 GRY SGL</v>
          </cell>
          <cell r="F368">
            <v>1.105</v>
          </cell>
          <cell r="G368">
            <v>161</v>
          </cell>
          <cell r="H368">
            <v>177.905</v>
          </cell>
          <cell r="K368">
            <v>161</v>
          </cell>
          <cell r="O368">
            <v>0</v>
          </cell>
          <cell r="P368">
            <v>0</v>
          </cell>
          <cell r="Q368" t="str">
            <v xml:space="preserve">    -     </v>
          </cell>
          <cell r="S368" t="str">
            <v>thermo</v>
          </cell>
          <cell r="W368" t="str">
            <v>0</v>
          </cell>
          <cell r="Y368">
            <v>0</v>
          </cell>
          <cell r="Z368">
            <v>0</v>
          </cell>
          <cell r="AA368">
            <v>0</v>
          </cell>
          <cell r="AB368">
            <v>161</v>
          </cell>
          <cell r="AC368">
            <v>177.905</v>
          </cell>
        </row>
        <row r="369">
          <cell r="B369" t="str">
            <v>008004</v>
          </cell>
          <cell r="C369" t="str">
            <v>96A1</v>
          </cell>
          <cell r="D369">
            <v>1</v>
          </cell>
          <cell r="E369" t="str">
            <v>KM FAN/LG OS KLCRS SGL</v>
          </cell>
          <cell r="F369">
            <v>0.78300000000000003</v>
          </cell>
          <cell r="G369">
            <v>222</v>
          </cell>
          <cell r="H369">
            <v>173.82599999999999</v>
          </cell>
          <cell r="K369">
            <v>222</v>
          </cell>
          <cell r="O369">
            <v>0</v>
          </cell>
          <cell r="P369">
            <v>0</v>
          </cell>
          <cell r="Q369" t="str">
            <v xml:space="preserve">    -     </v>
          </cell>
          <cell r="S369" t="str">
            <v xml:space="preserve">parts </v>
          </cell>
          <cell r="W369" t="str">
            <v>1</v>
          </cell>
          <cell r="Y369">
            <v>0</v>
          </cell>
          <cell r="Z369">
            <v>0</v>
          </cell>
          <cell r="AB369">
            <v>222</v>
          </cell>
          <cell r="AC369">
            <v>173.82599999999999</v>
          </cell>
        </row>
        <row r="370">
          <cell r="B370" t="str">
            <v>009596</v>
          </cell>
          <cell r="C370" t="str">
            <v>T100</v>
          </cell>
          <cell r="D370">
            <v>1</v>
          </cell>
          <cell r="E370" t="str">
            <v>KM CORD WRP WHT SGL</v>
          </cell>
          <cell r="F370">
            <v>2.5550000000000002</v>
          </cell>
          <cell r="G370">
            <v>62</v>
          </cell>
          <cell r="H370">
            <v>158.41</v>
          </cell>
          <cell r="K370">
            <v>62</v>
          </cell>
          <cell r="O370">
            <v>6</v>
          </cell>
          <cell r="P370">
            <v>0</v>
          </cell>
          <cell r="Q370">
            <v>9.6774193548387094E-2</v>
          </cell>
          <cell r="S370" t="str">
            <v>thermo</v>
          </cell>
          <cell r="W370" t="str">
            <v>0</v>
          </cell>
          <cell r="Y370">
            <v>0</v>
          </cell>
          <cell r="Z370">
            <v>0</v>
          </cell>
          <cell r="AB370">
            <v>62</v>
          </cell>
          <cell r="AC370">
            <v>158.41</v>
          </cell>
        </row>
        <row r="371">
          <cell r="B371" t="str">
            <v>008178</v>
          </cell>
          <cell r="C371" t="str">
            <v>96A0</v>
          </cell>
          <cell r="D371">
            <v>12</v>
          </cell>
          <cell r="E371" t="str">
            <v>PB HNDL 36 GRY 12P</v>
          </cell>
          <cell r="F371">
            <v>1.2729999999999999</v>
          </cell>
          <cell r="G371">
            <v>120</v>
          </cell>
          <cell r="H371">
            <v>152.76</v>
          </cell>
          <cell r="K371">
            <v>120</v>
          </cell>
          <cell r="O371">
            <v>72</v>
          </cell>
          <cell r="P371">
            <v>0</v>
          </cell>
          <cell r="Q371">
            <v>0.6</v>
          </cell>
          <cell r="S371" t="str">
            <v xml:space="preserve">parts </v>
          </cell>
          <cell r="W371" t="str">
            <v>0</v>
          </cell>
          <cell r="Y371">
            <v>0</v>
          </cell>
          <cell r="Z371">
            <v>0</v>
          </cell>
          <cell r="AA371">
            <v>2</v>
          </cell>
          <cell r="AB371">
            <v>118</v>
          </cell>
          <cell r="AC371">
            <v>150.214</v>
          </cell>
        </row>
        <row r="372">
          <cell r="B372" t="str">
            <v>008203</v>
          </cell>
          <cell r="C372" t="str">
            <v>96A0</v>
          </cell>
          <cell r="D372">
            <v>6</v>
          </cell>
          <cell r="E372" t="str">
            <v>PB CORD POWR 8' 6P</v>
          </cell>
          <cell r="F372">
            <v>2.2130000000000001</v>
          </cell>
          <cell r="G372">
            <v>66</v>
          </cell>
          <cell r="H372">
            <v>146.05799999999999</v>
          </cell>
          <cell r="K372">
            <v>66</v>
          </cell>
          <cell r="O372">
            <v>0</v>
          </cell>
          <cell r="P372">
            <v>0</v>
          </cell>
          <cell r="Q372" t="str">
            <v xml:space="preserve">    -     </v>
          </cell>
          <cell r="S372" t="str">
            <v xml:space="preserve">parts </v>
          </cell>
          <cell r="W372" t="str">
            <v>0</v>
          </cell>
          <cell r="Y372">
            <v>0</v>
          </cell>
          <cell r="Z372">
            <v>0</v>
          </cell>
          <cell r="AB372">
            <v>66</v>
          </cell>
          <cell r="AC372">
            <v>146.05799999999999</v>
          </cell>
        </row>
        <row r="373">
          <cell r="B373" t="str">
            <v>004538</v>
          </cell>
          <cell r="C373" t="str">
            <v>96A0</v>
          </cell>
          <cell r="D373">
            <v>6</v>
          </cell>
          <cell r="E373" t="str">
            <v>PB CORD POWR 6P</v>
          </cell>
          <cell r="F373">
            <v>2.2090000000000001</v>
          </cell>
          <cell r="G373">
            <v>60</v>
          </cell>
          <cell r="H373">
            <v>132.54</v>
          </cell>
          <cell r="K373">
            <v>60</v>
          </cell>
          <cell r="O373">
            <v>0</v>
          </cell>
          <cell r="P373">
            <v>0</v>
          </cell>
          <cell r="Q373" t="str">
            <v xml:space="preserve">    -     </v>
          </cell>
          <cell r="S373" t="str">
            <v>thermo</v>
          </cell>
          <cell r="W373" t="str">
            <v>0</v>
          </cell>
          <cell r="Y373">
            <v>0</v>
          </cell>
          <cell r="Z373">
            <v>0</v>
          </cell>
          <cell r="AB373">
            <v>60</v>
          </cell>
          <cell r="AC373">
            <v>132.54</v>
          </cell>
        </row>
        <row r="374">
          <cell r="B374" t="str">
            <v>008067</v>
          </cell>
          <cell r="C374" t="str">
            <v>T160</v>
          </cell>
          <cell r="D374">
            <v>1</v>
          </cell>
          <cell r="E374" t="str">
            <v>KM PCBRD 8/18 SGL</v>
          </cell>
          <cell r="F374">
            <v>2.782</v>
          </cell>
          <cell r="G374">
            <v>45</v>
          </cell>
          <cell r="H374">
            <v>125.19</v>
          </cell>
          <cell r="K374">
            <v>45</v>
          </cell>
          <cell r="O374">
            <v>34</v>
          </cell>
          <cell r="P374">
            <v>0</v>
          </cell>
          <cell r="Q374">
            <v>0.75555555555555554</v>
          </cell>
          <cell r="S374" t="str">
            <v>thermo</v>
          </cell>
          <cell r="W374" t="str">
            <v>0</v>
          </cell>
          <cell r="Y374">
            <v>0</v>
          </cell>
          <cell r="Z374">
            <v>0</v>
          </cell>
          <cell r="AA374">
            <v>0</v>
          </cell>
          <cell r="AB374">
            <v>45</v>
          </cell>
          <cell r="AC374">
            <v>125.19</v>
          </cell>
        </row>
        <row r="375">
          <cell r="B375" t="str">
            <v>009378</v>
          </cell>
          <cell r="C375" t="str">
            <v>T160</v>
          </cell>
          <cell r="D375">
            <v>1</v>
          </cell>
          <cell r="E375" t="str">
            <v>KM LATCH 36 GRY SGL</v>
          </cell>
          <cell r="F375">
            <v>0.95199999999999996</v>
          </cell>
          <cell r="G375">
            <v>126</v>
          </cell>
          <cell r="H375">
            <v>119.952</v>
          </cell>
          <cell r="K375">
            <v>126</v>
          </cell>
          <cell r="O375">
            <v>0</v>
          </cell>
          <cell r="P375">
            <v>0</v>
          </cell>
          <cell r="Q375" t="str">
            <v xml:space="preserve">    -     </v>
          </cell>
          <cell r="S375" t="str">
            <v>thermo</v>
          </cell>
          <cell r="W375" t="str">
            <v>0</v>
          </cell>
          <cell r="Y375">
            <v>0</v>
          </cell>
          <cell r="Z375">
            <v>0</v>
          </cell>
          <cell r="AA375">
            <v>0</v>
          </cell>
          <cell r="AB375">
            <v>126</v>
          </cell>
          <cell r="AC375">
            <v>119.952</v>
          </cell>
        </row>
        <row r="376">
          <cell r="B376" t="str">
            <v>008132</v>
          </cell>
          <cell r="C376" t="str">
            <v>96A0</v>
          </cell>
          <cell r="D376">
            <v>12</v>
          </cell>
          <cell r="E376" t="str">
            <v>PB FAN/SM BRSHLS 36,32 12P</v>
          </cell>
          <cell r="F376">
            <v>0.98399999999999999</v>
          </cell>
          <cell r="G376">
            <v>120</v>
          </cell>
          <cell r="H376">
            <v>118.08</v>
          </cell>
          <cell r="K376">
            <v>120</v>
          </cell>
          <cell r="O376">
            <v>60</v>
          </cell>
          <cell r="P376">
            <v>0</v>
          </cell>
          <cell r="Q376">
            <v>0.5</v>
          </cell>
          <cell r="S376" t="str">
            <v xml:space="preserve">parts </v>
          </cell>
          <cell r="W376" t="str">
            <v>0</v>
          </cell>
          <cell r="Y376">
            <v>0</v>
          </cell>
          <cell r="Z376">
            <v>0</v>
          </cell>
          <cell r="AB376">
            <v>120</v>
          </cell>
          <cell r="AC376">
            <v>118.08</v>
          </cell>
        </row>
        <row r="377">
          <cell r="B377" t="str">
            <v>009371</v>
          </cell>
          <cell r="C377" t="str">
            <v>96A1</v>
          </cell>
          <cell r="D377">
            <v>1</v>
          </cell>
          <cell r="E377" t="str">
            <v>KM LID 32 BLU</v>
          </cell>
          <cell r="F377">
            <v>3.4329999999999998</v>
          </cell>
          <cell r="G377">
            <v>34</v>
          </cell>
          <cell r="H377">
            <v>116.72199999999999</v>
          </cell>
          <cell r="K377">
            <v>34</v>
          </cell>
          <cell r="O377">
            <v>0</v>
          </cell>
          <cell r="P377">
            <v>0</v>
          </cell>
          <cell r="Q377" t="str">
            <v xml:space="preserve">    -     </v>
          </cell>
          <cell r="S377" t="str">
            <v xml:space="preserve">parts </v>
          </cell>
          <cell r="W377" t="str">
            <v>1</v>
          </cell>
          <cell r="Y377">
            <v>0</v>
          </cell>
          <cell r="Z377">
            <v>0</v>
          </cell>
          <cell r="AB377">
            <v>34</v>
          </cell>
          <cell r="AC377">
            <v>116.72199999999999</v>
          </cell>
        </row>
        <row r="378">
          <cell r="B378" t="str">
            <v>008034</v>
          </cell>
          <cell r="C378" t="str">
            <v>96A0</v>
          </cell>
          <cell r="D378">
            <v>12</v>
          </cell>
          <cell r="E378" t="str">
            <v>PB FAN I/S KM50 12P</v>
          </cell>
          <cell r="F378">
            <v>1.109</v>
          </cell>
          <cell r="G378">
            <v>96</v>
          </cell>
          <cell r="H378">
            <v>106.464</v>
          </cell>
          <cell r="K378">
            <v>96</v>
          </cell>
          <cell r="O378">
            <v>0</v>
          </cell>
          <cell r="P378">
            <v>0</v>
          </cell>
          <cell r="Q378" t="str">
            <v xml:space="preserve">    -     </v>
          </cell>
          <cell r="S378" t="str">
            <v xml:space="preserve">parts </v>
          </cell>
          <cell r="W378" t="str">
            <v>0</v>
          </cell>
          <cell r="Y378">
            <v>0</v>
          </cell>
          <cell r="Z378">
            <v>0</v>
          </cell>
          <cell r="AB378">
            <v>96</v>
          </cell>
          <cell r="AC378">
            <v>106.464</v>
          </cell>
        </row>
        <row r="379">
          <cell r="B379" t="str">
            <v>008125</v>
          </cell>
          <cell r="C379" t="str">
            <v>96A1</v>
          </cell>
          <cell r="D379">
            <v>1</v>
          </cell>
          <cell r="E379" t="str">
            <v>KM FAN OS II 36 BULK SGL</v>
          </cell>
          <cell r="F379">
            <v>1.4970000000000001</v>
          </cell>
          <cell r="G379">
            <v>71</v>
          </cell>
          <cell r="H379">
            <v>106.28700000000001</v>
          </cell>
          <cell r="K379">
            <v>71</v>
          </cell>
          <cell r="O379">
            <v>6</v>
          </cell>
          <cell r="P379">
            <v>0</v>
          </cell>
          <cell r="Q379">
            <v>8.4507042253521125E-2</v>
          </cell>
          <cell r="S379" t="str">
            <v xml:space="preserve">parts </v>
          </cell>
          <cell r="W379" t="str">
            <v>1</v>
          </cell>
          <cell r="Y379">
            <v>0</v>
          </cell>
          <cell r="Z379">
            <v>0</v>
          </cell>
          <cell r="AA379">
            <v>0</v>
          </cell>
          <cell r="AB379">
            <v>71</v>
          </cell>
          <cell r="AC379">
            <v>106.28700000000001</v>
          </cell>
        </row>
        <row r="380">
          <cell r="B380" t="str">
            <v>008186</v>
          </cell>
          <cell r="C380" t="str">
            <v>96A0</v>
          </cell>
          <cell r="D380">
            <v>12</v>
          </cell>
          <cell r="E380" t="str">
            <v>PB FAN/SM BRSH KLCRSR 12P</v>
          </cell>
          <cell r="F380">
            <v>0.91900000000000004</v>
          </cell>
          <cell r="G380">
            <v>108</v>
          </cell>
          <cell r="H380">
            <v>99.25200000000001</v>
          </cell>
          <cell r="K380">
            <v>108</v>
          </cell>
          <cell r="O380">
            <v>0</v>
          </cell>
          <cell r="P380">
            <v>0</v>
          </cell>
          <cell r="Q380" t="str">
            <v xml:space="preserve">    -     </v>
          </cell>
          <cell r="S380" t="str">
            <v xml:space="preserve">parts </v>
          </cell>
          <cell r="W380" t="str">
            <v>0</v>
          </cell>
          <cell r="Y380">
            <v>0</v>
          </cell>
          <cell r="Z380">
            <v>0</v>
          </cell>
          <cell r="AB380">
            <v>108</v>
          </cell>
          <cell r="AC380">
            <v>99.25200000000001</v>
          </cell>
        </row>
        <row r="381">
          <cell r="B381" t="str">
            <v>009597</v>
          </cell>
          <cell r="C381" t="str">
            <v>T100</v>
          </cell>
          <cell r="D381">
            <v>1</v>
          </cell>
          <cell r="E381" t="str">
            <v>KM CORD WRP GRY SGL</v>
          </cell>
          <cell r="F381">
            <v>2.3730000000000002</v>
          </cell>
          <cell r="G381">
            <v>40</v>
          </cell>
          <cell r="H381">
            <v>94.920000000000016</v>
          </cell>
          <cell r="K381">
            <v>40</v>
          </cell>
          <cell r="O381">
            <v>12</v>
          </cell>
          <cell r="P381">
            <v>0</v>
          </cell>
          <cell r="Q381">
            <v>0.3</v>
          </cell>
          <cell r="S381" t="str">
            <v>thermo</v>
          </cell>
          <cell r="W381" t="str">
            <v>0</v>
          </cell>
          <cell r="Y381">
            <v>0</v>
          </cell>
          <cell r="Z381">
            <v>0</v>
          </cell>
          <cell r="AB381">
            <v>40</v>
          </cell>
          <cell r="AC381">
            <v>94.920000000000016</v>
          </cell>
        </row>
        <row r="382">
          <cell r="B382" t="str">
            <v>008337</v>
          </cell>
          <cell r="C382" t="str">
            <v>9610</v>
          </cell>
          <cell r="D382">
            <v>1</v>
          </cell>
          <cell r="E382" t="str">
            <v>SM MOTOR SGL</v>
          </cell>
          <cell r="F382">
            <v>3.6909999999999998</v>
          </cell>
          <cell r="G382">
            <v>24</v>
          </cell>
          <cell r="H382">
            <v>88.584000000000003</v>
          </cell>
          <cell r="K382">
            <v>24</v>
          </cell>
          <cell r="O382">
            <v>0</v>
          </cell>
          <cell r="P382">
            <v>0</v>
          </cell>
          <cell r="Q382" t="str">
            <v xml:space="preserve">    -     </v>
          </cell>
          <cell r="S382" t="str">
            <v xml:space="preserve">parts </v>
          </cell>
          <cell r="W382" t="str">
            <v>0</v>
          </cell>
          <cell r="Y382">
            <v>0</v>
          </cell>
          <cell r="Z382">
            <v>0</v>
          </cell>
          <cell r="AB382">
            <v>24</v>
          </cell>
          <cell r="AC382">
            <v>88.584000000000003</v>
          </cell>
        </row>
        <row r="383">
          <cell r="B383" t="str">
            <v>008012</v>
          </cell>
          <cell r="C383" t="str">
            <v>96A1</v>
          </cell>
          <cell r="D383">
            <v>1</v>
          </cell>
          <cell r="E383" t="str">
            <v>KM GASKET DOOR KLCR SGL</v>
          </cell>
          <cell r="F383">
            <v>0.90300000000000002</v>
          </cell>
          <cell r="G383">
            <v>95</v>
          </cell>
          <cell r="H383">
            <v>85.784999999999997</v>
          </cell>
          <cell r="K383">
            <v>95</v>
          </cell>
          <cell r="O383">
            <v>0</v>
          </cell>
          <cell r="P383">
            <v>0</v>
          </cell>
          <cell r="Q383" t="str">
            <v xml:space="preserve">    -     </v>
          </cell>
          <cell r="S383" t="str">
            <v xml:space="preserve">parts </v>
          </cell>
          <cell r="W383" t="str">
            <v>1</v>
          </cell>
          <cell r="Y383">
            <v>0</v>
          </cell>
          <cell r="Z383">
            <v>0</v>
          </cell>
          <cell r="AB383">
            <v>95</v>
          </cell>
          <cell r="AC383">
            <v>85.784999999999997</v>
          </cell>
        </row>
        <row r="384">
          <cell r="B384" t="str">
            <v>008184</v>
          </cell>
          <cell r="C384" t="str">
            <v>96A0</v>
          </cell>
          <cell r="D384">
            <v>12</v>
          </cell>
          <cell r="E384" t="str">
            <v>PB FAN/LG BRSH KLCRSR 12P</v>
          </cell>
          <cell r="F384">
            <v>0.94899999999999995</v>
          </cell>
          <cell r="G384">
            <v>84</v>
          </cell>
          <cell r="H384">
            <v>79.715999999999994</v>
          </cell>
          <cell r="K384">
            <v>84</v>
          </cell>
          <cell r="O384">
            <v>48</v>
          </cell>
          <cell r="P384">
            <v>0</v>
          </cell>
          <cell r="Q384">
            <v>0.5714285714285714</v>
          </cell>
          <cell r="S384" t="str">
            <v xml:space="preserve">parts </v>
          </cell>
          <cell r="W384" t="str">
            <v>0</v>
          </cell>
          <cell r="Y384">
            <v>0</v>
          </cell>
          <cell r="Z384">
            <v>0</v>
          </cell>
          <cell r="AB384">
            <v>84</v>
          </cell>
          <cell r="AC384">
            <v>79.715999999999994</v>
          </cell>
        </row>
        <row r="385">
          <cell r="B385" t="str">
            <v>005250</v>
          </cell>
          <cell r="C385" t="str">
            <v>T130</v>
          </cell>
          <cell r="D385">
            <v>6</v>
          </cell>
          <cell r="E385" t="str">
            <v>KM 120V CONV 6P SPC</v>
          </cell>
          <cell r="F385">
            <v>11.705</v>
          </cell>
          <cell r="G385">
            <v>6</v>
          </cell>
          <cell r="H385">
            <v>70.23</v>
          </cell>
          <cell r="K385">
            <v>6</v>
          </cell>
          <cell r="O385">
            <v>0</v>
          </cell>
          <cell r="P385">
            <v>0</v>
          </cell>
          <cell r="Q385" t="str">
            <v xml:space="preserve">    -     </v>
          </cell>
          <cell r="S385" t="str">
            <v>thermo</v>
          </cell>
          <cell r="W385" t="str">
            <v>0</v>
          </cell>
          <cell r="Y385">
            <v>0</v>
          </cell>
          <cell r="Z385">
            <v>0</v>
          </cell>
          <cell r="AB385">
            <v>6</v>
          </cell>
          <cell r="AC385">
            <v>70.23</v>
          </cell>
        </row>
        <row r="386">
          <cell r="B386" t="str">
            <v>009421</v>
          </cell>
          <cell r="C386" t="str">
            <v>96A0</v>
          </cell>
          <cell r="D386">
            <v>1</v>
          </cell>
          <cell r="E386" t="str">
            <v>PB CONCTR BLCK KM,KC,PK SGL</v>
          </cell>
          <cell r="F386">
            <v>1.9350000000000001</v>
          </cell>
          <cell r="G386">
            <v>36</v>
          </cell>
          <cell r="H386">
            <v>69.66</v>
          </cell>
          <cell r="K386">
            <v>36</v>
          </cell>
          <cell r="O386">
            <v>0</v>
          </cell>
          <cell r="P386">
            <v>0</v>
          </cell>
          <cell r="Q386" t="str">
            <v xml:space="preserve">    -     </v>
          </cell>
          <cell r="S386" t="str">
            <v xml:space="preserve">parts </v>
          </cell>
          <cell r="W386" t="str">
            <v>0</v>
          </cell>
          <cell r="Y386">
            <v>0</v>
          </cell>
          <cell r="Z386">
            <v>0</v>
          </cell>
          <cell r="AB386">
            <v>36</v>
          </cell>
          <cell r="AC386">
            <v>69.66</v>
          </cell>
        </row>
        <row r="387">
          <cell r="B387" t="str">
            <v>008031</v>
          </cell>
          <cell r="C387" t="str">
            <v>96A0</v>
          </cell>
          <cell r="D387">
            <v>1</v>
          </cell>
          <cell r="E387" t="str">
            <v>PB LID STRAP KM50 SGL</v>
          </cell>
          <cell r="F387">
            <v>1.583</v>
          </cell>
          <cell r="G387">
            <v>43</v>
          </cell>
          <cell r="H387">
            <v>68.069000000000003</v>
          </cell>
          <cell r="K387">
            <v>43</v>
          </cell>
          <cell r="O387">
            <v>0</v>
          </cell>
          <cell r="P387">
            <v>0</v>
          </cell>
          <cell r="Q387" t="str">
            <v xml:space="preserve">    -     </v>
          </cell>
          <cell r="S387" t="str">
            <v xml:space="preserve">parts </v>
          </cell>
          <cell r="W387" t="str">
            <v>0</v>
          </cell>
          <cell r="Y387">
            <v>0</v>
          </cell>
          <cell r="Z387">
            <v>0</v>
          </cell>
          <cell r="AB387">
            <v>43</v>
          </cell>
          <cell r="AC387">
            <v>68.069000000000003</v>
          </cell>
        </row>
        <row r="388">
          <cell r="B388" t="str">
            <v>008193</v>
          </cell>
          <cell r="C388" t="str">
            <v>96A0</v>
          </cell>
          <cell r="D388">
            <v>1</v>
          </cell>
          <cell r="E388" t="str">
            <v>PB MOTOR BRSH KLRDR SGL</v>
          </cell>
          <cell r="F388">
            <v>6.7439999999999998</v>
          </cell>
          <cell r="G388">
            <v>10</v>
          </cell>
          <cell r="H388">
            <v>67.44</v>
          </cell>
          <cell r="K388">
            <v>10</v>
          </cell>
          <cell r="O388">
            <v>0</v>
          </cell>
          <cell r="P388">
            <v>0</v>
          </cell>
          <cell r="Q388" t="str">
            <v xml:space="preserve">    -     </v>
          </cell>
          <cell r="S388" t="str">
            <v xml:space="preserve">parts </v>
          </cell>
          <cell r="W388" t="str">
            <v>0</v>
          </cell>
          <cell r="Y388">
            <v>0</v>
          </cell>
          <cell r="Z388">
            <v>0</v>
          </cell>
          <cell r="AB388">
            <v>10</v>
          </cell>
          <cell r="AC388">
            <v>67.44</v>
          </cell>
        </row>
        <row r="389">
          <cell r="B389" t="str">
            <v>012190</v>
          </cell>
          <cell r="C389" t="str">
            <v>T130</v>
          </cell>
          <cell r="D389">
            <v>6</v>
          </cell>
          <cell r="E389" t="str">
            <v>KM 120V NISSAN 6P</v>
          </cell>
          <cell r="F389">
            <v>11.058999999999999</v>
          </cell>
          <cell r="G389">
            <v>6</v>
          </cell>
          <cell r="H389">
            <v>66.353999999999999</v>
          </cell>
          <cell r="K389">
            <v>6</v>
          </cell>
          <cell r="O389">
            <v>0</v>
          </cell>
          <cell r="P389">
            <v>0</v>
          </cell>
          <cell r="Q389" t="str">
            <v xml:space="preserve">    -     </v>
          </cell>
          <cell r="S389" t="str">
            <v>thermo</v>
          </cell>
          <cell r="W389" t="str">
            <v>0</v>
          </cell>
          <cell r="Y389">
            <v>0</v>
          </cell>
          <cell r="Z389">
            <v>0</v>
          </cell>
          <cell r="AB389">
            <v>6</v>
          </cell>
          <cell r="AC389">
            <v>66.353999999999999</v>
          </cell>
        </row>
        <row r="390">
          <cell r="B390" t="str">
            <v>008008</v>
          </cell>
          <cell r="C390" t="str">
            <v>96A1</v>
          </cell>
          <cell r="D390">
            <v>1</v>
          </cell>
          <cell r="E390" t="str">
            <v>KM DOOR KLCRSR SGL</v>
          </cell>
          <cell r="F390">
            <v>1.7410000000000001</v>
          </cell>
          <cell r="G390">
            <v>37</v>
          </cell>
          <cell r="H390">
            <v>64.417000000000002</v>
          </cell>
          <cell r="K390">
            <v>37</v>
          </cell>
          <cell r="O390">
            <v>0</v>
          </cell>
          <cell r="P390">
            <v>0</v>
          </cell>
          <cell r="Q390" t="str">
            <v xml:space="preserve">    -     </v>
          </cell>
          <cell r="S390" t="str">
            <v xml:space="preserve">parts </v>
          </cell>
          <cell r="W390" t="str">
            <v>1</v>
          </cell>
          <cell r="Y390">
            <v>0</v>
          </cell>
          <cell r="Z390">
            <v>0</v>
          </cell>
          <cell r="AB390">
            <v>37</v>
          </cell>
          <cell r="AC390">
            <v>64.417000000000002</v>
          </cell>
        </row>
        <row r="391">
          <cell r="B391" t="str">
            <v>008179</v>
          </cell>
          <cell r="C391" t="str">
            <v>96A0</v>
          </cell>
          <cell r="D391">
            <v>1</v>
          </cell>
          <cell r="E391" t="str">
            <v>PB LATCH 32 WHT SGL</v>
          </cell>
          <cell r="F391">
            <v>1.8180000000000001</v>
          </cell>
          <cell r="G391">
            <v>31</v>
          </cell>
          <cell r="H391">
            <v>56.358000000000004</v>
          </cell>
          <cell r="K391">
            <v>31</v>
          </cell>
          <cell r="O391">
            <v>0</v>
          </cell>
          <cell r="P391">
            <v>0</v>
          </cell>
          <cell r="Q391" t="str">
            <v xml:space="preserve">    -     </v>
          </cell>
          <cell r="S391" t="str">
            <v xml:space="preserve">parts </v>
          </cell>
          <cell r="W391" t="str">
            <v>0</v>
          </cell>
          <cell r="Y391">
            <v>0</v>
          </cell>
          <cell r="Z391">
            <v>0</v>
          </cell>
          <cell r="AB391">
            <v>31</v>
          </cell>
          <cell r="AC391">
            <v>56.358000000000004</v>
          </cell>
        </row>
        <row r="392">
          <cell r="B392" t="str">
            <v>009538</v>
          </cell>
          <cell r="C392" t="str">
            <v>96A1</v>
          </cell>
          <cell r="D392">
            <v>1</v>
          </cell>
          <cell r="E392" t="str">
            <v>KM CONCTR BLCK PLKL SGL</v>
          </cell>
          <cell r="F392">
            <v>2.0219999999999998</v>
          </cell>
          <cell r="G392">
            <v>27</v>
          </cell>
          <cell r="H392">
            <v>54.593999999999994</v>
          </cell>
          <cell r="K392">
            <v>27</v>
          </cell>
          <cell r="O392">
            <v>0</v>
          </cell>
          <cell r="P392">
            <v>0</v>
          </cell>
          <cell r="Q392" t="str">
            <v xml:space="preserve">    -     </v>
          </cell>
          <cell r="S392" t="str">
            <v xml:space="preserve">parts </v>
          </cell>
          <cell r="W392" t="str">
            <v>1</v>
          </cell>
          <cell r="Y392">
            <v>0</v>
          </cell>
          <cell r="Z392">
            <v>0</v>
          </cell>
          <cell r="AA392">
            <v>0</v>
          </cell>
          <cell r="AB392">
            <v>27</v>
          </cell>
          <cell r="AC392">
            <v>54.593999999999994</v>
          </cell>
        </row>
        <row r="393">
          <cell r="B393" t="str">
            <v>007525</v>
          </cell>
          <cell r="C393" t="str">
            <v>T587</v>
          </cell>
          <cell r="D393">
            <v>1</v>
          </cell>
          <cell r="E393" t="str">
            <v>KM40-110VCONV GRY BL</v>
          </cell>
          <cell r="F393">
            <v>46.744</v>
          </cell>
          <cell r="G393">
            <v>1</v>
          </cell>
          <cell r="H393">
            <v>46.744</v>
          </cell>
          <cell r="K393">
            <v>1</v>
          </cell>
          <cell r="O393">
            <v>0</v>
          </cell>
          <cell r="P393">
            <v>0</v>
          </cell>
          <cell r="Q393" t="str">
            <v xml:space="preserve">    -     </v>
          </cell>
          <cell r="S393" t="str">
            <v>thermo</v>
          </cell>
          <cell r="W393" t="str">
            <v>7</v>
          </cell>
          <cell r="Y393">
            <v>0</v>
          </cell>
          <cell r="Z393">
            <v>0</v>
          </cell>
          <cell r="AB393">
            <v>1</v>
          </cell>
          <cell r="AC393">
            <v>46.744</v>
          </cell>
        </row>
        <row r="394">
          <cell r="B394" t="str">
            <v>009532</v>
          </cell>
          <cell r="C394" t="str">
            <v>96A1</v>
          </cell>
          <cell r="D394">
            <v>1</v>
          </cell>
          <cell r="E394" t="str">
            <v>KM FOAM GASKET PLKL SGL</v>
          </cell>
          <cell r="F394">
            <v>5.6310000000000002</v>
          </cell>
          <cell r="G394">
            <v>8</v>
          </cell>
          <cell r="H394">
            <v>45.048000000000002</v>
          </cell>
          <cell r="K394">
            <v>8</v>
          </cell>
          <cell r="O394">
            <v>4</v>
          </cell>
          <cell r="P394">
            <v>0</v>
          </cell>
          <cell r="Q394">
            <v>0.5</v>
          </cell>
          <cell r="S394" t="str">
            <v xml:space="preserve">parts </v>
          </cell>
          <cell r="W394" t="str">
            <v>1</v>
          </cell>
          <cell r="Y394">
            <v>0</v>
          </cell>
          <cell r="Z394">
            <v>0</v>
          </cell>
          <cell r="AB394">
            <v>8</v>
          </cell>
          <cell r="AC394">
            <v>45.048000000000002</v>
          </cell>
        </row>
        <row r="395">
          <cell r="B395" t="str">
            <v>009409</v>
          </cell>
          <cell r="C395" t="str">
            <v>T100</v>
          </cell>
          <cell r="D395">
            <v>1</v>
          </cell>
          <cell r="E395" t="str">
            <v>KM CORD 10' EURO</v>
          </cell>
          <cell r="F395">
            <v>1.9039999999999999</v>
          </cell>
          <cell r="G395">
            <v>23</v>
          </cell>
          <cell r="H395">
            <v>43.792000000000002</v>
          </cell>
          <cell r="K395">
            <v>23</v>
          </cell>
          <cell r="O395">
            <v>10</v>
          </cell>
          <cell r="P395">
            <v>0</v>
          </cell>
          <cell r="Q395">
            <v>0.43478260869565216</v>
          </cell>
          <cell r="S395" t="str">
            <v>thermo</v>
          </cell>
          <cell r="W395" t="str">
            <v>0</v>
          </cell>
          <cell r="Y395">
            <v>0</v>
          </cell>
          <cell r="Z395">
            <v>0</v>
          </cell>
          <cell r="AB395">
            <v>23</v>
          </cell>
          <cell r="AC395">
            <v>43.792000000000002</v>
          </cell>
        </row>
        <row r="396">
          <cell r="B396" t="str">
            <v>008030</v>
          </cell>
          <cell r="C396" t="str">
            <v>96A1</v>
          </cell>
          <cell r="D396">
            <v>1</v>
          </cell>
          <cell r="E396" t="str">
            <v>KM GASKET LID 8</v>
          </cell>
          <cell r="F396">
            <v>0.25</v>
          </cell>
          <cell r="G396">
            <v>175</v>
          </cell>
          <cell r="H396">
            <v>43.75</v>
          </cell>
          <cell r="K396">
            <v>175</v>
          </cell>
          <cell r="O396">
            <v>0</v>
          </cell>
          <cell r="P396">
            <v>0</v>
          </cell>
          <cell r="Q396" t="str">
            <v xml:space="preserve">    -     </v>
          </cell>
          <cell r="S396" t="str">
            <v xml:space="preserve">parts </v>
          </cell>
          <cell r="W396" t="str">
            <v>1</v>
          </cell>
          <cell r="Y396">
            <v>0</v>
          </cell>
          <cell r="Z396">
            <v>0</v>
          </cell>
          <cell r="AB396">
            <v>175</v>
          </cell>
          <cell r="AC396">
            <v>43.75</v>
          </cell>
        </row>
        <row r="397">
          <cell r="B397" t="str">
            <v>008198</v>
          </cell>
          <cell r="C397" t="str">
            <v>96A0</v>
          </cell>
          <cell r="D397">
            <v>12</v>
          </cell>
          <cell r="E397" t="str">
            <v>PB FAN/SM BRSH KLRDR 12P</v>
          </cell>
          <cell r="F397">
            <v>0.83799999999999997</v>
          </cell>
          <cell r="G397">
            <v>48</v>
          </cell>
          <cell r="H397">
            <v>40.223999999999997</v>
          </cell>
          <cell r="K397">
            <v>48</v>
          </cell>
          <cell r="O397">
            <v>0</v>
          </cell>
          <cell r="P397">
            <v>0</v>
          </cell>
          <cell r="Q397" t="str">
            <v xml:space="preserve">    -     </v>
          </cell>
          <cell r="S397" t="str">
            <v xml:space="preserve">parts </v>
          </cell>
          <cell r="W397" t="str">
            <v>0</v>
          </cell>
          <cell r="Y397">
            <v>0</v>
          </cell>
          <cell r="Z397">
            <v>0</v>
          </cell>
          <cell r="AB397">
            <v>48</v>
          </cell>
          <cell r="AC397">
            <v>40.223999999999997</v>
          </cell>
        </row>
        <row r="398">
          <cell r="B398" t="str">
            <v>009456</v>
          </cell>
          <cell r="C398" t="str">
            <v>96A0</v>
          </cell>
          <cell r="D398">
            <v>1</v>
          </cell>
          <cell r="E398" t="str">
            <v>KF LATCH 36 WHT SGL</v>
          </cell>
          <cell r="F398">
            <v>1.5549999999999999</v>
          </cell>
          <cell r="G398">
            <v>25</v>
          </cell>
          <cell r="H398">
            <v>38.875</v>
          </cell>
          <cell r="K398">
            <v>25</v>
          </cell>
          <cell r="O398">
            <v>0</v>
          </cell>
          <cell r="P398">
            <v>0</v>
          </cell>
          <cell r="Q398" t="str">
            <v xml:space="preserve">    -     </v>
          </cell>
          <cell r="S398" t="str">
            <v xml:space="preserve">parts </v>
          </cell>
          <cell r="W398" t="str">
            <v>0</v>
          </cell>
          <cell r="Y398">
            <v>0</v>
          </cell>
          <cell r="Z398">
            <v>0</v>
          </cell>
          <cell r="AB398">
            <v>25</v>
          </cell>
          <cell r="AC398">
            <v>38.875</v>
          </cell>
        </row>
        <row r="401">
          <cell r="B401" t="str">
            <v>013342</v>
          </cell>
          <cell r="C401" t="str">
            <v>34A0</v>
          </cell>
          <cell r="D401">
            <v>6</v>
          </cell>
          <cell r="E401" t="str">
            <v>PL6 RED/SHAM 6P SPC</v>
          </cell>
          <cell r="F401">
            <v>2.7050000000000001</v>
          </cell>
          <cell r="G401">
            <v>756</v>
          </cell>
          <cell r="H401">
            <v>2044.98</v>
          </cell>
          <cell r="K401">
            <v>756</v>
          </cell>
          <cell r="O401">
            <v>263238</v>
          </cell>
          <cell r="P401">
            <v>0</v>
          </cell>
          <cell r="Q401">
            <v>348.19841269841271</v>
          </cell>
          <cell r="S401" t="str">
            <v>personal</v>
          </cell>
          <cell r="U401" t="str">
            <v>new</v>
          </cell>
          <cell r="W401" t="str">
            <v>0</v>
          </cell>
          <cell r="Y401">
            <v>3015</v>
          </cell>
          <cell r="Z401">
            <v>1501</v>
          </cell>
          <cell r="AA401">
            <v>56000</v>
          </cell>
          <cell r="AB401">
            <v>-55244</v>
          </cell>
        </row>
        <row r="402">
          <cell r="B402" t="str">
            <v>012797</v>
          </cell>
          <cell r="C402" t="str">
            <v>35G0</v>
          </cell>
          <cell r="D402">
            <v>1</v>
          </cell>
          <cell r="E402" t="str">
            <v>QKCL100 GREEN SPC</v>
          </cell>
          <cell r="F402">
            <v>19.78</v>
          </cell>
          <cell r="G402">
            <v>14446</v>
          </cell>
          <cell r="H402">
            <v>285741.88</v>
          </cell>
          <cell r="K402">
            <v>14446</v>
          </cell>
          <cell r="O402">
            <v>79823</v>
          </cell>
          <cell r="P402">
            <v>0</v>
          </cell>
          <cell r="Q402">
            <v>5.5256126263325491</v>
          </cell>
          <cell r="S402" t="str">
            <v>full</v>
          </cell>
          <cell r="W402" t="str">
            <v>0</v>
          </cell>
          <cell r="Y402">
            <v>14597</v>
          </cell>
          <cell r="Z402">
            <v>8991</v>
          </cell>
          <cell r="AA402">
            <v>63000</v>
          </cell>
          <cell r="AB402">
            <v>-48554</v>
          </cell>
        </row>
        <row r="403">
          <cell r="B403" t="str">
            <v>012489</v>
          </cell>
          <cell r="C403" t="str">
            <v>3611</v>
          </cell>
          <cell r="D403">
            <v>2</v>
          </cell>
          <cell r="E403" t="str">
            <v>CLRLR II BLU EMPTY 2P</v>
          </cell>
          <cell r="F403">
            <v>12.391999999999999</v>
          </cell>
          <cell r="G403">
            <v>5908</v>
          </cell>
          <cell r="H403">
            <v>73211.936000000002</v>
          </cell>
          <cell r="K403">
            <v>5908</v>
          </cell>
          <cell r="O403">
            <v>99760</v>
          </cell>
          <cell r="P403">
            <v>1128</v>
          </cell>
          <cell r="Q403">
            <v>17.07650643195667</v>
          </cell>
          <cell r="S403" t="str">
            <v>full</v>
          </cell>
          <cell r="W403" t="str">
            <v>1</v>
          </cell>
          <cell r="Y403">
            <v>11306</v>
          </cell>
          <cell r="Z403">
            <v>924</v>
          </cell>
          <cell r="AA403">
            <v>53335</v>
          </cell>
          <cell r="AB403">
            <v>-47427</v>
          </cell>
        </row>
        <row r="404">
          <cell r="B404" t="str">
            <v>012161</v>
          </cell>
          <cell r="C404" t="str">
            <v>2557</v>
          </cell>
          <cell r="D404">
            <v>9</v>
          </cell>
          <cell r="E404" t="str">
            <v>5G 700S-CUPDSP 9P SPC</v>
          </cell>
          <cell r="F404">
            <v>7.1459999999999999</v>
          </cell>
          <cell r="G404">
            <v>9495</v>
          </cell>
          <cell r="H404">
            <v>67851.27</v>
          </cell>
          <cell r="K404">
            <v>9495</v>
          </cell>
          <cell r="O404">
            <v>194391</v>
          </cell>
          <cell r="P404">
            <v>0</v>
          </cell>
          <cell r="Q404">
            <v>20.47298578199052</v>
          </cell>
          <cell r="S404" t="str">
            <v>bev jugs</v>
          </cell>
          <cell r="W404" t="str">
            <v>7</v>
          </cell>
          <cell r="Y404">
            <v>1660</v>
          </cell>
          <cell r="Z404">
            <v>716</v>
          </cell>
          <cell r="AA404">
            <v>54250</v>
          </cell>
          <cell r="AB404">
            <v>-44755</v>
          </cell>
        </row>
        <row r="405">
          <cell r="B405" t="str">
            <v>012582</v>
          </cell>
          <cell r="C405" t="str">
            <v>3640</v>
          </cell>
          <cell r="D405">
            <v>2</v>
          </cell>
          <cell r="E405" t="str">
            <v>PLRLR BLUE 2P SPC</v>
          </cell>
          <cell r="F405">
            <v>12.169</v>
          </cell>
          <cell r="G405">
            <v>17198</v>
          </cell>
          <cell r="H405">
            <v>209282.462</v>
          </cell>
          <cell r="K405">
            <v>17198</v>
          </cell>
          <cell r="O405">
            <v>497290</v>
          </cell>
          <cell r="P405">
            <v>0</v>
          </cell>
          <cell r="Q405">
            <v>28.915571578090475</v>
          </cell>
          <cell r="S405" t="str">
            <v>full</v>
          </cell>
          <cell r="W405" t="str">
            <v>0</v>
          </cell>
          <cell r="Y405">
            <v>14222</v>
          </cell>
          <cell r="Z405">
            <v>2880</v>
          </cell>
          <cell r="AA405">
            <v>60000</v>
          </cell>
          <cell r="AB405">
            <v>-42802</v>
          </cell>
        </row>
        <row r="406">
          <cell r="B406" t="str">
            <v>013340</v>
          </cell>
          <cell r="C406" t="str">
            <v>35G3</v>
          </cell>
          <cell r="D406">
            <v>1</v>
          </cell>
          <cell r="E406" t="str">
            <v>QKCL100 WHTE SPC</v>
          </cell>
          <cell r="F406">
            <v>19.259</v>
          </cell>
          <cell r="G406">
            <v>52</v>
          </cell>
          <cell r="H406">
            <v>1001.4680000000001</v>
          </cell>
          <cell r="K406">
            <v>52</v>
          </cell>
          <cell r="O406">
            <v>118232</v>
          </cell>
          <cell r="P406">
            <v>0</v>
          </cell>
          <cell r="Q406">
            <v>2273.6923076923076</v>
          </cell>
          <cell r="S406" t="str">
            <v>full</v>
          </cell>
          <cell r="U406" t="str">
            <v>new</v>
          </cell>
          <cell r="W406" t="str">
            <v>3</v>
          </cell>
          <cell r="Y406">
            <v>12019</v>
          </cell>
          <cell r="Z406">
            <v>851</v>
          </cell>
          <cell r="AA406">
            <v>41600</v>
          </cell>
          <cell r="AB406">
            <v>-41548</v>
          </cell>
        </row>
        <row r="407">
          <cell r="B407" t="str">
            <v>013345</v>
          </cell>
          <cell r="C407" t="str">
            <v>3301</v>
          </cell>
          <cell r="D407">
            <v>4</v>
          </cell>
          <cell r="E407" t="str">
            <v>PL12 RED/BL 4P SPC</v>
          </cell>
          <cell r="F407">
            <v>3.097</v>
          </cell>
          <cell r="G407">
            <v>21924</v>
          </cell>
          <cell r="H407">
            <v>67898.627999999997</v>
          </cell>
          <cell r="K407">
            <v>21924</v>
          </cell>
          <cell r="O407">
            <v>234736</v>
          </cell>
          <cell r="P407">
            <v>0</v>
          </cell>
          <cell r="Q407">
            <v>10.706805327494983</v>
          </cell>
          <cell r="S407" t="str">
            <v>personal</v>
          </cell>
          <cell r="U407" t="str">
            <v>new</v>
          </cell>
          <cell r="W407" t="str">
            <v>1</v>
          </cell>
          <cell r="Y407">
            <v>6140</v>
          </cell>
          <cell r="Z407">
            <v>3741</v>
          </cell>
          <cell r="AA407">
            <v>63000</v>
          </cell>
          <cell r="AB407">
            <v>-41076</v>
          </cell>
        </row>
        <row r="408">
          <cell r="B408" t="str">
            <v>009344</v>
          </cell>
          <cell r="C408" t="str">
            <v>9790</v>
          </cell>
          <cell r="D408">
            <v>20</v>
          </cell>
          <cell r="E408" t="str">
            <v>PCS 4OZ CUPS 20SLVS</v>
          </cell>
          <cell r="F408">
            <v>1.649</v>
          </cell>
          <cell r="G408">
            <v>2476</v>
          </cell>
          <cell r="H408">
            <v>4082.924</v>
          </cell>
          <cell r="K408">
            <v>2476</v>
          </cell>
          <cell r="O408">
            <v>155260</v>
          </cell>
          <cell r="P408">
            <v>0</v>
          </cell>
          <cell r="Q408">
            <v>62.705977382875609</v>
          </cell>
          <cell r="S408" t="str">
            <v>cups</v>
          </cell>
          <cell r="W408" t="str">
            <v>0</v>
          </cell>
          <cell r="Y408">
            <v>14</v>
          </cell>
          <cell r="Z408">
            <v>214</v>
          </cell>
          <cell r="AA408">
            <v>39570</v>
          </cell>
          <cell r="AB408">
            <v>-37094</v>
          </cell>
        </row>
        <row r="409">
          <cell r="B409" t="str">
            <v>013582</v>
          </cell>
          <cell r="C409" t="str">
            <v>35L0</v>
          </cell>
          <cell r="D409">
            <v>1</v>
          </cell>
          <cell r="E409" t="str">
            <v>150 QT POLAR HNT GRN SGL</v>
          </cell>
          <cell r="F409">
            <v>26.45</v>
          </cell>
          <cell r="G409">
            <v>2549</v>
          </cell>
          <cell r="H409">
            <v>67421.05</v>
          </cell>
          <cell r="K409">
            <v>2549</v>
          </cell>
          <cell r="O409">
            <v>12204</v>
          </cell>
          <cell r="P409">
            <v>0</v>
          </cell>
          <cell r="Q409">
            <v>4.7877599058454292</v>
          </cell>
          <cell r="S409" t="str">
            <v>full</v>
          </cell>
          <cell r="U409" t="str">
            <v>new</v>
          </cell>
          <cell r="W409" t="str">
            <v>0</v>
          </cell>
          <cell r="Y409">
            <v>9082</v>
          </cell>
          <cell r="Z409">
            <v>2332</v>
          </cell>
          <cell r="AA409">
            <v>38650</v>
          </cell>
          <cell r="AB409">
            <v>-36101</v>
          </cell>
        </row>
        <row r="410">
          <cell r="B410" t="str">
            <v>013351</v>
          </cell>
          <cell r="C410" t="str">
            <v>4677</v>
          </cell>
          <cell r="D410">
            <v>2</v>
          </cell>
          <cell r="E410" t="str">
            <v>PME-CNTN 2P SPC</v>
          </cell>
          <cell r="F410">
            <v>4.7469999999999999</v>
          </cell>
          <cell r="G410">
            <v>38782</v>
          </cell>
          <cell r="H410">
            <v>184098.15400000001</v>
          </cell>
          <cell r="K410">
            <v>38782</v>
          </cell>
          <cell r="O410">
            <v>242680</v>
          </cell>
          <cell r="P410">
            <v>0</v>
          </cell>
          <cell r="Q410">
            <v>6.2575421587334334</v>
          </cell>
          <cell r="S410" t="str">
            <v>personal</v>
          </cell>
          <cell r="U410" t="str">
            <v>new</v>
          </cell>
          <cell r="W410" t="str">
            <v>7</v>
          </cell>
          <cell r="Y410">
            <v>13026</v>
          </cell>
          <cell r="Z410">
            <v>3385</v>
          </cell>
          <cell r="AA410">
            <v>73000</v>
          </cell>
          <cell r="AB410">
            <v>-34218</v>
          </cell>
        </row>
        <row r="411">
          <cell r="B411" t="str">
            <v>013025</v>
          </cell>
          <cell r="C411" t="str">
            <v>38B0</v>
          </cell>
          <cell r="D411">
            <v>2</v>
          </cell>
          <cell r="E411" t="str">
            <v>60QT MAX CLD WHLD 2P</v>
          </cell>
          <cell r="F411">
            <v>16.312000000000001</v>
          </cell>
          <cell r="G411">
            <v>1056</v>
          </cell>
          <cell r="H411">
            <v>17225.472000000002</v>
          </cell>
          <cell r="J411">
            <v>168</v>
          </cell>
          <cell r="K411">
            <v>888</v>
          </cell>
          <cell r="O411">
            <v>102126</v>
          </cell>
          <cell r="P411">
            <v>0</v>
          </cell>
          <cell r="Q411">
            <v>96.710227272727266</v>
          </cell>
          <cell r="S411" t="str">
            <v>full</v>
          </cell>
          <cell r="U411" t="str">
            <v>new</v>
          </cell>
          <cell r="W411" t="str">
            <v>0</v>
          </cell>
          <cell r="Y411">
            <v>4915</v>
          </cell>
          <cell r="Z411">
            <v>4477</v>
          </cell>
          <cell r="AA411">
            <v>33532</v>
          </cell>
          <cell r="AB411">
            <v>-32476</v>
          </cell>
        </row>
        <row r="412">
          <cell r="B412" t="str">
            <v>013198</v>
          </cell>
          <cell r="C412" t="str">
            <v>3620</v>
          </cell>
          <cell r="D412">
            <v>2</v>
          </cell>
          <cell r="E412" t="str">
            <v>38QT WHLCL TITAN 2P</v>
          </cell>
          <cell r="F412">
            <v>8.2469999999999999</v>
          </cell>
          <cell r="G412">
            <v>15250</v>
          </cell>
          <cell r="H412">
            <v>125766.75</v>
          </cell>
          <cell r="K412">
            <v>15250</v>
          </cell>
          <cell r="O412">
            <v>60062</v>
          </cell>
          <cell r="P412">
            <v>0</v>
          </cell>
          <cell r="Q412">
            <v>3.9384918032786884</v>
          </cell>
          <cell r="S412" t="str">
            <v>full</v>
          </cell>
          <cell r="U412" t="str">
            <v>new</v>
          </cell>
          <cell r="W412" t="str">
            <v>0</v>
          </cell>
          <cell r="Y412">
            <v>12775</v>
          </cell>
          <cell r="Z412">
            <v>0</v>
          </cell>
          <cell r="AA412">
            <v>47500</v>
          </cell>
          <cell r="AB412">
            <v>-32250</v>
          </cell>
        </row>
        <row r="413">
          <cell r="B413" t="str">
            <v>013357</v>
          </cell>
          <cell r="C413" t="str">
            <v>61E0</v>
          </cell>
          <cell r="D413">
            <v>4</v>
          </cell>
          <cell r="E413" t="str">
            <v>2G ELT RED/BLU 4P SPC</v>
          </cell>
          <cell r="F413">
            <v>3.1419999999999999</v>
          </cell>
          <cell r="G413">
            <v>4788</v>
          </cell>
          <cell r="H413">
            <v>15043.895999999999</v>
          </cell>
          <cell r="K413">
            <v>4788</v>
          </cell>
          <cell r="O413">
            <v>260180</v>
          </cell>
          <cell r="P413">
            <v>0</v>
          </cell>
          <cell r="Q413">
            <v>54.340016708437759</v>
          </cell>
          <cell r="S413" t="str">
            <v>bev jugs</v>
          </cell>
          <cell r="U413" t="str">
            <v>new</v>
          </cell>
          <cell r="W413" t="str">
            <v>0</v>
          </cell>
          <cell r="Y413">
            <v>2710</v>
          </cell>
          <cell r="Z413">
            <v>2705</v>
          </cell>
          <cell r="AA413">
            <v>37000</v>
          </cell>
          <cell r="AB413">
            <v>-32212</v>
          </cell>
        </row>
        <row r="414">
          <cell r="B414" t="str">
            <v>009345</v>
          </cell>
          <cell r="C414" t="str">
            <v>9790</v>
          </cell>
          <cell r="D414">
            <v>20</v>
          </cell>
          <cell r="E414" t="str">
            <v>PCS 4.5R CUP 20SL</v>
          </cell>
          <cell r="F414">
            <v>1.639</v>
          </cell>
          <cell r="G414">
            <v>2222</v>
          </cell>
          <cell r="H414">
            <v>3641.8580000000002</v>
          </cell>
          <cell r="K414">
            <v>2222</v>
          </cell>
          <cell r="O414">
            <v>142820</v>
          </cell>
          <cell r="P414">
            <v>0</v>
          </cell>
          <cell r="Q414">
            <v>64.275427542754272</v>
          </cell>
          <cell r="S414" t="str">
            <v>cups</v>
          </cell>
          <cell r="W414" t="str">
            <v>0</v>
          </cell>
          <cell r="Y414">
            <v>17</v>
          </cell>
          <cell r="Z414">
            <v>5</v>
          </cell>
          <cell r="AA414">
            <v>30260</v>
          </cell>
          <cell r="AB414">
            <v>-28038</v>
          </cell>
        </row>
        <row r="415">
          <cell r="B415" t="str">
            <v>009360</v>
          </cell>
          <cell r="C415" t="str">
            <v>9700</v>
          </cell>
          <cell r="D415">
            <v>1</v>
          </cell>
          <cell r="E415" t="str">
            <v>PT HINGES SL WHTE</v>
          </cell>
          <cell r="F415">
            <v>0.78</v>
          </cell>
          <cell r="G415">
            <v>3747</v>
          </cell>
          <cell r="H415">
            <v>2922.6600000000003</v>
          </cell>
          <cell r="K415">
            <v>3747</v>
          </cell>
          <cell r="O415">
            <v>39791</v>
          </cell>
          <cell r="P415">
            <v>0</v>
          </cell>
          <cell r="Q415">
            <v>10.619428876434482</v>
          </cell>
          <cell r="S415" t="str">
            <v xml:space="preserve">parts </v>
          </cell>
          <cell r="W415" t="str">
            <v>0</v>
          </cell>
          <cell r="Y415">
            <v>3332</v>
          </cell>
          <cell r="Z415">
            <v>460</v>
          </cell>
          <cell r="AA415">
            <v>28940</v>
          </cell>
          <cell r="AB415">
            <v>-25193</v>
          </cell>
        </row>
        <row r="416">
          <cell r="B416" t="str">
            <v>013012</v>
          </cell>
          <cell r="C416" t="str">
            <v>37A0</v>
          </cell>
          <cell r="D416">
            <v>2</v>
          </cell>
          <cell r="E416" t="str">
            <v>ICE CUBE PRL BLU 2P</v>
          </cell>
          <cell r="F416">
            <v>7.5650000000000004</v>
          </cell>
          <cell r="G416">
            <v>15808</v>
          </cell>
          <cell r="H416">
            <v>119587.52</v>
          </cell>
          <cell r="K416">
            <v>15808</v>
          </cell>
          <cell r="O416">
            <v>199868</v>
          </cell>
          <cell r="P416">
            <v>9862</v>
          </cell>
          <cell r="Q416">
            <v>13.267332995951417</v>
          </cell>
          <cell r="S416" t="str">
            <v>full</v>
          </cell>
          <cell r="U416" t="str">
            <v>new</v>
          </cell>
          <cell r="W416" t="str">
            <v>0</v>
          </cell>
          <cell r="Y416">
            <v>1113</v>
          </cell>
          <cell r="Z416">
            <v>1432</v>
          </cell>
          <cell r="AA416">
            <v>38341</v>
          </cell>
          <cell r="AB416">
            <v>-22533</v>
          </cell>
        </row>
        <row r="417">
          <cell r="B417" t="str">
            <v>011964</v>
          </cell>
          <cell r="C417" t="str">
            <v>4670</v>
          </cell>
          <cell r="D417">
            <v>2</v>
          </cell>
          <cell r="E417" t="str">
            <v>PME TITAN/BLU 2P</v>
          </cell>
          <cell r="F417">
            <v>4.298</v>
          </cell>
          <cell r="G417">
            <v>20540</v>
          </cell>
          <cell r="H417">
            <v>88280.92</v>
          </cell>
          <cell r="K417">
            <v>20540</v>
          </cell>
          <cell r="O417">
            <v>102468</v>
          </cell>
          <cell r="P417">
            <v>0</v>
          </cell>
          <cell r="Q417">
            <v>4.9887049659201557</v>
          </cell>
          <cell r="S417" t="str">
            <v>personal</v>
          </cell>
          <cell r="W417" t="str">
            <v>0</v>
          </cell>
          <cell r="Y417">
            <v>5676</v>
          </cell>
          <cell r="Z417">
            <v>1575</v>
          </cell>
          <cell r="AA417">
            <v>43000</v>
          </cell>
          <cell r="AB417">
            <v>-22460</v>
          </cell>
        </row>
        <row r="418">
          <cell r="B418" t="str">
            <v>011963</v>
          </cell>
          <cell r="C418" t="str">
            <v>4640</v>
          </cell>
          <cell r="D418">
            <v>4</v>
          </cell>
          <cell r="E418" t="str">
            <v>LPME TITAN/BLU 4P</v>
          </cell>
          <cell r="F418">
            <v>2.593</v>
          </cell>
          <cell r="G418">
            <v>14320</v>
          </cell>
          <cell r="H418">
            <v>37131.760000000002</v>
          </cell>
          <cell r="K418">
            <v>14320</v>
          </cell>
          <cell r="O418">
            <v>82764</v>
          </cell>
          <cell r="P418">
            <v>0</v>
          </cell>
          <cell r="Q418">
            <v>5.7796089385474865</v>
          </cell>
          <cell r="S418" t="str">
            <v>personal</v>
          </cell>
          <cell r="W418" t="str">
            <v>0</v>
          </cell>
          <cell r="Y418">
            <v>1271</v>
          </cell>
          <cell r="Z418">
            <v>424</v>
          </cell>
          <cell r="AA418">
            <v>36000</v>
          </cell>
          <cell r="AB418">
            <v>-21680</v>
          </cell>
        </row>
        <row r="419">
          <cell r="B419" t="str">
            <v>044006</v>
          </cell>
          <cell r="C419" t="str">
            <v>3580</v>
          </cell>
          <cell r="D419">
            <v>1</v>
          </cell>
          <cell r="E419" t="str">
            <v>40QT AUDIO COOLER 1P</v>
          </cell>
          <cell r="F419">
            <v>9.8239999999999998</v>
          </cell>
          <cell r="G419">
            <v>14149</v>
          </cell>
          <cell r="H419">
            <v>138999.77599999998</v>
          </cell>
          <cell r="K419">
            <v>14149</v>
          </cell>
          <cell r="O419">
            <v>0</v>
          </cell>
          <cell r="P419">
            <v>0</v>
          </cell>
          <cell r="Q419" t="str">
            <v xml:space="preserve">    -     </v>
          </cell>
          <cell r="S419" t="str">
            <v>full</v>
          </cell>
          <cell r="U419" t="str">
            <v>new</v>
          </cell>
          <cell r="W419" t="str">
            <v>0</v>
          </cell>
          <cell r="Y419">
            <v>0</v>
          </cell>
          <cell r="Z419">
            <v>0</v>
          </cell>
          <cell r="AA419">
            <v>35000</v>
          </cell>
          <cell r="AB419">
            <v>-20851</v>
          </cell>
        </row>
        <row r="420">
          <cell r="B420" t="str">
            <v>009350</v>
          </cell>
          <cell r="C420" t="str">
            <v>9700</v>
          </cell>
          <cell r="D420">
            <v>1</v>
          </cell>
          <cell r="E420" t="str">
            <v>PT LATCH CHST WHTE</v>
          </cell>
          <cell r="F420">
            <v>0.66200000000000003</v>
          </cell>
          <cell r="G420">
            <v>3748</v>
          </cell>
          <cell r="H420">
            <v>2481.1759999999999</v>
          </cell>
          <cell r="K420">
            <v>3748</v>
          </cell>
          <cell r="O420">
            <v>75546</v>
          </cell>
          <cell r="P420">
            <v>0</v>
          </cell>
          <cell r="Q420">
            <v>20.156350053361791</v>
          </cell>
          <cell r="S420" t="str">
            <v xml:space="preserve">parts </v>
          </cell>
          <cell r="W420" t="str">
            <v>0</v>
          </cell>
          <cell r="Y420">
            <v>2018</v>
          </cell>
          <cell r="Z420">
            <v>290</v>
          </cell>
          <cell r="AA420">
            <v>24400</v>
          </cell>
          <cell r="AB420">
            <v>-20652</v>
          </cell>
        </row>
        <row r="421">
          <cell r="B421" t="str">
            <v>012611</v>
          </cell>
          <cell r="C421" t="str">
            <v>35J3</v>
          </cell>
          <cell r="D421">
            <v>1</v>
          </cell>
          <cell r="E421" t="str">
            <v>QKCL150 WHT SPC</v>
          </cell>
          <cell r="F421">
            <v>26.007000000000001</v>
          </cell>
          <cell r="G421">
            <v>397</v>
          </cell>
          <cell r="H421">
            <v>10324.779</v>
          </cell>
          <cell r="K421">
            <v>397</v>
          </cell>
          <cell r="O421">
            <v>89145</v>
          </cell>
          <cell r="P421">
            <v>6007</v>
          </cell>
          <cell r="Q421">
            <v>239.67758186397984</v>
          </cell>
          <cell r="S421" t="str">
            <v>full</v>
          </cell>
          <cell r="W421" t="str">
            <v>3</v>
          </cell>
          <cell r="Y421">
            <v>5291</v>
          </cell>
          <cell r="Z421">
            <v>1525</v>
          </cell>
          <cell r="AA421">
            <v>20000</v>
          </cell>
          <cell r="AB421">
            <v>-19603</v>
          </cell>
        </row>
        <row r="422">
          <cell r="B422" t="str">
            <v>006459</v>
          </cell>
          <cell r="C422" t="str">
            <v>4670</v>
          </cell>
          <cell r="D422">
            <v>2</v>
          </cell>
          <cell r="E422" t="str">
            <v>PME RED/BLU 2P</v>
          </cell>
          <cell r="F422">
            <v>4.2300000000000004</v>
          </cell>
          <cell r="G422">
            <v>7696</v>
          </cell>
          <cell r="H422">
            <v>32554.080000000002</v>
          </cell>
          <cell r="K422">
            <v>7696</v>
          </cell>
          <cell r="O422">
            <v>192266</v>
          </cell>
          <cell r="P422">
            <v>0</v>
          </cell>
          <cell r="Q422">
            <v>24.982588357588359</v>
          </cell>
          <cell r="S422" t="str">
            <v>personal</v>
          </cell>
          <cell r="W422" t="str">
            <v>0</v>
          </cell>
          <cell r="Y422">
            <v>2555</v>
          </cell>
          <cell r="Z422">
            <v>2339</v>
          </cell>
          <cell r="AA422">
            <v>27276</v>
          </cell>
          <cell r="AB422">
            <v>-19580</v>
          </cell>
        </row>
        <row r="423">
          <cell r="B423" t="str">
            <v>011029</v>
          </cell>
          <cell r="C423" t="str">
            <v>61D0</v>
          </cell>
          <cell r="D423">
            <v>6</v>
          </cell>
          <cell r="E423" t="str">
            <v>1G ELT RD/BL 6P</v>
          </cell>
          <cell r="F423">
            <v>2.0070000000000001</v>
          </cell>
          <cell r="G423">
            <v>7758</v>
          </cell>
          <cell r="H423">
            <v>15570.306</v>
          </cell>
          <cell r="K423">
            <v>7758</v>
          </cell>
          <cell r="O423">
            <v>117456</v>
          </cell>
          <cell r="P423">
            <v>1800</v>
          </cell>
          <cell r="Q423">
            <v>15.372003093580819</v>
          </cell>
          <cell r="S423" t="str">
            <v>bev jugs</v>
          </cell>
          <cell r="W423" t="str">
            <v>0</v>
          </cell>
          <cell r="Y423">
            <v>666</v>
          </cell>
          <cell r="Z423">
            <v>646</v>
          </cell>
          <cell r="AA423">
            <v>27081</v>
          </cell>
          <cell r="AB423">
            <v>-19323</v>
          </cell>
        </row>
        <row r="424">
          <cell r="B424" t="str">
            <v>009377</v>
          </cell>
          <cell r="C424" t="str">
            <v>9790</v>
          </cell>
          <cell r="D424">
            <v>20</v>
          </cell>
          <cell r="E424" t="str">
            <v>PCS 7OZ CUP 20SL</v>
          </cell>
          <cell r="F424">
            <v>2.0910000000000002</v>
          </cell>
          <cell r="G424">
            <v>71</v>
          </cell>
          <cell r="H424">
            <v>148.46100000000001</v>
          </cell>
          <cell r="K424">
            <v>71</v>
          </cell>
          <cell r="O424">
            <v>58060</v>
          </cell>
          <cell r="P424">
            <v>0</v>
          </cell>
          <cell r="Q424">
            <v>817.74647887323943</v>
          </cell>
          <cell r="S424" t="str">
            <v>cups</v>
          </cell>
          <cell r="W424" t="str">
            <v>0</v>
          </cell>
          <cell r="Y424">
            <v>54</v>
          </cell>
          <cell r="Z424">
            <v>39</v>
          </cell>
          <cell r="AA424">
            <v>17912</v>
          </cell>
          <cell r="AB424">
            <v>-17841</v>
          </cell>
        </row>
        <row r="425">
          <cell r="B425" t="str">
            <v>013023</v>
          </cell>
          <cell r="C425" t="str">
            <v>38A0</v>
          </cell>
          <cell r="D425">
            <v>2</v>
          </cell>
          <cell r="E425" t="str">
            <v>40QT MAX CLD WHLD 2P</v>
          </cell>
          <cell r="F425">
            <v>9.4009999999999998</v>
          </cell>
          <cell r="G425">
            <v>1332</v>
          </cell>
          <cell r="H425">
            <v>12522.132</v>
          </cell>
          <cell r="K425">
            <v>1332</v>
          </cell>
          <cell r="O425">
            <v>27150</v>
          </cell>
          <cell r="P425">
            <v>2210</v>
          </cell>
          <cell r="Q425">
            <v>22.042042042042041</v>
          </cell>
          <cell r="S425" t="str">
            <v>full</v>
          </cell>
          <cell r="U425" t="str">
            <v>new</v>
          </cell>
          <cell r="W425" t="str">
            <v>0</v>
          </cell>
          <cell r="Y425">
            <v>422</v>
          </cell>
          <cell r="Z425">
            <v>5260</v>
          </cell>
          <cell r="AA425">
            <v>19108</v>
          </cell>
          <cell r="AB425">
            <v>-17776</v>
          </cell>
        </row>
        <row r="426">
          <cell r="B426" t="str">
            <v>044000</v>
          </cell>
          <cell r="C426" t="str">
            <v>35B0</v>
          </cell>
          <cell r="D426">
            <v>4</v>
          </cell>
          <cell r="E426" t="str">
            <v>50QT ULT COLD MERC 4P</v>
          </cell>
          <cell r="F426">
            <v>12.384</v>
          </cell>
          <cell r="G426">
            <v>2964</v>
          </cell>
          <cell r="H426">
            <v>36706.175999999999</v>
          </cell>
          <cell r="K426">
            <v>2964</v>
          </cell>
          <cell r="O426">
            <v>23876</v>
          </cell>
          <cell r="P426">
            <v>0</v>
          </cell>
          <cell r="Q426">
            <v>8.0553306342780022</v>
          </cell>
          <cell r="S426" t="str">
            <v>full</v>
          </cell>
          <cell r="U426" t="str">
            <v>new</v>
          </cell>
          <cell r="W426" t="str">
            <v>0</v>
          </cell>
          <cell r="Y426">
            <v>4602</v>
          </cell>
          <cell r="Z426">
            <v>701</v>
          </cell>
          <cell r="AA426">
            <v>20000</v>
          </cell>
          <cell r="AB426">
            <v>-17036</v>
          </cell>
        </row>
        <row r="427">
          <cell r="B427" t="str">
            <v>001989</v>
          </cell>
          <cell r="C427" t="str">
            <v>62A0</v>
          </cell>
          <cell r="D427">
            <v>12</v>
          </cell>
          <cell r="E427" t="str">
            <v>1/2G LD RED/BLU 12P</v>
          </cell>
          <cell r="F427">
            <v>1.5680000000000001</v>
          </cell>
          <cell r="G427">
            <v>2880</v>
          </cell>
          <cell r="H427">
            <v>4515.84</v>
          </cell>
          <cell r="K427">
            <v>2880</v>
          </cell>
          <cell r="O427">
            <v>125172</v>
          </cell>
          <cell r="P427">
            <v>6696</v>
          </cell>
          <cell r="Q427">
            <v>45.787500000000001</v>
          </cell>
          <cell r="S427" t="str">
            <v>bev jugs</v>
          </cell>
          <cell r="W427" t="str">
            <v>0</v>
          </cell>
          <cell r="Y427">
            <v>340</v>
          </cell>
          <cell r="Z427">
            <v>543</v>
          </cell>
          <cell r="AA427">
            <v>19520</v>
          </cell>
          <cell r="AB427">
            <v>-16640</v>
          </cell>
        </row>
        <row r="428">
          <cell r="B428" t="str">
            <v>013018</v>
          </cell>
          <cell r="C428" t="str">
            <v>38C0</v>
          </cell>
          <cell r="D428">
            <v>2</v>
          </cell>
          <cell r="E428" t="str">
            <v>50QT MAX CLD 2P</v>
          </cell>
          <cell r="F428">
            <v>12.271000000000001</v>
          </cell>
          <cell r="G428">
            <v>3114</v>
          </cell>
          <cell r="H428">
            <v>38211.894</v>
          </cell>
          <cell r="K428">
            <v>3114</v>
          </cell>
          <cell r="O428">
            <v>84474</v>
          </cell>
          <cell r="P428">
            <v>2922</v>
          </cell>
          <cell r="Q428">
            <v>28.065510597302506</v>
          </cell>
          <cell r="S428" t="str">
            <v>full</v>
          </cell>
          <cell r="U428" t="str">
            <v>new</v>
          </cell>
          <cell r="W428" t="str">
            <v>0</v>
          </cell>
          <cell r="Y428">
            <v>1412</v>
          </cell>
          <cell r="Z428">
            <v>1989</v>
          </cell>
          <cell r="AA428">
            <v>18971</v>
          </cell>
          <cell r="AB428">
            <v>-15857</v>
          </cell>
        </row>
        <row r="429">
          <cell r="B429" t="str">
            <v>012591</v>
          </cell>
          <cell r="C429" t="str">
            <v>SA10</v>
          </cell>
          <cell r="D429">
            <v>4</v>
          </cell>
          <cell r="E429" t="str">
            <v>PM9 NAVY/SLVR 4P</v>
          </cell>
          <cell r="F429">
            <v>3.9780000000000002</v>
          </cell>
          <cell r="G429">
            <v>3780</v>
          </cell>
          <cell r="H429">
            <v>15036.84</v>
          </cell>
          <cell r="K429">
            <v>3780</v>
          </cell>
          <cell r="O429">
            <v>42184</v>
          </cell>
          <cell r="P429">
            <v>0</v>
          </cell>
          <cell r="Q429">
            <v>11.15978835978836</v>
          </cell>
          <cell r="R429" t="str">
            <v>soft side</v>
          </cell>
          <cell r="S429" t="str">
            <v>soft side</v>
          </cell>
          <cell r="W429" t="str">
            <v>0</v>
          </cell>
          <cell r="Y429">
            <v>519</v>
          </cell>
          <cell r="Z429">
            <v>299</v>
          </cell>
          <cell r="AA429">
            <v>19500</v>
          </cell>
          <cell r="AB429">
            <v>-15720</v>
          </cell>
        </row>
        <row r="430">
          <cell r="B430" t="str">
            <v>012593</v>
          </cell>
          <cell r="C430" t="str">
            <v>SA20</v>
          </cell>
          <cell r="D430">
            <v>2</v>
          </cell>
          <cell r="E430" t="str">
            <v>PM18 CRIM/SLVR 2P</v>
          </cell>
          <cell r="F430">
            <v>4.7670000000000003</v>
          </cell>
          <cell r="G430">
            <v>5890</v>
          </cell>
          <cell r="H430">
            <v>28077.63</v>
          </cell>
          <cell r="K430">
            <v>5890</v>
          </cell>
          <cell r="O430">
            <v>37594</v>
          </cell>
          <cell r="P430">
            <v>0</v>
          </cell>
          <cell r="Q430">
            <v>6.3826825127334468</v>
          </cell>
          <cell r="R430" t="str">
            <v>soft side</v>
          </cell>
          <cell r="S430" t="str">
            <v>soft side</v>
          </cell>
          <cell r="W430" t="str">
            <v>0</v>
          </cell>
          <cell r="Y430">
            <v>538</v>
          </cell>
          <cell r="Z430">
            <v>186</v>
          </cell>
          <cell r="AA430">
            <v>21500</v>
          </cell>
          <cell r="AB430">
            <v>-15610</v>
          </cell>
        </row>
        <row r="431">
          <cell r="B431" t="str">
            <v>012689</v>
          </cell>
          <cell r="C431" t="str">
            <v>35B0</v>
          </cell>
          <cell r="D431">
            <v>8</v>
          </cell>
          <cell r="E431" t="str">
            <v>50QT ULT COLD ASST 8P</v>
          </cell>
          <cell r="F431">
            <v>12.707000000000001</v>
          </cell>
          <cell r="G431">
            <v>24</v>
          </cell>
          <cell r="H431">
            <v>304.96800000000002</v>
          </cell>
          <cell r="K431">
            <v>24</v>
          </cell>
          <cell r="O431">
            <v>200</v>
          </cell>
          <cell r="P431">
            <v>0</v>
          </cell>
          <cell r="Q431">
            <v>8.3333333333333339</v>
          </cell>
          <cell r="S431" t="str">
            <v>full</v>
          </cell>
          <cell r="W431" t="str">
            <v>0</v>
          </cell>
          <cell r="Y431" t="e">
            <v>#N/A</v>
          </cell>
          <cell r="Z431" t="e">
            <v>#N/A</v>
          </cell>
          <cell r="AA431">
            <v>15000</v>
          </cell>
          <cell r="AB431">
            <v>-14976</v>
          </cell>
        </row>
        <row r="432">
          <cell r="B432" t="str">
            <v>004212</v>
          </cell>
          <cell r="C432" t="str">
            <v>61A0</v>
          </cell>
          <cell r="D432">
            <v>12</v>
          </cell>
          <cell r="E432" t="str">
            <v>1QT LD RED/BLU 12P</v>
          </cell>
          <cell r="F432">
            <v>1.29</v>
          </cell>
          <cell r="G432">
            <v>6108</v>
          </cell>
          <cell r="H432">
            <v>7879.3200000000006</v>
          </cell>
          <cell r="K432">
            <v>6108</v>
          </cell>
          <cell r="O432">
            <v>100944</v>
          </cell>
          <cell r="P432">
            <v>0</v>
          </cell>
          <cell r="Q432">
            <v>16.526522593320237</v>
          </cell>
          <cell r="S432" t="str">
            <v>bev jugs</v>
          </cell>
          <cell r="W432" t="str">
            <v>0</v>
          </cell>
          <cell r="Y432">
            <v>294</v>
          </cell>
          <cell r="Z432">
            <v>239</v>
          </cell>
          <cell r="AA432">
            <v>19965</v>
          </cell>
          <cell r="AB432">
            <v>-13857</v>
          </cell>
        </row>
        <row r="433">
          <cell r="B433" t="str">
            <v>005895</v>
          </cell>
          <cell r="C433" t="str">
            <v>4640</v>
          </cell>
          <cell r="D433">
            <v>4</v>
          </cell>
          <cell r="E433" t="str">
            <v>LPME RD/BLU 4P</v>
          </cell>
          <cell r="F433">
            <v>2.6040000000000001</v>
          </cell>
          <cell r="G433">
            <v>8276</v>
          </cell>
          <cell r="H433">
            <v>21550.704000000002</v>
          </cell>
          <cell r="K433">
            <v>8276</v>
          </cell>
          <cell r="O433">
            <v>162844</v>
          </cell>
          <cell r="P433">
            <v>0</v>
          </cell>
          <cell r="Q433">
            <v>19.676655389076849</v>
          </cell>
          <cell r="S433" t="str">
            <v>personal</v>
          </cell>
          <cell r="W433" t="str">
            <v>0</v>
          </cell>
          <cell r="Y433">
            <v>748</v>
          </cell>
          <cell r="Z433">
            <v>1006</v>
          </cell>
          <cell r="AA433">
            <v>21484</v>
          </cell>
          <cell r="AB433">
            <v>-13208</v>
          </cell>
        </row>
        <row r="434">
          <cell r="B434" t="str">
            <v>011219</v>
          </cell>
          <cell r="C434" t="str">
            <v>3661</v>
          </cell>
          <cell r="D434">
            <v>2</v>
          </cell>
          <cell r="E434" t="str">
            <v>ULT70 WHT 2P</v>
          </cell>
          <cell r="F434">
            <v>13.013</v>
          </cell>
          <cell r="G434">
            <v>770</v>
          </cell>
          <cell r="H434">
            <v>10020.01</v>
          </cell>
          <cell r="K434">
            <v>770</v>
          </cell>
          <cell r="O434">
            <v>33006</v>
          </cell>
          <cell r="P434">
            <v>0</v>
          </cell>
          <cell r="Q434">
            <v>42.864935064935068</v>
          </cell>
          <cell r="S434" t="str">
            <v>full</v>
          </cell>
          <cell r="W434" t="str">
            <v>1</v>
          </cell>
          <cell r="Y434">
            <v>1493</v>
          </cell>
          <cell r="Z434">
            <v>433</v>
          </cell>
          <cell r="AA434">
            <v>13225</v>
          </cell>
          <cell r="AB434">
            <v>-12455</v>
          </cell>
        </row>
        <row r="435">
          <cell r="B435" t="str">
            <v>005145</v>
          </cell>
          <cell r="C435" t="str">
            <v>3257</v>
          </cell>
          <cell r="D435">
            <v>2</v>
          </cell>
          <cell r="E435" t="str">
            <v>5G ST-CUPDSP WHT/ORNG 2P</v>
          </cell>
          <cell r="F435">
            <v>7.1539999999999999</v>
          </cell>
          <cell r="G435">
            <v>2650</v>
          </cell>
          <cell r="H435">
            <v>18958.099999999999</v>
          </cell>
          <cell r="K435">
            <v>2650</v>
          </cell>
          <cell r="O435">
            <v>57454</v>
          </cell>
          <cell r="P435">
            <v>0</v>
          </cell>
          <cell r="Q435">
            <v>21.680754716981131</v>
          </cell>
          <cell r="S435" t="str">
            <v>bev jugs</v>
          </cell>
          <cell r="W435" t="str">
            <v>7</v>
          </cell>
          <cell r="Y435">
            <v>2618</v>
          </cell>
          <cell r="Z435">
            <v>1377</v>
          </cell>
          <cell r="AA435">
            <v>14550</v>
          </cell>
          <cell r="AB435">
            <v>-11900</v>
          </cell>
        </row>
        <row r="436">
          <cell r="B436" t="str">
            <v>006776</v>
          </cell>
          <cell r="C436" t="str">
            <v>3523</v>
          </cell>
          <cell r="D436">
            <v>2</v>
          </cell>
          <cell r="E436" t="str">
            <v>25QT MAR WHT 2P</v>
          </cell>
          <cell r="F436">
            <v>6.319</v>
          </cell>
          <cell r="G436">
            <v>5962</v>
          </cell>
          <cell r="H436">
            <v>37673.877999999997</v>
          </cell>
          <cell r="K436">
            <v>5962</v>
          </cell>
          <cell r="O436">
            <v>61056</v>
          </cell>
          <cell r="P436">
            <v>2312</v>
          </cell>
          <cell r="Q436">
            <v>10.628648104662865</v>
          </cell>
          <cell r="S436" t="str">
            <v>full</v>
          </cell>
          <cell r="W436" t="str">
            <v>3</v>
          </cell>
          <cell r="Y436">
            <v>1140</v>
          </cell>
          <cell r="Z436">
            <v>1352</v>
          </cell>
          <cell r="AA436">
            <v>16822</v>
          </cell>
          <cell r="AB436">
            <v>-10860</v>
          </cell>
        </row>
        <row r="437">
          <cell r="B437" t="str">
            <v>012709</v>
          </cell>
          <cell r="C437" t="str">
            <v>35F1</v>
          </cell>
          <cell r="D437">
            <v>2</v>
          </cell>
          <cell r="E437" t="str">
            <v>56QT CL EMPTY 2P ASST</v>
          </cell>
          <cell r="F437">
            <v>10.071999999999999</v>
          </cell>
          <cell r="G437">
            <v>10948</v>
          </cell>
          <cell r="H437">
            <v>110268.25599999999</v>
          </cell>
          <cell r="K437">
            <v>10948</v>
          </cell>
          <cell r="O437">
            <v>118786</v>
          </cell>
          <cell r="P437">
            <v>0</v>
          </cell>
          <cell r="Q437">
            <v>10.850018268176836</v>
          </cell>
          <cell r="S437" t="str">
            <v>full</v>
          </cell>
          <cell r="W437" t="str">
            <v>1</v>
          </cell>
          <cell r="Y437">
            <v>1721</v>
          </cell>
          <cell r="Z437">
            <v>1537</v>
          </cell>
          <cell r="AA437">
            <v>21500</v>
          </cell>
          <cell r="AB437">
            <v>-10552</v>
          </cell>
        </row>
        <row r="438">
          <cell r="B438" t="str">
            <v>004595</v>
          </cell>
          <cell r="C438" t="str">
            <v>61A0</v>
          </cell>
          <cell r="D438">
            <v>12</v>
          </cell>
          <cell r="E438" t="str">
            <v>1QT LD BLU 12P</v>
          </cell>
          <cell r="F438">
            <v>1.2110000000000001</v>
          </cell>
          <cell r="G438">
            <v>144</v>
          </cell>
          <cell r="H438">
            <v>174.38400000000001</v>
          </cell>
          <cell r="K438">
            <v>144</v>
          </cell>
          <cell r="O438">
            <v>17616</v>
          </cell>
          <cell r="P438">
            <v>2724</v>
          </cell>
          <cell r="Q438">
            <v>141.25</v>
          </cell>
          <cell r="S438" t="str">
            <v>bev jugs</v>
          </cell>
          <cell r="W438" t="str">
            <v>0</v>
          </cell>
          <cell r="Y438">
            <v>17</v>
          </cell>
          <cell r="Z438">
            <v>45</v>
          </cell>
          <cell r="AA438">
            <v>10000</v>
          </cell>
          <cell r="AB438">
            <v>-9856</v>
          </cell>
        </row>
        <row r="439">
          <cell r="B439" t="str">
            <v>006354</v>
          </cell>
          <cell r="C439" t="str">
            <v>61B0</v>
          </cell>
          <cell r="D439">
            <v>6</v>
          </cell>
          <cell r="E439" t="str">
            <v>1G CBE TEAL 6P SPC</v>
          </cell>
          <cell r="F439">
            <v>2.5720000000000001</v>
          </cell>
          <cell r="G439">
            <v>2148</v>
          </cell>
          <cell r="H439">
            <v>5524.6559999999999</v>
          </cell>
          <cell r="K439">
            <v>2148</v>
          </cell>
          <cell r="O439">
            <v>61020</v>
          </cell>
          <cell r="P439">
            <v>0</v>
          </cell>
          <cell r="Q439">
            <v>28.407821229050278</v>
          </cell>
          <cell r="S439" t="str">
            <v>bev jugs</v>
          </cell>
          <cell r="W439" t="str">
            <v>0</v>
          </cell>
          <cell r="Y439">
            <v>400</v>
          </cell>
          <cell r="Z439">
            <v>400</v>
          </cell>
          <cell r="AA439">
            <v>12000</v>
          </cell>
          <cell r="AB439">
            <v>-9852</v>
          </cell>
        </row>
        <row r="440">
          <cell r="B440" t="str">
            <v>009562</v>
          </cell>
          <cell r="C440" t="str">
            <v>9700</v>
          </cell>
          <cell r="D440">
            <v>1</v>
          </cell>
          <cell r="E440" t="str">
            <v>PT DRAIN PLUG MID SZ</v>
          </cell>
          <cell r="F440">
            <v>0.78100000000000003</v>
          </cell>
          <cell r="G440">
            <v>6392</v>
          </cell>
          <cell r="H440">
            <v>4992.152</v>
          </cell>
          <cell r="K440">
            <v>6392</v>
          </cell>
          <cell r="O440">
            <v>37726</v>
          </cell>
          <cell r="P440">
            <v>0</v>
          </cell>
          <cell r="Q440">
            <v>5.9020650813516893</v>
          </cell>
          <cell r="S440" t="str">
            <v xml:space="preserve">parts </v>
          </cell>
          <cell r="W440" t="str">
            <v>0</v>
          </cell>
          <cell r="Y440">
            <v>2626</v>
          </cell>
          <cell r="Z440">
            <v>20</v>
          </cell>
          <cell r="AA440">
            <v>16072</v>
          </cell>
          <cell r="AB440">
            <v>-9680</v>
          </cell>
        </row>
        <row r="441">
          <cell r="B441" t="str">
            <v>005048</v>
          </cell>
          <cell r="C441" t="str">
            <v>3620</v>
          </cell>
          <cell r="D441">
            <v>2</v>
          </cell>
          <cell r="E441" t="str">
            <v>38QT WHLCL RED 2P</v>
          </cell>
          <cell r="F441">
            <v>8.3360000000000003</v>
          </cell>
          <cell r="G441">
            <v>4186</v>
          </cell>
          <cell r="H441">
            <v>34894.495999999999</v>
          </cell>
          <cell r="K441">
            <v>4186</v>
          </cell>
          <cell r="O441">
            <v>129478</v>
          </cell>
          <cell r="P441">
            <v>0</v>
          </cell>
          <cell r="Q441">
            <v>30.931199235547062</v>
          </cell>
          <cell r="S441" t="str">
            <v>full</v>
          </cell>
          <cell r="W441" t="str">
            <v>0</v>
          </cell>
          <cell r="Y441">
            <v>1515</v>
          </cell>
          <cell r="Z441">
            <v>1375</v>
          </cell>
          <cell r="AA441">
            <v>13574</v>
          </cell>
          <cell r="AB441">
            <v>-9388</v>
          </cell>
        </row>
        <row r="442">
          <cell r="B442" t="str">
            <v>001756</v>
          </cell>
          <cell r="C442" t="str">
            <v>62A0</v>
          </cell>
          <cell r="D442">
            <v>12</v>
          </cell>
          <cell r="E442" t="str">
            <v>1/2G LD BLU 12P</v>
          </cell>
          <cell r="F442">
            <v>1.5640000000000001</v>
          </cell>
          <cell r="G442">
            <v>900</v>
          </cell>
          <cell r="H442">
            <v>1407.6000000000001</v>
          </cell>
          <cell r="K442">
            <v>900</v>
          </cell>
          <cell r="O442">
            <v>55716</v>
          </cell>
          <cell r="P442">
            <v>2604</v>
          </cell>
          <cell r="Q442">
            <v>64.8</v>
          </cell>
          <cell r="S442" t="str">
            <v>bev jugs</v>
          </cell>
          <cell r="W442" t="str">
            <v>0</v>
          </cell>
          <cell r="Y442">
            <v>121</v>
          </cell>
          <cell r="Z442">
            <v>215</v>
          </cell>
          <cell r="AA442">
            <v>10232</v>
          </cell>
          <cell r="AB442">
            <v>-9332</v>
          </cell>
        </row>
        <row r="443">
          <cell r="B443" t="str">
            <v>013448</v>
          </cell>
          <cell r="C443" t="str">
            <v>38E7</v>
          </cell>
          <cell r="D443">
            <v>1</v>
          </cell>
          <cell r="E443" t="str">
            <v>120QT MAXCLD-MAXCLD 10 SGL</v>
          </cell>
          <cell r="F443">
            <v>27.846</v>
          </cell>
          <cell r="G443">
            <v>1086</v>
          </cell>
          <cell r="H443">
            <v>30240.756000000001</v>
          </cell>
          <cell r="K443">
            <v>1086</v>
          </cell>
          <cell r="O443">
            <v>5606</v>
          </cell>
          <cell r="P443">
            <v>0</v>
          </cell>
          <cell r="Q443">
            <v>5.1620626151012887</v>
          </cell>
          <cell r="S443" t="str">
            <v>full</v>
          </cell>
          <cell r="U443" t="str">
            <v>new</v>
          </cell>
          <cell r="W443" t="str">
            <v>7</v>
          </cell>
          <cell r="Y443">
            <v>435</v>
          </cell>
          <cell r="Z443">
            <v>0</v>
          </cell>
          <cell r="AA443">
            <v>10100</v>
          </cell>
          <cell r="AB443">
            <v>-9014</v>
          </cell>
        </row>
        <row r="444">
          <cell r="B444" t="str">
            <v>006400</v>
          </cell>
          <cell r="C444" t="str">
            <v>T580</v>
          </cell>
          <cell r="D444">
            <v>1</v>
          </cell>
          <cell r="E444" t="str">
            <v>KM40 ARTC GRY</v>
          </cell>
          <cell r="F444">
            <v>33.023000000000003</v>
          </cell>
          <cell r="G444">
            <v>5464</v>
          </cell>
          <cell r="H444">
            <v>180437.67200000002</v>
          </cell>
          <cell r="K444">
            <v>5464</v>
          </cell>
          <cell r="O444">
            <v>21647</v>
          </cell>
          <cell r="P444">
            <v>753</v>
          </cell>
          <cell r="Q444">
            <v>4.0995607613469982</v>
          </cell>
          <cell r="S444" t="str">
            <v>thermo</v>
          </cell>
          <cell r="W444" t="str">
            <v>0</v>
          </cell>
          <cell r="Y444">
            <v>948</v>
          </cell>
          <cell r="Z444">
            <v>409</v>
          </cell>
          <cell r="AA444">
            <v>14407</v>
          </cell>
          <cell r="AB444">
            <v>-8943</v>
          </cell>
        </row>
        <row r="445">
          <cell r="B445" t="str">
            <v>011781</v>
          </cell>
          <cell r="C445" t="str">
            <v>61E0</v>
          </cell>
          <cell r="D445">
            <v>4</v>
          </cell>
          <cell r="E445" t="str">
            <v>2G ELT RD/BL 4P</v>
          </cell>
          <cell r="F445">
            <v>3.1419999999999999</v>
          </cell>
          <cell r="G445">
            <v>14004</v>
          </cell>
          <cell r="H445">
            <v>44000.567999999999</v>
          </cell>
          <cell r="K445">
            <v>14004</v>
          </cell>
          <cell r="O445">
            <v>106276</v>
          </cell>
          <cell r="P445">
            <v>0</v>
          </cell>
          <cell r="Q445">
            <v>7.5889745786918024</v>
          </cell>
          <cell r="S445" t="str">
            <v>bev jugs</v>
          </cell>
          <cell r="W445" t="str">
            <v>0</v>
          </cell>
          <cell r="Y445">
            <v>777</v>
          </cell>
          <cell r="Z445">
            <v>919</v>
          </cell>
          <cell r="AA445">
            <v>22578</v>
          </cell>
          <cell r="AB445">
            <v>-8574</v>
          </cell>
        </row>
        <row r="446">
          <cell r="B446" t="str">
            <v>010359</v>
          </cell>
          <cell r="C446" t="str">
            <v>3550</v>
          </cell>
          <cell r="D446">
            <v>2</v>
          </cell>
          <cell r="E446" t="str">
            <v>48QT FS HGRN 2P SPC</v>
          </cell>
          <cell r="F446">
            <v>9.75</v>
          </cell>
          <cell r="G446">
            <v>3136</v>
          </cell>
          <cell r="H446">
            <v>30576</v>
          </cell>
          <cell r="K446">
            <v>3136</v>
          </cell>
          <cell r="O446">
            <v>7704</v>
          </cell>
          <cell r="P446">
            <v>3058</v>
          </cell>
          <cell r="Q446">
            <v>3.4317602040816326</v>
          </cell>
          <cell r="S446" t="str">
            <v>full</v>
          </cell>
          <cell r="W446" t="str">
            <v>0</v>
          </cell>
          <cell r="Y446">
            <v>5</v>
          </cell>
          <cell r="Z446">
            <v>5000</v>
          </cell>
          <cell r="AA446">
            <v>10775</v>
          </cell>
          <cell r="AB446">
            <v>-7639</v>
          </cell>
        </row>
        <row r="447">
          <cell r="B447" t="str">
            <v>004594</v>
          </cell>
          <cell r="C447" t="str">
            <v>61A0</v>
          </cell>
          <cell r="D447">
            <v>12</v>
          </cell>
          <cell r="E447" t="str">
            <v>1QT LD RED 12P</v>
          </cell>
          <cell r="F447">
            <v>1.2210000000000001</v>
          </cell>
          <cell r="G447">
            <v>2736</v>
          </cell>
          <cell r="H447">
            <v>3340.6560000000004</v>
          </cell>
          <cell r="K447">
            <v>2736</v>
          </cell>
          <cell r="O447">
            <v>9576</v>
          </cell>
          <cell r="P447">
            <v>2124</v>
          </cell>
          <cell r="Q447">
            <v>4.2763157894736841</v>
          </cell>
          <cell r="S447" t="str">
            <v>bev jugs</v>
          </cell>
          <cell r="W447" t="str">
            <v>0</v>
          </cell>
          <cell r="Y447">
            <v>0</v>
          </cell>
          <cell r="Z447">
            <v>55</v>
          </cell>
          <cell r="AA447">
            <v>10000</v>
          </cell>
          <cell r="AB447">
            <v>-7264</v>
          </cell>
        </row>
        <row r="448">
          <cell r="B448" t="str">
            <v>000451</v>
          </cell>
          <cell r="C448" t="str">
            <v>2450</v>
          </cell>
          <cell r="D448">
            <v>1</v>
          </cell>
          <cell r="E448" t="str">
            <v>5G 400S YEL/RED</v>
          </cell>
          <cell r="F448">
            <v>6.8</v>
          </cell>
          <cell r="G448">
            <v>22721</v>
          </cell>
          <cell r="H448">
            <v>154502.79999999999</v>
          </cell>
          <cell r="K448">
            <v>22721</v>
          </cell>
          <cell r="O448">
            <v>149450</v>
          </cell>
          <cell r="P448">
            <v>2000</v>
          </cell>
          <cell r="Q448">
            <v>6.6656397165617713</v>
          </cell>
          <cell r="S448" t="str">
            <v>bev jugs</v>
          </cell>
          <cell r="W448" t="str">
            <v>0</v>
          </cell>
          <cell r="Y448">
            <v>6797</v>
          </cell>
          <cell r="Z448">
            <v>3308</v>
          </cell>
          <cell r="AA448">
            <v>29724</v>
          </cell>
          <cell r="AB448">
            <v>-7003</v>
          </cell>
        </row>
        <row r="449">
          <cell r="B449" t="str">
            <v>009346</v>
          </cell>
          <cell r="C449" t="str">
            <v>9790</v>
          </cell>
          <cell r="D449">
            <v>25</v>
          </cell>
          <cell r="E449" t="str">
            <v>PCS 4OZ CUP/ 25S</v>
          </cell>
          <cell r="F449">
            <v>1.359</v>
          </cell>
          <cell r="G449">
            <v>1896</v>
          </cell>
          <cell r="H449">
            <v>2576.6639999999998</v>
          </cell>
          <cell r="K449">
            <v>1896</v>
          </cell>
          <cell r="O449">
            <v>2094</v>
          </cell>
          <cell r="P449">
            <v>0</v>
          </cell>
          <cell r="Q449">
            <v>1.1044303797468353</v>
          </cell>
          <cell r="S449" t="str">
            <v>cups</v>
          </cell>
          <cell r="W449" t="str">
            <v>0</v>
          </cell>
          <cell r="Y449">
            <v>0</v>
          </cell>
          <cell r="Z449">
            <v>25</v>
          </cell>
          <cell r="AA449">
            <v>8750</v>
          </cell>
          <cell r="AB449">
            <v>-6854</v>
          </cell>
        </row>
        <row r="450">
          <cell r="B450" t="str">
            <v>012628</v>
          </cell>
          <cell r="C450" t="str">
            <v>35J1</v>
          </cell>
          <cell r="D450">
            <v>1</v>
          </cell>
          <cell r="E450" t="str">
            <v>152QT MAX COLD WHT SPC</v>
          </cell>
          <cell r="F450">
            <v>24.576000000000001</v>
          </cell>
          <cell r="G450">
            <v>148</v>
          </cell>
          <cell r="H450">
            <v>3637.248</v>
          </cell>
          <cell r="K450">
            <v>148</v>
          </cell>
          <cell r="O450">
            <v>104569</v>
          </cell>
          <cell r="P450">
            <v>816</v>
          </cell>
          <cell r="Q450">
            <v>712.06081081081084</v>
          </cell>
          <cell r="S450" t="str">
            <v>full</v>
          </cell>
          <cell r="W450" t="str">
            <v>1</v>
          </cell>
          <cell r="Y450">
            <v>232</v>
          </cell>
          <cell r="Z450">
            <v>1000</v>
          </cell>
          <cell r="AA450">
            <v>6960</v>
          </cell>
          <cell r="AB450">
            <v>-6812</v>
          </cell>
        </row>
        <row r="451">
          <cell r="B451" t="str">
            <v>013016</v>
          </cell>
          <cell r="C451" t="str">
            <v>3470</v>
          </cell>
          <cell r="D451">
            <v>2</v>
          </cell>
          <cell r="E451" t="str">
            <v>32 MAXCLD ICE BLU 2P</v>
          </cell>
          <cell r="F451">
            <v>7.0720000000000001</v>
          </cell>
          <cell r="G451">
            <v>1740</v>
          </cell>
          <cell r="H451">
            <v>12305.28</v>
          </cell>
          <cell r="K451">
            <v>1740</v>
          </cell>
          <cell r="O451">
            <v>50738</v>
          </cell>
          <cell r="P451">
            <v>1228</v>
          </cell>
          <cell r="Q451">
            <v>29.865517241379312</v>
          </cell>
          <cell r="S451" t="str">
            <v>full</v>
          </cell>
          <cell r="U451" t="str">
            <v>new</v>
          </cell>
          <cell r="W451" t="str">
            <v>0</v>
          </cell>
          <cell r="Y451">
            <v>1847</v>
          </cell>
          <cell r="Z451">
            <v>915</v>
          </cell>
          <cell r="AA451">
            <v>8545</v>
          </cell>
          <cell r="AB451">
            <v>-6805</v>
          </cell>
        </row>
        <row r="452">
          <cell r="B452" t="str">
            <v>013339</v>
          </cell>
          <cell r="C452" t="str">
            <v>44A0</v>
          </cell>
          <cell r="D452">
            <v>4</v>
          </cell>
          <cell r="E452" t="str">
            <v>MNMT ULT BLU/TITAN 4P</v>
          </cell>
          <cell r="F452">
            <v>2.6930000000000001</v>
          </cell>
          <cell r="G452">
            <v>7744</v>
          </cell>
          <cell r="H452">
            <v>20854.592000000001</v>
          </cell>
          <cell r="K452">
            <v>7744</v>
          </cell>
          <cell r="O452">
            <v>11060</v>
          </cell>
          <cell r="P452">
            <v>0</v>
          </cell>
          <cell r="Q452">
            <v>1.428202479338843</v>
          </cell>
          <cell r="S452" t="str">
            <v>personal</v>
          </cell>
          <cell r="U452" t="str">
            <v>new</v>
          </cell>
          <cell r="W452" t="str">
            <v>0</v>
          </cell>
          <cell r="Y452">
            <v>351</v>
          </cell>
          <cell r="Z452">
            <v>156</v>
          </cell>
          <cell r="AA452">
            <v>14500</v>
          </cell>
          <cell r="AB452">
            <v>-6756</v>
          </cell>
        </row>
        <row r="453">
          <cell r="B453" t="str">
            <v>007208</v>
          </cell>
          <cell r="C453" t="str">
            <v>3720</v>
          </cell>
          <cell r="D453">
            <v>4</v>
          </cell>
          <cell r="E453" t="str">
            <v>36QT FS BLU 4P IL</v>
          </cell>
          <cell r="F453">
            <v>7.1710000000000003</v>
          </cell>
          <cell r="G453">
            <v>3148</v>
          </cell>
          <cell r="H453">
            <v>22574.308000000001</v>
          </cell>
          <cell r="K453">
            <v>3148</v>
          </cell>
          <cell r="O453">
            <v>5028</v>
          </cell>
          <cell r="P453">
            <v>0</v>
          </cell>
          <cell r="Q453">
            <v>1.5972045743329097</v>
          </cell>
          <cell r="S453" t="str">
            <v>full</v>
          </cell>
          <cell r="W453" t="str">
            <v>0</v>
          </cell>
          <cell r="Y453">
            <v>34</v>
          </cell>
          <cell r="Z453">
            <v>97</v>
          </cell>
          <cell r="AA453">
            <v>9820</v>
          </cell>
          <cell r="AB453">
            <v>-6672</v>
          </cell>
        </row>
        <row r="454">
          <cell r="B454" t="str">
            <v>000431</v>
          </cell>
          <cell r="C454" t="str">
            <v>2430</v>
          </cell>
          <cell r="D454">
            <v>1</v>
          </cell>
          <cell r="E454" t="str">
            <v>3G 400S YEL/RED</v>
          </cell>
          <cell r="F454">
            <v>7.4160000000000004</v>
          </cell>
          <cell r="G454">
            <v>7541</v>
          </cell>
          <cell r="H454">
            <v>55924.056000000004</v>
          </cell>
          <cell r="K454">
            <v>7541</v>
          </cell>
          <cell r="O454">
            <v>70293</v>
          </cell>
          <cell r="P454">
            <v>150</v>
          </cell>
          <cell r="Q454">
            <v>9.3413340405781735</v>
          </cell>
          <cell r="S454" t="str">
            <v>bev jugs</v>
          </cell>
          <cell r="W454" t="str">
            <v>0</v>
          </cell>
          <cell r="Y454">
            <v>3370</v>
          </cell>
          <cell r="Z454">
            <v>1373</v>
          </cell>
          <cell r="AA454">
            <v>14190</v>
          </cell>
          <cell r="AB454">
            <v>-6649</v>
          </cell>
        </row>
        <row r="455">
          <cell r="B455" t="str">
            <v>002008</v>
          </cell>
          <cell r="C455" t="str">
            <v>4410</v>
          </cell>
          <cell r="D455">
            <v>6</v>
          </cell>
          <cell r="E455" t="str">
            <v>MNMT BLU PREM 6P</v>
          </cell>
          <cell r="F455">
            <v>2.0609999999999999</v>
          </cell>
          <cell r="G455">
            <v>3384</v>
          </cell>
          <cell r="H455">
            <v>6974.424</v>
          </cell>
          <cell r="I455">
            <v>12</v>
          </cell>
          <cell r="K455">
            <v>3372</v>
          </cell>
          <cell r="M455">
            <v>4.5</v>
          </cell>
          <cell r="N455">
            <v>4.28</v>
          </cell>
          <cell r="O455">
            <v>12888</v>
          </cell>
          <cell r="P455">
            <v>6642</v>
          </cell>
          <cell r="Q455">
            <v>5.7712765957446805</v>
          </cell>
          <cell r="S455" t="str">
            <v>personal</v>
          </cell>
          <cell r="W455" t="str">
            <v>0</v>
          </cell>
          <cell r="Y455">
            <v>77</v>
          </cell>
          <cell r="Z455">
            <v>60</v>
          </cell>
          <cell r="AA455">
            <v>10000</v>
          </cell>
          <cell r="AB455">
            <v>-6616</v>
          </cell>
        </row>
        <row r="456">
          <cell r="B456" t="str">
            <v>009375</v>
          </cell>
          <cell r="C456" t="str">
            <v>9790</v>
          </cell>
          <cell r="D456">
            <v>20</v>
          </cell>
          <cell r="E456" t="str">
            <v>PCS 5.75Z CUPS 20SLV</v>
          </cell>
          <cell r="F456">
            <v>1.921</v>
          </cell>
          <cell r="G456">
            <v>1207</v>
          </cell>
          <cell r="H456">
            <v>2318.6469999999999</v>
          </cell>
          <cell r="K456">
            <v>1207</v>
          </cell>
          <cell r="O456">
            <v>1306</v>
          </cell>
          <cell r="P456">
            <v>0</v>
          </cell>
          <cell r="Q456">
            <v>1.0820215410107705</v>
          </cell>
          <cell r="S456" t="str">
            <v>cups</v>
          </cell>
          <cell r="W456" t="str">
            <v>0</v>
          </cell>
          <cell r="Y456">
            <v>0</v>
          </cell>
          <cell r="Z456">
            <v>5</v>
          </cell>
          <cell r="AA456">
            <v>7720</v>
          </cell>
          <cell r="AB456">
            <v>-6513</v>
          </cell>
        </row>
        <row r="457">
          <cell r="B457" t="str">
            <v>012005</v>
          </cell>
          <cell r="C457" t="str">
            <v>T130</v>
          </cell>
          <cell r="D457">
            <v>3</v>
          </cell>
          <cell r="E457" t="str">
            <v>KM 120V CONV 3P</v>
          </cell>
          <cell r="F457">
            <v>8.61</v>
          </cell>
          <cell r="G457">
            <v>3912</v>
          </cell>
          <cell r="H457">
            <v>33682.32</v>
          </cell>
          <cell r="K457">
            <v>3912</v>
          </cell>
          <cell r="O457">
            <v>28284</v>
          </cell>
          <cell r="P457">
            <v>1296</v>
          </cell>
          <cell r="Q457">
            <v>7.5613496932515334</v>
          </cell>
          <cell r="S457" t="str">
            <v>thermo</v>
          </cell>
          <cell r="W457" t="str">
            <v>0</v>
          </cell>
          <cell r="Y457">
            <v>386</v>
          </cell>
          <cell r="Z457">
            <v>207</v>
          </cell>
          <cell r="AA457">
            <v>10362</v>
          </cell>
          <cell r="AB457">
            <v>-6450</v>
          </cell>
        </row>
        <row r="458">
          <cell r="B458" t="str">
            <v>002816</v>
          </cell>
          <cell r="C458" t="str">
            <v>3330</v>
          </cell>
          <cell r="D458">
            <v>4</v>
          </cell>
          <cell r="E458" t="str">
            <v>LD24 RED/BLU 4P</v>
          </cell>
          <cell r="F458">
            <v>4.8440000000000003</v>
          </cell>
          <cell r="G458">
            <v>1792</v>
          </cell>
          <cell r="H458">
            <v>8680.4480000000003</v>
          </cell>
          <cell r="K458">
            <v>1792</v>
          </cell>
          <cell r="O458">
            <v>35408</v>
          </cell>
          <cell r="P458">
            <v>600</v>
          </cell>
          <cell r="Q458">
            <v>20.09375</v>
          </cell>
          <cell r="S458" t="str">
            <v>personal</v>
          </cell>
          <cell r="W458" t="str">
            <v>0</v>
          </cell>
          <cell r="Y458">
            <v>9</v>
          </cell>
          <cell r="Z458">
            <v>110</v>
          </cell>
          <cell r="AA458">
            <v>8100</v>
          </cell>
          <cell r="AB458">
            <v>-6308</v>
          </cell>
        </row>
        <row r="459">
          <cell r="B459" t="str">
            <v>008137</v>
          </cell>
          <cell r="C459" t="str">
            <v>96B0</v>
          </cell>
          <cell r="D459">
            <v>12</v>
          </cell>
          <cell r="E459" t="str">
            <v>PB LATCH CHST 12P</v>
          </cell>
          <cell r="F459">
            <v>0.78400000000000003</v>
          </cell>
          <cell r="G459">
            <v>828</v>
          </cell>
          <cell r="H459">
            <v>649.15200000000004</v>
          </cell>
          <cell r="K459">
            <v>828</v>
          </cell>
          <cell r="O459">
            <v>79644</v>
          </cell>
          <cell r="P459">
            <v>0</v>
          </cell>
          <cell r="Q459">
            <v>96.188405797101453</v>
          </cell>
          <cell r="S459" t="str">
            <v xml:space="preserve">parts </v>
          </cell>
          <cell r="W459" t="str">
            <v>0</v>
          </cell>
          <cell r="Y459">
            <v>306</v>
          </cell>
          <cell r="Z459">
            <v>251</v>
          </cell>
          <cell r="AA459">
            <v>7028</v>
          </cell>
          <cell r="AB459">
            <v>-6200</v>
          </cell>
        </row>
        <row r="460">
          <cell r="B460" t="str">
            <v>001754</v>
          </cell>
          <cell r="C460" t="str">
            <v>62A0</v>
          </cell>
          <cell r="D460">
            <v>12</v>
          </cell>
          <cell r="E460" t="str">
            <v>1/2G LD RED 12P</v>
          </cell>
          <cell r="F460">
            <v>1.571</v>
          </cell>
          <cell r="G460">
            <v>2340</v>
          </cell>
          <cell r="H460">
            <v>3676.14</v>
          </cell>
          <cell r="K460">
            <v>2340</v>
          </cell>
          <cell r="O460">
            <v>53280</v>
          </cell>
          <cell r="P460">
            <v>2604</v>
          </cell>
          <cell r="Q460">
            <v>23.882051282051282</v>
          </cell>
          <cell r="S460" t="str">
            <v>bev jugs</v>
          </cell>
          <cell r="W460" t="str">
            <v>0</v>
          </cell>
          <cell r="Y460">
            <v>48</v>
          </cell>
          <cell r="Z460">
            <v>62</v>
          </cell>
          <cell r="AA460">
            <v>8495</v>
          </cell>
          <cell r="AB460">
            <v>-6155</v>
          </cell>
        </row>
        <row r="461">
          <cell r="B461" t="str">
            <v>002711</v>
          </cell>
          <cell r="C461" t="str">
            <v>6460</v>
          </cell>
          <cell r="D461">
            <v>4</v>
          </cell>
          <cell r="E461" t="str">
            <v>IG12 POLARCARE 4P</v>
          </cell>
          <cell r="F461">
            <v>5.0469999999999997</v>
          </cell>
          <cell r="G461">
            <v>5848</v>
          </cell>
          <cell r="H461">
            <v>29514.856</v>
          </cell>
          <cell r="K461">
            <v>5848</v>
          </cell>
          <cell r="O461">
            <v>52000</v>
          </cell>
          <cell r="P461">
            <v>0</v>
          </cell>
          <cell r="Q461">
            <v>8.891928864569083</v>
          </cell>
          <cell r="S461" t="str">
            <v>personal</v>
          </cell>
          <cell r="W461" t="str">
            <v>0</v>
          </cell>
          <cell r="Y461">
            <v>500</v>
          </cell>
          <cell r="Z461">
            <v>0</v>
          </cell>
          <cell r="AA461">
            <v>12000</v>
          </cell>
          <cell r="AB461">
            <v>-6152</v>
          </cell>
        </row>
        <row r="462">
          <cell r="B462" t="str">
            <v>012051</v>
          </cell>
          <cell r="C462" t="str">
            <v>35G0</v>
          </cell>
          <cell r="D462">
            <v>1</v>
          </cell>
          <cell r="E462" t="str">
            <v>QKCL100 HNTGRN</v>
          </cell>
          <cell r="F462">
            <v>19.856999999999999</v>
          </cell>
          <cell r="G462">
            <v>1151</v>
          </cell>
          <cell r="H462">
            <v>22855.406999999999</v>
          </cell>
          <cell r="K462">
            <v>1151</v>
          </cell>
          <cell r="O462">
            <v>8730</v>
          </cell>
          <cell r="P462">
            <v>98</v>
          </cell>
          <cell r="Q462">
            <v>7.6698523023457863</v>
          </cell>
          <cell r="S462" t="str">
            <v>full</v>
          </cell>
          <cell r="W462" t="str">
            <v>0</v>
          </cell>
          <cell r="Y462">
            <v>223</v>
          </cell>
          <cell r="Z462">
            <v>0</v>
          </cell>
          <cell r="AA462">
            <v>7250</v>
          </cell>
          <cell r="AB462">
            <v>-6099</v>
          </cell>
        </row>
        <row r="463">
          <cell r="B463" t="str">
            <v>013093</v>
          </cell>
          <cell r="C463" t="str">
            <v>61A0</v>
          </cell>
          <cell r="D463">
            <v>12</v>
          </cell>
          <cell r="E463" t="str">
            <v>1QT LD ASST 12P</v>
          </cell>
          <cell r="F463">
            <v>1.2969999999999999</v>
          </cell>
          <cell r="G463">
            <v>1884</v>
          </cell>
          <cell r="H463">
            <v>2443.5479999999998</v>
          </cell>
          <cell r="K463">
            <v>1884</v>
          </cell>
          <cell r="O463">
            <v>17808</v>
          </cell>
          <cell r="P463">
            <v>0</v>
          </cell>
          <cell r="Q463">
            <v>9.4522292993630579</v>
          </cell>
          <cell r="S463" t="str">
            <v>bev jugs</v>
          </cell>
          <cell r="U463" t="str">
            <v>new</v>
          </cell>
          <cell r="W463" t="str">
            <v>0</v>
          </cell>
          <cell r="Y463">
            <v>34</v>
          </cell>
          <cell r="Z463">
            <v>30</v>
          </cell>
          <cell r="AA463">
            <v>7909</v>
          </cell>
          <cell r="AB463">
            <v>-6025</v>
          </cell>
        </row>
        <row r="464">
          <cell r="B464" t="str">
            <v>004101</v>
          </cell>
          <cell r="C464" t="str">
            <v>2470</v>
          </cell>
          <cell r="D464">
            <v>1</v>
          </cell>
          <cell r="E464" t="str">
            <v>10G 400S YEL/RED</v>
          </cell>
          <cell r="F464">
            <v>9.7590000000000003</v>
          </cell>
          <cell r="G464">
            <v>6854</v>
          </cell>
          <cell r="H464">
            <v>66888.186000000002</v>
          </cell>
          <cell r="K464">
            <v>6854</v>
          </cell>
          <cell r="O464">
            <v>65665</v>
          </cell>
          <cell r="P464">
            <v>86</v>
          </cell>
          <cell r="Q464">
            <v>9.593084330318062</v>
          </cell>
          <cell r="S464" t="str">
            <v>bev jugs</v>
          </cell>
          <cell r="W464" t="str">
            <v>0</v>
          </cell>
          <cell r="Y464">
            <v>3241</v>
          </cell>
          <cell r="Z464">
            <v>807</v>
          </cell>
          <cell r="AA464">
            <v>12667</v>
          </cell>
          <cell r="AB464">
            <v>-5813</v>
          </cell>
        </row>
        <row r="465">
          <cell r="B465" t="str">
            <v>011442</v>
          </cell>
          <cell r="C465" t="str">
            <v>35G3</v>
          </cell>
          <cell r="D465">
            <v>1</v>
          </cell>
          <cell r="E465" t="str">
            <v>QKCL100 WHTE</v>
          </cell>
          <cell r="F465">
            <v>19.206</v>
          </cell>
          <cell r="G465">
            <v>1222</v>
          </cell>
          <cell r="H465">
            <v>23469.732</v>
          </cell>
          <cell r="K465">
            <v>1222</v>
          </cell>
          <cell r="O465">
            <v>13729</v>
          </cell>
          <cell r="P465">
            <v>508</v>
          </cell>
          <cell r="Q465">
            <v>11.650572831423895</v>
          </cell>
          <cell r="S465" t="str">
            <v>full</v>
          </cell>
          <cell r="W465" t="str">
            <v>3</v>
          </cell>
          <cell r="Y465">
            <v>880</v>
          </cell>
          <cell r="Z465">
            <v>2</v>
          </cell>
          <cell r="AA465">
            <v>6900</v>
          </cell>
          <cell r="AB465">
            <v>-5678</v>
          </cell>
        </row>
        <row r="466">
          <cell r="B466" t="str">
            <v>013200</v>
          </cell>
          <cell r="C466" t="str">
            <v>38G0</v>
          </cell>
          <cell r="D466">
            <v>1</v>
          </cell>
          <cell r="E466" t="str">
            <v>100QT MAXCOLD ICE BLU SGL</v>
          </cell>
          <cell r="F466">
            <v>20.603000000000002</v>
          </cell>
          <cell r="G466">
            <v>228</v>
          </cell>
          <cell r="H466">
            <v>4697.4840000000004</v>
          </cell>
          <cell r="K466">
            <v>228</v>
          </cell>
          <cell r="O466">
            <v>16811</v>
          </cell>
          <cell r="P466">
            <v>0</v>
          </cell>
          <cell r="Q466">
            <v>73.732456140350877</v>
          </cell>
          <cell r="S466" t="str">
            <v>full</v>
          </cell>
          <cell r="U466" t="str">
            <v>new</v>
          </cell>
          <cell r="W466" t="str">
            <v>0</v>
          </cell>
          <cell r="Y466">
            <v>1597</v>
          </cell>
          <cell r="Z466">
            <v>1254</v>
          </cell>
          <cell r="AA466">
            <v>5800</v>
          </cell>
          <cell r="AB466">
            <v>-5572</v>
          </cell>
        </row>
        <row r="467">
          <cell r="B467" t="str">
            <v>006447</v>
          </cell>
          <cell r="C467" t="str">
            <v>4670</v>
          </cell>
          <cell r="D467">
            <v>2</v>
          </cell>
          <cell r="E467" t="str">
            <v>PME BLU 2P</v>
          </cell>
          <cell r="F467">
            <v>4.2069999999999999</v>
          </cell>
          <cell r="G467">
            <v>1078</v>
          </cell>
          <cell r="H467">
            <v>4535.1459999999997</v>
          </cell>
          <cell r="K467">
            <v>1078</v>
          </cell>
          <cell r="O467">
            <v>20216</v>
          </cell>
          <cell r="P467">
            <v>0</v>
          </cell>
          <cell r="Q467">
            <v>18.753246753246753</v>
          </cell>
          <cell r="S467" t="str">
            <v>personal</v>
          </cell>
          <cell r="W467" t="str">
            <v>0</v>
          </cell>
          <cell r="Y467">
            <v>27</v>
          </cell>
          <cell r="Z467">
            <v>4</v>
          </cell>
          <cell r="AA467">
            <v>6631</v>
          </cell>
          <cell r="AB467">
            <v>-5553</v>
          </cell>
        </row>
        <row r="468">
          <cell r="B468" t="str">
            <v>013591</v>
          </cell>
          <cell r="C468" t="str">
            <v>35L0</v>
          </cell>
          <cell r="D468">
            <v>1</v>
          </cell>
          <cell r="E468" t="str">
            <v>150 QT POLAR WHITE 1P</v>
          </cell>
          <cell r="F468">
            <v>25.707999999999998</v>
          </cell>
          <cell r="G468">
            <v>99</v>
          </cell>
          <cell r="H468">
            <v>2545.0919999999996</v>
          </cell>
          <cell r="K468">
            <v>99</v>
          </cell>
          <cell r="O468">
            <v>2900</v>
          </cell>
          <cell r="P468">
            <v>0</v>
          </cell>
          <cell r="Q468">
            <v>29.292929292929294</v>
          </cell>
          <cell r="S468" t="str">
            <v>full</v>
          </cell>
          <cell r="U468" t="str">
            <v>new</v>
          </cell>
          <cell r="W468" t="str">
            <v>0</v>
          </cell>
          <cell r="Y468">
            <v>89</v>
          </cell>
          <cell r="Z468">
            <v>2032</v>
          </cell>
          <cell r="AA468">
            <v>5650</v>
          </cell>
          <cell r="AB468">
            <v>-5551</v>
          </cell>
        </row>
        <row r="469">
          <cell r="B469" t="str">
            <v>003273</v>
          </cell>
          <cell r="C469" t="str">
            <v>62A0</v>
          </cell>
          <cell r="D469">
            <v>12</v>
          </cell>
          <cell r="E469" t="str">
            <v>1/2G LD RD/BL 12P IL</v>
          </cell>
          <cell r="F469">
            <v>1.595</v>
          </cell>
          <cell r="G469">
            <v>2172</v>
          </cell>
          <cell r="H469">
            <v>3464.34</v>
          </cell>
          <cell r="K469">
            <v>2172</v>
          </cell>
          <cell r="O469">
            <v>6588</v>
          </cell>
          <cell r="P469">
            <v>0</v>
          </cell>
          <cell r="Q469">
            <v>3.0331491712707184</v>
          </cell>
          <cell r="S469" t="str">
            <v>bev jugs</v>
          </cell>
          <cell r="W469" t="str">
            <v>0</v>
          </cell>
          <cell r="Y469">
            <v>0</v>
          </cell>
          <cell r="Z469">
            <v>25</v>
          </cell>
          <cell r="AA469">
            <v>7224</v>
          </cell>
          <cell r="AB469">
            <v>-5052</v>
          </cell>
        </row>
        <row r="470">
          <cell r="B470" t="str">
            <v>011199</v>
          </cell>
          <cell r="C470" t="str">
            <v>62A0</v>
          </cell>
          <cell r="D470">
            <v>36</v>
          </cell>
          <cell r="E470" t="str">
            <v>1/2G LD RED/BLU 2PK/18P IL IS</v>
          </cell>
          <cell r="F470">
            <v>3.7410000000000001</v>
          </cell>
          <cell r="G470">
            <v>288</v>
          </cell>
          <cell r="H470">
            <v>1077.4080000000001</v>
          </cell>
          <cell r="K470">
            <v>288</v>
          </cell>
          <cell r="O470">
            <v>6192</v>
          </cell>
          <cell r="P470">
            <v>2304</v>
          </cell>
          <cell r="Q470">
            <v>29.5</v>
          </cell>
          <cell r="S470" t="str">
            <v>bev jugs</v>
          </cell>
          <cell r="W470" t="str">
            <v>0</v>
          </cell>
          <cell r="X470">
            <v>0.26800000000000002</v>
          </cell>
          <cell r="Y470">
            <v>0</v>
          </cell>
          <cell r="Z470">
            <v>0</v>
          </cell>
          <cell r="AA470">
            <v>5328</v>
          </cell>
          <cell r="AB470">
            <v>-5040</v>
          </cell>
        </row>
        <row r="471">
          <cell r="B471" t="str">
            <v>012835</v>
          </cell>
          <cell r="C471" t="str">
            <v>62A0</v>
          </cell>
          <cell r="D471">
            <v>12</v>
          </cell>
          <cell r="E471" t="str">
            <v>1/2G LD SHAM 12P</v>
          </cell>
          <cell r="F471">
            <v>1.4930000000000001</v>
          </cell>
          <cell r="G471">
            <v>1572</v>
          </cell>
          <cell r="H471">
            <v>2346.9960000000001</v>
          </cell>
          <cell r="K471">
            <v>1572</v>
          </cell>
          <cell r="O471">
            <v>1620</v>
          </cell>
          <cell r="P471">
            <v>0</v>
          </cell>
          <cell r="Q471">
            <v>1.0305343511450382</v>
          </cell>
          <cell r="S471" t="str">
            <v>bev jugs</v>
          </cell>
          <cell r="U471" t="str">
            <v>new</v>
          </cell>
          <cell r="W471" t="str">
            <v>0</v>
          </cell>
          <cell r="Y471">
            <v>0</v>
          </cell>
          <cell r="Z471">
            <v>0</v>
          </cell>
          <cell r="AA471">
            <v>6500</v>
          </cell>
          <cell r="AB471">
            <v>-4928</v>
          </cell>
        </row>
        <row r="472">
          <cell r="B472" t="str">
            <v>005719</v>
          </cell>
          <cell r="C472" t="str">
            <v>3560</v>
          </cell>
          <cell r="D472">
            <v>2</v>
          </cell>
          <cell r="E472" t="str">
            <v>54QT LD BLU 2P   IL</v>
          </cell>
          <cell r="F472">
            <v>10.606</v>
          </cell>
          <cell r="G472">
            <v>2170</v>
          </cell>
          <cell r="H472">
            <v>23015.02</v>
          </cell>
          <cell r="K472">
            <v>2170</v>
          </cell>
          <cell r="O472">
            <v>13214</v>
          </cell>
          <cell r="P472">
            <v>552</v>
          </cell>
          <cell r="Q472">
            <v>6.3437788018433183</v>
          </cell>
          <cell r="S472" t="str">
            <v>full</v>
          </cell>
          <cell r="W472" t="str">
            <v>0</v>
          </cell>
          <cell r="Y472">
            <v>765</v>
          </cell>
          <cell r="Z472">
            <v>502</v>
          </cell>
          <cell r="AA472">
            <v>6939</v>
          </cell>
          <cell r="AB472">
            <v>-4769</v>
          </cell>
        </row>
        <row r="473">
          <cell r="B473" t="str">
            <v>005049</v>
          </cell>
          <cell r="C473" t="str">
            <v>3620</v>
          </cell>
          <cell r="D473">
            <v>1</v>
          </cell>
          <cell r="E473" t="str">
            <v>38QT WHLCL RED SGL</v>
          </cell>
          <cell r="F473">
            <v>8.7569999999999997</v>
          </cell>
          <cell r="G473">
            <v>1126</v>
          </cell>
          <cell r="H473">
            <v>9860.3819999999996</v>
          </cell>
          <cell r="K473">
            <v>1126</v>
          </cell>
          <cell r="O473">
            <v>3621</v>
          </cell>
          <cell r="P473">
            <v>500</v>
          </cell>
          <cell r="Q473">
            <v>3.6598579040852575</v>
          </cell>
          <cell r="S473" t="str">
            <v>full</v>
          </cell>
          <cell r="W473" t="str">
            <v>0</v>
          </cell>
          <cell r="Y473">
            <v>470</v>
          </cell>
          <cell r="Z473">
            <v>3</v>
          </cell>
          <cell r="AA473">
            <v>5875</v>
          </cell>
          <cell r="AB473">
            <v>-4749</v>
          </cell>
        </row>
        <row r="474">
          <cell r="B474" t="str">
            <v>006778</v>
          </cell>
          <cell r="C474" t="str">
            <v>3723</v>
          </cell>
          <cell r="D474">
            <v>2</v>
          </cell>
          <cell r="E474" t="str">
            <v>36QT MAR WHTE 2P</v>
          </cell>
          <cell r="F474">
            <v>7.75</v>
          </cell>
          <cell r="G474">
            <v>6674</v>
          </cell>
          <cell r="H474">
            <v>51723.5</v>
          </cell>
          <cell r="K474">
            <v>6674</v>
          </cell>
          <cell r="O474">
            <v>52336</v>
          </cell>
          <cell r="P474">
            <v>0</v>
          </cell>
          <cell r="Q474">
            <v>7.8417740485465988</v>
          </cell>
          <cell r="S474" t="str">
            <v>full</v>
          </cell>
          <cell r="W474" t="str">
            <v>3</v>
          </cell>
          <cell r="Y474">
            <v>1087</v>
          </cell>
          <cell r="Z474">
            <v>1627</v>
          </cell>
          <cell r="AA474">
            <v>11423</v>
          </cell>
          <cell r="AB474">
            <v>-4749</v>
          </cell>
        </row>
        <row r="475">
          <cell r="B475" t="str">
            <v>010640</v>
          </cell>
          <cell r="C475" t="str">
            <v>S1D1</v>
          </cell>
          <cell r="D475">
            <v>4</v>
          </cell>
          <cell r="E475" t="str">
            <v>SOFT30 HGRN 4P PRE</v>
          </cell>
          <cell r="F475">
            <v>5.67</v>
          </cell>
          <cell r="G475">
            <v>2772</v>
          </cell>
          <cell r="H475">
            <v>15717.24</v>
          </cell>
          <cell r="K475">
            <v>2772</v>
          </cell>
          <cell r="O475">
            <v>1600</v>
          </cell>
          <cell r="P475">
            <v>0</v>
          </cell>
          <cell r="Q475">
            <v>0.57720057720057716</v>
          </cell>
          <cell r="R475" t="str">
            <v>soft side</v>
          </cell>
          <cell r="S475" t="str">
            <v>soft side</v>
          </cell>
          <cell r="T475" t="str">
            <v>softsides</v>
          </cell>
          <cell r="W475" t="str">
            <v>1</v>
          </cell>
          <cell r="Y475">
            <v>20</v>
          </cell>
          <cell r="Z475">
            <v>239</v>
          </cell>
          <cell r="AA475">
            <v>6983</v>
          </cell>
          <cell r="AB475">
            <v>-4211</v>
          </cell>
        </row>
        <row r="476">
          <cell r="B476" t="str">
            <v>013231</v>
          </cell>
          <cell r="C476" t="str">
            <v>3307</v>
          </cell>
          <cell r="D476">
            <v>4</v>
          </cell>
          <cell r="E476" t="str">
            <v>LD12-LD QT RD/BL 4P</v>
          </cell>
          <cell r="F476">
            <v>4.7539999999999996</v>
          </cell>
          <cell r="G476">
            <v>820</v>
          </cell>
          <cell r="H476">
            <v>3898.2799999999997</v>
          </cell>
          <cell r="K476">
            <v>820</v>
          </cell>
          <cell r="O476">
            <v>11620</v>
          </cell>
          <cell r="P476">
            <v>0</v>
          </cell>
          <cell r="Q476">
            <v>14.170731707317072</v>
          </cell>
          <cell r="S476" t="str">
            <v>personal</v>
          </cell>
          <cell r="U476" t="str">
            <v>new</v>
          </cell>
          <cell r="W476" t="str">
            <v>7</v>
          </cell>
          <cell r="Y476">
            <v>0</v>
          </cell>
          <cell r="Z476">
            <v>1</v>
          </cell>
          <cell r="AA476">
            <v>5000</v>
          </cell>
          <cell r="AB476">
            <v>-4180</v>
          </cell>
        </row>
        <row r="477">
          <cell r="B477" t="str">
            <v>013188</v>
          </cell>
          <cell r="C477" t="str">
            <v>3740</v>
          </cell>
          <cell r="D477">
            <v>2</v>
          </cell>
          <cell r="E477" t="str">
            <v>48QT PROMO BLU W/TR 2P IL</v>
          </cell>
          <cell r="F477">
            <v>8.6300000000000008</v>
          </cell>
          <cell r="G477">
            <v>4698</v>
          </cell>
          <cell r="H477">
            <v>40543.740000000005</v>
          </cell>
          <cell r="K477">
            <v>4698</v>
          </cell>
          <cell r="O477">
            <v>44878</v>
          </cell>
          <cell r="P477">
            <v>13136</v>
          </cell>
          <cell r="Q477">
            <v>12.348659003831418</v>
          </cell>
          <cell r="S477" t="str">
            <v>full</v>
          </cell>
          <cell r="U477" t="str">
            <v>new</v>
          </cell>
          <cell r="W477" t="str">
            <v>0</v>
          </cell>
          <cell r="Y477">
            <v>218</v>
          </cell>
          <cell r="Z477">
            <v>0</v>
          </cell>
          <cell r="AA477">
            <v>8800</v>
          </cell>
          <cell r="AB477">
            <v>-4102</v>
          </cell>
        </row>
        <row r="478">
          <cell r="B478" t="str">
            <v>013014</v>
          </cell>
          <cell r="C478" t="str">
            <v>3280</v>
          </cell>
          <cell r="D478">
            <v>2</v>
          </cell>
          <cell r="E478" t="str">
            <v>5G MAX CLD 2P</v>
          </cell>
          <cell r="F478">
            <v>9.6999999999999993</v>
          </cell>
          <cell r="G478">
            <v>36</v>
          </cell>
          <cell r="H478">
            <v>349.2</v>
          </cell>
          <cell r="K478">
            <v>36</v>
          </cell>
          <cell r="O478">
            <v>11158</v>
          </cell>
          <cell r="P478">
            <v>4300</v>
          </cell>
          <cell r="Q478">
            <v>429.38888888888891</v>
          </cell>
          <cell r="S478" t="str">
            <v>bev jugs</v>
          </cell>
          <cell r="U478" t="str">
            <v>new</v>
          </cell>
          <cell r="W478" t="str">
            <v>0</v>
          </cell>
          <cell r="Y478">
            <v>283</v>
          </cell>
          <cell r="Z478">
            <v>29</v>
          </cell>
          <cell r="AA478">
            <v>3848</v>
          </cell>
          <cell r="AB478">
            <v>-3812</v>
          </cell>
        </row>
        <row r="479">
          <cell r="B479" t="str">
            <v>007789</v>
          </cell>
          <cell r="C479" t="str">
            <v>3627</v>
          </cell>
          <cell r="D479">
            <v>2</v>
          </cell>
          <cell r="E479" t="str">
            <v>38QT WHLCL-MM RED 2P IL</v>
          </cell>
          <cell r="F479">
            <v>10.103999999999999</v>
          </cell>
          <cell r="G479">
            <v>46</v>
          </cell>
          <cell r="H479">
            <v>464.78399999999999</v>
          </cell>
          <cell r="K479">
            <v>46</v>
          </cell>
          <cell r="O479">
            <v>8020</v>
          </cell>
          <cell r="P479">
            <v>0</v>
          </cell>
          <cell r="Q479">
            <v>174.34782608695653</v>
          </cell>
          <cell r="S479" t="str">
            <v>full</v>
          </cell>
          <cell r="U479" t="str">
            <v>new</v>
          </cell>
          <cell r="W479" t="str">
            <v>7</v>
          </cell>
          <cell r="Y479">
            <v>0</v>
          </cell>
          <cell r="Z479">
            <v>0</v>
          </cell>
          <cell r="AA479">
            <v>3850</v>
          </cell>
          <cell r="AB479">
            <v>-3804</v>
          </cell>
        </row>
        <row r="480">
          <cell r="B480" t="str">
            <v>006785</v>
          </cell>
          <cell r="C480" t="str">
            <v>3683</v>
          </cell>
          <cell r="D480">
            <v>1</v>
          </cell>
          <cell r="E480" t="str">
            <v>94QT MAR WHTE SGL</v>
          </cell>
          <cell r="F480">
            <v>20.904</v>
          </cell>
          <cell r="G480">
            <v>824</v>
          </cell>
          <cell r="H480">
            <v>17224.896000000001</v>
          </cell>
          <cell r="K480">
            <v>824</v>
          </cell>
          <cell r="O480">
            <v>23816</v>
          </cell>
          <cell r="P480">
            <v>0</v>
          </cell>
          <cell r="Q480">
            <v>28.902912621359224</v>
          </cell>
          <cell r="S480" t="str">
            <v>full</v>
          </cell>
          <cell r="W480" t="str">
            <v>3</v>
          </cell>
          <cell r="Y480">
            <v>1030</v>
          </cell>
          <cell r="Z480">
            <v>2268</v>
          </cell>
          <cell r="AA480">
            <v>4625</v>
          </cell>
          <cell r="AB480">
            <v>-3801</v>
          </cell>
        </row>
        <row r="481">
          <cell r="B481" t="str">
            <v>011863</v>
          </cell>
          <cell r="C481" t="str">
            <v>2457</v>
          </cell>
          <cell r="D481">
            <v>4</v>
          </cell>
          <cell r="E481" t="str">
            <v>5G 400S-CUPDSP 4P</v>
          </cell>
          <cell r="F481">
            <v>7.681</v>
          </cell>
          <cell r="G481">
            <v>5816</v>
          </cell>
          <cell r="H481">
            <v>44672.696000000004</v>
          </cell>
          <cell r="K481">
            <v>5816</v>
          </cell>
          <cell r="O481">
            <v>52788</v>
          </cell>
          <cell r="P481">
            <v>0</v>
          </cell>
          <cell r="Q481">
            <v>9.0763411279229711</v>
          </cell>
          <cell r="S481" t="str">
            <v>bev jugs</v>
          </cell>
          <cell r="W481" t="str">
            <v>7</v>
          </cell>
          <cell r="Y481">
            <v>136</v>
          </cell>
          <cell r="Z481">
            <v>56</v>
          </cell>
          <cell r="AA481">
            <v>9600</v>
          </cell>
          <cell r="AB481">
            <v>-3784</v>
          </cell>
        </row>
        <row r="482">
          <cell r="B482" t="str">
            <v>009647</v>
          </cell>
          <cell r="C482" t="str">
            <v>9700</v>
          </cell>
          <cell r="D482">
            <v>1</v>
          </cell>
          <cell r="E482" t="str">
            <v>PT HNDL CHST WHTE</v>
          </cell>
          <cell r="F482">
            <v>0.751</v>
          </cell>
          <cell r="G482">
            <v>50</v>
          </cell>
          <cell r="H482">
            <v>37.549999999999997</v>
          </cell>
          <cell r="K482">
            <v>50</v>
          </cell>
          <cell r="O482">
            <v>16501</v>
          </cell>
          <cell r="P482">
            <v>0</v>
          </cell>
          <cell r="Q482">
            <v>330.02</v>
          </cell>
          <cell r="S482" t="str">
            <v xml:space="preserve">parts </v>
          </cell>
          <cell r="W482" t="str">
            <v>0</v>
          </cell>
          <cell r="Y482">
            <v>217</v>
          </cell>
          <cell r="Z482">
            <v>62</v>
          </cell>
          <cell r="AA482">
            <v>3770</v>
          </cell>
          <cell r="AB482">
            <v>-3720</v>
          </cell>
        </row>
        <row r="483">
          <cell r="B483" t="str">
            <v>006783</v>
          </cell>
          <cell r="C483" t="str">
            <v>3563</v>
          </cell>
          <cell r="D483">
            <v>2</v>
          </cell>
          <cell r="E483" t="str">
            <v>54QT MAR WHT 2P</v>
          </cell>
          <cell r="F483">
            <v>10.379</v>
          </cell>
          <cell r="G483">
            <v>4104</v>
          </cell>
          <cell r="H483">
            <v>42595.415999999997</v>
          </cell>
          <cell r="K483">
            <v>4104</v>
          </cell>
          <cell r="O483">
            <v>21114</v>
          </cell>
          <cell r="P483">
            <v>1620</v>
          </cell>
          <cell r="Q483">
            <v>5.5394736842105265</v>
          </cell>
          <cell r="S483" t="str">
            <v>full</v>
          </cell>
          <cell r="W483" t="str">
            <v>3</v>
          </cell>
          <cell r="Y483">
            <v>248</v>
          </cell>
          <cell r="Z483">
            <v>194</v>
          </cell>
          <cell r="AA483">
            <v>7815</v>
          </cell>
          <cell r="AB483">
            <v>-3711</v>
          </cell>
        </row>
        <row r="484">
          <cell r="B484" t="str">
            <v>013022</v>
          </cell>
          <cell r="C484" t="str">
            <v>38F0</v>
          </cell>
          <cell r="D484">
            <v>1</v>
          </cell>
          <cell r="E484" t="str">
            <v>150QT MAX COLD SGL</v>
          </cell>
          <cell r="F484">
            <v>25.933</v>
          </cell>
          <cell r="G484">
            <v>44</v>
          </cell>
          <cell r="H484">
            <v>1141.0519999999999</v>
          </cell>
          <cell r="K484">
            <v>44</v>
          </cell>
          <cell r="O484">
            <v>10335</v>
          </cell>
          <cell r="P484">
            <v>0</v>
          </cell>
          <cell r="Q484">
            <v>234.88636363636363</v>
          </cell>
          <cell r="S484" t="str">
            <v>full</v>
          </cell>
          <cell r="U484" t="str">
            <v>new</v>
          </cell>
          <cell r="W484" t="str">
            <v>0</v>
          </cell>
          <cell r="Y484">
            <v>28</v>
          </cell>
          <cell r="Z484">
            <v>796</v>
          </cell>
          <cell r="AA484">
            <v>3709</v>
          </cell>
          <cell r="AB484">
            <v>-3665</v>
          </cell>
        </row>
        <row r="485">
          <cell r="B485" t="str">
            <v>002214</v>
          </cell>
          <cell r="C485" t="str">
            <v>6240</v>
          </cell>
          <cell r="D485">
            <v>4</v>
          </cell>
          <cell r="E485" t="str">
            <v>2G LD RED 4P</v>
          </cell>
          <cell r="F485">
            <v>3.4089999999999998</v>
          </cell>
          <cell r="G485">
            <v>172</v>
          </cell>
          <cell r="H485">
            <v>586.34799999999996</v>
          </cell>
          <cell r="K485">
            <v>172</v>
          </cell>
          <cell r="O485">
            <v>13244</v>
          </cell>
          <cell r="P485">
            <v>300</v>
          </cell>
          <cell r="Q485">
            <v>78.744186046511629</v>
          </cell>
          <cell r="S485" t="str">
            <v>bev jugs</v>
          </cell>
          <cell r="W485" t="str">
            <v>0</v>
          </cell>
          <cell r="Y485">
            <v>11</v>
          </cell>
          <cell r="Z485">
            <v>4</v>
          </cell>
          <cell r="AA485">
            <v>3831</v>
          </cell>
          <cell r="AB485">
            <v>-3659</v>
          </cell>
        </row>
        <row r="486">
          <cell r="B486" t="str">
            <v>013116</v>
          </cell>
          <cell r="C486" t="str">
            <v>37A0</v>
          </cell>
          <cell r="D486">
            <v>2</v>
          </cell>
          <cell r="E486" t="str">
            <v>ICE CUBE PRL BLU 2P IL</v>
          </cell>
          <cell r="F486">
            <v>8.0180000000000007</v>
          </cell>
          <cell r="G486">
            <v>2544</v>
          </cell>
          <cell r="H486">
            <v>20397.792000000001</v>
          </cell>
          <cell r="J486">
            <v>2544</v>
          </cell>
          <cell r="O486">
            <v>15260</v>
          </cell>
          <cell r="P486">
            <v>0</v>
          </cell>
          <cell r="Q486">
            <v>5.9984276729559749</v>
          </cell>
          <cell r="S486" t="str">
            <v>full</v>
          </cell>
          <cell r="U486" t="str">
            <v>new</v>
          </cell>
          <cell r="W486" t="str">
            <v>0</v>
          </cell>
          <cell r="Y486">
            <v>469</v>
          </cell>
          <cell r="Z486">
            <v>58</v>
          </cell>
          <cell r="AA486">
            <v>6139</v>
          </cell>
          <cell r="AB486">
            <v>-3595</v>
          </cell>
        </row>
        <row r="487">
          <cell r="B487" t="str">
            <v>013045</v>
          </cell>
          <cell r="C487" t="str">
            <v>33B0</v>
          </cell>
          <cell r="D487">
            <v>2</v>
          </cell>
          <cell r="E487" t="str">
            <v>PBSK 26QT BLUE 2P</v>
          </cell>
          <cell r="F487">
            <v>5.242</v>
          </cell>
          <cell r="G487">
            <v>1700</v>
          </cell>
          <cell r="H487">
            <v>8911.4</v>
          </cell>
          <cell r="K487">
            <v>1700</v>
          </cell>
          <cell r="O487">
            <v>38300</v>
          </cell>
          <cell r="P487">
            <v>20926</v>
          </cell>
          <cell r="Q487">
            <v>34.838823529411762</v>
          </cell>
          <cell r="S487" t="str">
            <v>personal</v>
          </cell>
          <cell r="U487" t="str">
            <v>new</v>
          </cell>
          <cell r="W487" t="str">
            <v>0</v>
          </cell>
          <cell r="Y487">
            <v>6</v>
          </cell>
          <cell r="Z487">
            <v>862</v>
          </cell>
          <cell r="AA487">
            <v>5294</v>
          </cell>
          <cell r="AB487">
            <v>-3594</v>
          </cell>
        </row>
        <row r="488">
          <cell r="B488" t="str">
            <v>010350</v>
          </cell>
          <cell r="C488" t="str">
            <v>96B0</v>
          </cell>
          <cell r="D488">
            <v>12</v>
          </cell>
          <cell r="E488" t="str">
            <v>PB SS SCREWS 10/12P</v>
          </cell>
          <cell r="F488">
            <v>0.745</v>
          </cell>
          <cell r="G488">
            <v>60</v>
          </cell>
          <cell r="H488">
            <v>44.7</v>
          </cell>
          <cell r="K488">
            <v>60</v>
          </cell>
          <cell r="O488">
            <v>8328</v>
          </cell>
          <cell r="P488">
            <v>0</v>
          </cell>
          <cell r="Q488">
            <v>138.80000000000001</v>
          </cell>
          <cell r="S488" t="str">
            <v xml:space="preserve">parts </v>
          </cell>
          <cell r="W488" t="str">
            <v>0</v>
          </cell>
          <cell r="Y488">
            <v>5</v>
          </cell>
          <cell r="Z488">
            <v>0</v>
          </cell>
          <cell r="AA488">
            <v>3564</v>
          </cell>
          <cell r="AB488">
            <v>-3504</v>
          </cell>
        </row>
        <row r="489">
          <cell r="B489" t="str">
            <v>013021</v>
          </cell>
          <cell r="C489" t="str">
            <v>38E0</v>
          </cell>
          <cell r="D489">
            <v>1</v>
          </cell>
          <cell r="E489" t="str">
            <v>120QT MAX CLD SGL</v>
          </cell>
          <cell r="F489">
            <v>21.324999999999999</v>
          </cell>
          <cell r="G489">
            <v>1127</v>
          </cell>
          <cell r="H489">
            <v>24033.274999999998</v>
          </cell>
          <cell r="K489">
            <v>1127</v>
          </cell>
          <cell r="O489">
            <v>34262</v>
          </cell>
          <cell r="P489">
            <v>693</v>
          </cell>
          <cell r="Q489">
            <v>31.01597160603372</v>
          </cell>
          <cell r="S489" t="str">
            <v>full</v>
          </cell>
          <cell r="U489" t="str">
            <v>new</v>
          </cell>
          <cell r="W489" t="str">
            <v>0</v>
          </cell>
          <cell r="Y489">
            <v>1057</v>
          </cell>
          <cell r="Z489">
            <v>1174</v>
          </cell>
          <cell r="AA489">
            <v>4531</v>
          </cell>
          <cell r="AB489">
            <v>-3404</v>
          </cell>
        </row>
        <row r="490">
          <cell r="B490" t="str">
            <v>012832</v>
          </cell>
          <cell r="C490" t="str">
            <v>61A0</v>
          </cell>
          <cell r="D490">
            <v>12</v>
          </cell>
          <cell r="E490" t="str">
            <v>1QT LD SHAM 12P</v>
          </cell>
          <cell r="F490">
            <v>1.23</v>
          </cell>
          <cell r="G490">
            <v>1740</v>
          </cell>
          <cell r="H490">
            <v>2140.1999999999998</v>
          </cell>
          <cell r="K490">
            <v>1740</v>
          </cell>
          <cell r="O490">
            <v>600</v>
          </cell>
          <cell r="P490">
            <v>0</v>
          </cell>
          <cell r="Q490">
            <v>0.34482758620689657</v>
          </cell>
          <cell r="S490" t="str">
            <v>bev jugs</v>
          </cell>
          <cell r="U490" t="str">
            <v>new</v>
          </cell>
          <cell r="W490" t="str">
            <v>0</v>
          </cell>
          <cell r="Y490">
            <v>0</v>
          </cell>
          <cell r="Z490">
            <v>0</v>
          </cell>
          <cell r="AA490">
            <v>5000</v>
          </cell>
          <cell r="AB490">
            <v>-3260</v>
          </cell>
        </row>
        <row r="491">
          <cell r="B491" t="str">
            <v>012645</v>
          </cell>
          <cell r="C491" t="str">
            <v>SP00</v>
          </cell>
          <cell r="D491">
            <v>6</v>
          </cell>
          <cell r="E491" t="str">
            <v>LLM ASST BTS 6P</v>
          </cell>
          <cell r="F491">
            <v>2.7730000000000001</v>
          </cell>
          <cell r="G491">
            <v>210</v>
          </cell>
          <cell r="H491">
            <v>582.33000000000004</v>
          </cell>
          <cell r="K491">
            <v>210</v>
          </cell>
          <cell r="O491">
            <v>28764</v>
          </cell>
          <cell r="P491">
            <v>0</v>
          </cell>
          <cell r="Q491">
            <v>136.97142857142856</v>
          </cell>
          <cell r="R491" t="str">
            <v>soft side</v>
          </cell>
          <cell r="S491" t="str">
            <v>soft side</v>
          </cell>
          <cell r="W491" t="str">
            <v>0</v>
          </cell>
          <cell r="Y491">
            <v>11</v>
          </cell>
          <cell r="Z491">
            <v>19</v>
          </cell>
          <cell r="AA491">
            <v>3445</v>
          </cell>
          <cell r="AB491">
            <v>-3235</v>
          </cell>
        </row>
        <row r="492">
          <cell r="B492" t="str">
            <v>013341</v>
          </cell>
          <cell r="C492" t="str">
            <v>T507</v>
          </cell>
          <cell r="D492">
            <v>1</v>
          </cell>
          <cell r="E492" t="str">
            <v>KM24+ BLUE SGL</v>
          </cell>
          <cell r="F492">
            <v>23.73</v>
          </cell>
          <cell r="G492">
            <v>219</v>
          </cell>
          <cell r="H492">
            <v>5196.87</v>
          </cell>
          <cell r="K492">
            <v>219</v>
          </cell>
          <cell r="O492">
            <v>5617</v>
          </cell>
          <cell r="P492">
            <v>0</v>
          </cell>
          <cell r="Q492">
            <v>25.648401826484019</v>
          </cell>
          <cell r="S492" t="str">
            <v>thermo</v>
          </cell>
          <cell r="U492" t="str">
            <v>new</v>
          </cell>
          <cell r="W492" t="str">
            <v>7</v>
          </cell>
          <cell r="Y492">
            <v>378</v>
          </cell>
          <cell r="Z492">
            <v>0</v>
          </cell>
          <cell r="AA492">
            <v>3400</v>
          </cell>
          <cell r="AB492">
            <v>-3181</v>
          </cell>
        </row>
        <row r="493">
          <cell r="B493" t="str">
            <v>004805</v>
          </cell>
          <cell r="C493" t="str">
            <v>3300</v>
          </cell>
          <cell r="D493">
            <v>4</v>
          </cell>
          <cell r="E493" t="str">
            <v>LD12 PINE 4P PRE</v>
          </cell>
          <cell r="F493">
            <v>3.3879999999999999</v>
          </cell>
          <cell r="G493">
            <v>812</v>
          </cell>
          <cell r="H493">
            <v>2751.056</v>
          </cell>
          <cell r="K493">
            <v>812</v>
          </cell>
          <cell r="O493">
            <v>14760</v>
          </cell>
          <cell r="P493">
            <v>0</v>
          </cell>
          <cell r="Q493">
            <v>18.177339901477833</v>
          </cell>
          <cell r="S493" t="str">
            <v>personal</v>
          </cell>
          <cell r="W493" t="str">
            <v>0</v>
          </cell>
          <cell r="Y493">
            <v>250</v>
          </cell>
          <cell r="Z493">
            <v>338</v>
          </cell>
          <cell r="AA493">
            <v>3921</v>
          </cell>
          <cell r="AB493">
            <v>-3109</v>
          </cell>
        </row>
        <row r="494">
          <cell r="B494" t="str">
            <v>012861</v>
          </cell>
          <cell r="C494" t="str">
            <v>35L0</v>
          </cell>
          <cell r="D494">
            <v>1</v>
          </cell>
          <cell r="E494" t="str">
            <v>ULT150 HNT GRN SPC SGL</v>
          </cell>
          <cell r="F494">
            <v>26.861999999999998</v>
          </cell>
          <cell r="G494">
            <v>277</v>
          </cell>
          <cell r="H494">
            <v>7440.7739999999994</v>
          </cell>
          <cell r="J494">
            <v>277</v>
          </cell>
          <cell r="O494">
            <v>2300</v>
          </cell>
          <cell r="P494">
            <v>0</v>
          </cell>
          <cell r="Q494">
            <v>8.3032490974729249</v>
          </cell>
          <cell r="S494" t="str">
            <v>full</v>
          </cell>
          <cell r="W494" t="str">
            <v>0</v>
          </cell>
          <cell r="Y494">
            <v>0</v>
          </cell>
          <cell r="Z494">
            <v>2785</v>
          </cell>
          <cell r="AA494">
            <v>3132</v>
          </cell>
          <cell r="AB494">
            <v>-2855</v>
          </cell>
        </row>
        <row r="495">
          <cell r="B495" t="str">
            <v>008147</v>
          </cell>
          <cell r="C495" t="str">
            <v>96B0</v>
          </cell>
          <cell r="D495">
            <v>12</v>
          </cell>
          <cell r="E495" t="str">
            <v>PB SPIGOT UNIV PLS 12P</v>
          </cell>
          <cell r="F495">
            <v>1.1950000000000001</v>
          </cell>
          <cell r="G495">
            <v>816</v>
          </cell>
          <cell r="H495">
            <v>975.12</v>
          </cell>
          <cell r="K495">
            <v>816</v>
          </cell>
          <cell r="O495">
            <v>30012</v>
          </cell>
          <cell r="P495">
            <v>0</v>
          </cell>
          <cell r="Q495">
            <v>36.779411764705884</v>
          </cell>
          <cell r="S495" t="str">
            <v xml:space="preserve">parts </v>
          </cell>
          <cell r="W495" t="str">
            <v>0</v>
          </cell>
          <cell r="Y495">
            <v>109</v>
          </cell>
          <cell r="Z495">
            <v>27</v>
          </cell>
          <cell r="AA495">
            <v>3532</v>
          </cell>
          <cell r="AB495">
            <v>-2716</v>
          </cell>
        </row>
        <row r="496">
          <cell r="B496" t="str">
            <v>007492</v>
          </cell>
          <cell r="C496" t="str">
            <v>35K3</v>
          </cell>
          <cell r="D496">
            <v>2</v>
          </cell>
          <cell r="E496" t="str">
            <v>CLCHL120 WHT 2P IL IS</v>
          </cell>
          <cell r="F496">
            <v>20.132000000000001</v>
          </cell>
          <cell r="G496">
            <v>10</v>
          </cell>
          <cell r="H496">
            <v>201.32000000000002</v>
          </cell>
          <cell r="K496">
            <v>10</v>
          </cell>
          <cell r="O496">
            <v>11086</v>
          </cell>
          <cell r="P496">
            <v>0</v>
          </cell>
          <cell r="Q496">
            <v>1108.5999999999999</v>
          </cell>
          <cell r="S496" t="str">
            <v>full</v>
          </cell>
          <cell r="W496" t="str">
            <v>3</v>
          </cell>
          <cell r="Y496">
            <v>3</v>
          </cell>
          <cell r="Z496">
            <v>747</v>
          </cell>
          <cell r="AA496">
            <v>2721</v>
          </cell>
          <cell r="AB496">
            <v>-2711</v>
          </cell>
        </row>
        <row r="497">
          <cell r="B497" t="str">
            <v>013221</v>
          </cell>
          <cell r="C497" t="str">
            <v>62A0</v>
          </cell>
          <cell r="D497">
            <v>12</v>
          </cell>
          <cell r="E497" t="str">
            <v>1/2G LD BLU SEL 12P</v>
          </cell>
          <cell r="F497">
            <v>1.466</v>
          </cell>
          <cell r="G497">
            <v>312</v>
          </cell>
          <cell r="H497">
            <v>457.392</v>
          </cell>
          <cell r="K497">
            <v>312</v>
          </cell>
          <cell r="O497">
            <v>2916</v>
          </cell>
          <cell r="P497">
            <v>1704</v>
          </cell>
          <cell r="Q497">
            <v>14.807692307692308</v>
          </cell>
          <cell r="S497" t="str">
            <v>bev jugs</v>
          </cell>
          <cell r="U497" t="str">
            <v>new</v>
          </cell>
          <cell r="W497" t="str">
            <v>0</v>
          </cell>
          <cell r="Y497">
            <v>0</v>
          </cell>
          <cell r="Z497">
            <v>25</v>
          </cell>
          <cell r="AA497">
            <v>3000</v>
          </cell>
          <cell r="AB497">
            <v>-2688</v>
          </cell>
        </row>
        <row r="498">
          <cell r="B498" t="str">
            <v>002949</v>
          </cell>
          <cell r="C498" t="str">
            <v>3550</v>
          </cell>
          <cell r="D498">
            <v>2</v>
          </cell>
          <cell r="E498" t="str">
            <v>48QT FS GRN 2P</v>
          </cell>
          <cell r="F498">
            <v>9.75</v>
          </cell>
          <cell r="G498">
            <v>3344</v>
          </cell>
          <cell r="H498">
            <v>32604</v>
          </cell>
          <cell r="K498">
            <v>3344</v>
          </cell>
          <cell r="O498">
            <v>12490</v>
          </cell>
          <cell r="P498">
            <v>0</v>
          </cell>
          <cell r="Q498">
            <v>3.7350478468899522</v>
          </cell>
          <cell r="S498" t="str">
            <v>full</v>
          </cell>
          <cell r="W498" t="str">
            <v>0</v>
          </cell>
          <cell r="Y498">
            <v>653</v>
          </cell>
          <cell r="Z498">
            <v>75</v>
          </cell>
          <cell r="AA498">
            <v>6000</v>
          </cell>
          <cell r="AB498">
            <v>-2656</v>
          </cell>
        </row>
        <row r="499">
          <cell r="B499" t="str">
            <v>012836</v>
          </cell>
          <cell r="C499" t="str">
            <v>4410</v>
          </cell>
          <cell r="D499">
            <v>6</v>
          </cell>
          <cell r="E499" t="str">
            <v>MNMT SHAMROCK 6P</v>
          </cell>
          <cell r="F499">
            <v>2.0910000000000002</v>
          </cell>
          <cell r="G499">
            <v>1374</v>
          </cell>
          <cell r="H499">
            <v>2873.0340000000001</v>
          </cell>
          <cell r="K499">
            <v>1374</v>
          </cell>
          <cell r="O499">
            <v>2604</v>
          </cell>
          <cell r="P499">
            <v>0</v>
          </cell>
          <cell r="Q499">
            <v>1.8951965065502183</v>
          </cell>
          <cell r="S499" t="str">
            <v>personal</v>
          </cell>
          <cell r="U499" t="str">
            <v>new</v>
          </cell>
          <cell r="W499" t="str">
            <v>0</v>
          </cell>
          <cell r="Y499">
            <v>100</v>
          </cell>
          <cell r="Z499">
            <v>0</v>
          </cell>
          <cell r="AA499">
            <v>4000</v>
          </cell>
          <cell r="AB499">
            <v>-2626</v>
          </cell>
        </row>
        <row r="500">
          <cell r="B500" t="str">
            <v>004490</v>
          </cell>
          <cell r="C500" t="str">
            <v>53H0</v>
          </cell>
          <cell r="D500">
            <v>1</v>
          </cell>
          <cell r="E500" t="str">
            <v>90QT SPT WHTE SGL</v>
          </cell>
          <cell r="F500">
            <v>19.893999999999998</v>
          </cell>
          <cell r="G500">
            <v>688</v>
          </cell>
          <cell r="H500">
            <v>13687.071999999998</v>
          </cell>
          <cell r="K500">
            <v>688</v>
          </cell>
          <cell r="O500">
            <v>7750</v>
          </cell>
          <cell r="P500">
            <v>0</v>
          </cell>
          <cell r="Q500">
            <v>11.26453488372093</v>
          </cell>
          <cell r="S500" t="str">
            <v>full</v>
          </cell>
          <cell r="W500" t="str">
            <v>0</v>
          </cell>
          <cell r="Y500">
            <v>341</v>
          </cell>
          <cell r="Z500">
            <v>164</v>
          </cell>
          <cell r="AA500">
            <v>3310</v>
          </cell>
          <cell r="AB500">
            <v>-2622</v>
          </cell>
        </row>
        <row r="501">
          <cell r="B501" t="str">
            <v>013225</v>
          </cell>
          <cell r="C501" t="str">
            <v>4410</v>
          </cell>
          <cell r="D501">
            <v>6</v>
          </cell>
          <cell r="E501" t="str">
            <v>MNMT RED SELECT 6P</v>
          </cell>
          <cell r="F501">
            <v>2.0630000000000002</v>
          </cell>
          <cell r="G501">
            <v>882</v>
          </cell>
          <cell r="H501">
            <v>1819.5660000000003</v>
          </cell>
          <cell r="K501">
            <v>882</v>
          </cell>
          <cell r="O501">
            <v>5052</v>
          </cell>
          <cell r="P501">
            <v>912</v>
          </cell>
          <cell r="Q501">
            <v>6.7619047619047619</v>
          </cell>
          <cell r="S501" t="str">
            <v>personal</v>
          </cell>
          <cell r="U501" t="str">
            <v>new</v>
          </cell>
          <cell r="W501" t="str">
            <v>0</v>
          </cell>
          <cell r="Y501">
            <v>0</v>
          </cell>
          <cell r="Z501">
            <v>1</v>
          </cell>
          <cell r="AA501">
            <v>3500</v>
          </cell>
          <cell r="AB501">
            <v>-2618</v>
          </cell>
        </row>
        <row r="502">
          <cell r="B502" t="str">
            <v>011246</v>
          </cell>
          <cell r="C502" t="str">
            <v>2557</v>
          </cell>
          <cell r="D502">
            <v>9</v>
          </cell>
          <cell r="E502" t="str">
            <v>5G 700S-CUPDSP 9P MX IS</v>
          </cell>
          <cell r="F502">
            <v>7.7759999999999998</v>
          </cell>
          <cell r="G502">
            <v>54</v>
          </cell>
          <cell r="H502">
            <v>419.904</v>
          </cell>
          <cell r="K502">
            <v>54</v>
          </cell>
          <cell r="O502">
            <v>14004</v>
          </cell>
          <cell r="P502">
            <v>0</v>
          </cell>
          <cell r="Q502">
            <v>259.33333333333331</v>
          </cell>
          <cell r="S502" t="str">
            <v>bev jugs</v>
          </cell>
          <cell r="W502" t="str">
            <v>7</v>
          </cell>
          <cell r="Y502">
            <v>6</v>
          </cell>
          <cell r="Z502">
            <v>186</v>
          </cell>
          <cell r="AA502">
            <v>2638</v>
          </cell>
          <cell r="AB502">
            <v>-2584</v>
          </cell>
        </row>
        <row r="503">
          <cell r="B503" t="str">
            <v>010415</v>
          </cell>
          <cell r="C503" t="str">
            <v>35B0</v>
          </cell>
          <cell r="D503">
            <v>2</v>
          </cell>
          <cell r="E503" t="str">
            <v>50QT ULT COLD HTGRN 2P</v>
          </cell>
          <cell r="F503">
            <v>12.59</v>
          </cell>
          <cell r="G503">
            <v>72</v>
          </cell>
          <cell r="H503">
            <v>906.48</v>
          </cell>
          <cell r="K503">
            <v>72</v>
          </cell>
          <cell r="O503">
            <v>14520</v>
          </cell>
          <cell r="P503">
            <v>0</v>
          </cell>
          <cell r="Q503">
            <v>201.66666666666666</v>
          </cell>
          <cell r="S503" t="str">
            <v>full</v>
          </cell>
          <cell r="W503" t="str">
            <v>0</v>
          </cell>
          <cell r="Y503">
            <v>54</v>
          </cell>
          <cell r="Z503">
            <v>9</v>
          </cell>
          <cell r="AA503">
            <v>2400</v>
          </cell>
          <cell r="AB503">
            <v>-2328</v>
          </cell>
        </row>
        <row r="504">
          <cell r="B504" t="str">
            <v>011074</v>
          </cell>
          <cell r="C504" t="str">
            <v>35G3</v>
          </cell>
          <cell r="D504">
            <v>1</v>
          </cell>
          <cell r="E504" t="str">
            <v>QKCL100 WHTE</v>
          </cell>
          <cell r="F504">
            <v>20.001000000000001</v>
          </cell>
          <cell r="G504">
            <v>956</v>
          </cell>
          <cell r="H504">
            <v>19120.956000000002</v>
          </cell>
          <cell r="K504">
            <v>956</v>
          </cell>
          <cell r="O504">
            <v>21087</v>
          </cell>
          <cell r="P504">
            <v>226</v>
          </cell>
          <cell r="Q504">
            <v>22.293933054393307</v>
          </cell>
          <cell r="S504" t="str">
            <v>full</v>
          </cell>
          <cell r="W504" t="str">
            <v>3</v>
          </cell>
          <cell r="Y504">
            <v>504</v>
          </cell>
          <cell r="Z504">
            <v>1084</v>
          </cell>
          <cell r="AA504">
            <v>3264</v>
          </cell>
          <cell r="AB504">
            <v>-2308</v>
          </cell>
        </row>
        <row r="505">
          <cell r="B505" t="str">
            <v>012777</v>
          </cell>
          <cell r="C505" t="str">
            <v>SP00</v>
          </cell>
          <cell r="D505">
            <v>6</v>
          </cell>
          <cell r="E505" t="str">
            <v>LLM CRIM/NAVY 6P SPC</v>
          </cell>
          <cell r="F505">
            <v>2.8290000000000002</v>
          </cell>
          <cell r="G505">
            <v>16206</v>
          </cell>
          <cell r="H505">
            <v>45846.774000000005</v>
          </cell>
          <cell r="K505">
            <v>16206</v>
          </cell>
          <cell r="O505">
            <v>39090</v>
          </cell>
          <cell r="P505">
            <v>0</v>
          </cell>
          <cell r="Q505">
            <v>2.4120696038504259</v>
          </cell>
          <cell r="R505" t="str">
            <v>soft side</v>
          </cell>
          <cell r="S505" t="str">
            <v>soft side</v>
          </cell>
          <cell r="W505" t="str">
            <v>0</v>
          </cell>
          <cell r="Y505">
            <v>420</v>
          </cell>
          <cell r="Z505">
            <v>161</v>
          </cell>
          <cell r="AA505">
            <v>18500</v>
          </cell>
          <cell r="AB505">
            <v>-2294</v>
          </cell>
        </row>
        <row r="506">
          <cell r="B506" t="str">
            <v>005156</v>
          </cell>
          <cell r="C506" t="str">
            <v>3653</v>
          </cell>
          <cell r="D506">
            <v>1</v>
          </cell>
          <cell r="E506" t="str">
            <v>CLRLR 70 WHT SGL</v>
          </cell>
          <cell r="F506">
            <v>18.713000000000001</v>
          </cell>
          <cell r="G506">
            <v>136</v>
          </cell>
          <cell r="H506">
            <v>2544.9680000000003</v>
          </cell>
          <cell r="K506">
            <v>136</v>
          </cell>
          <cell r="O506">
            <v>16935</v>
          </cell>
          <cell r="P506">
            <v>0</v>
          </cell>
          <cell r="Q506">
            <v>124.52205882352941</v>
          </cell>
          <cell r="S506" t="str">
            <v>full</v>
          </cell>
          <cell r="W506" t="str">
            <v>3</v>
          </cell>
          <cell r="Y506">
            <v>459</v>
          </cell>
          <cell r="Z506">
            <v>581</v>
          </cell>
          <cell r="AA506">
            <v>2419</v>
          </cell>
          <cell r="AB506">
            <v>-2283</v>
          </cell>
        </row>
        <row r="507">
          <cell r="B507" t="str">
            <v>012006</v>
          </cell>
          <cell r="C507" t="str">
            <v>3360</v>
          </cell>
          <cell r="D507">
            <v>4</v>
          </cell>
          <cell r="E507" t="str">
            <v>CL8 HNTR GRN 4P</v>
          </cell>
          <cell r="F507">
            <v>3.145</v>
          </cell>
          <cell r="G507">
            <v>744</v>
          </cell>
          <cell r="H507">
            <v>2339.88</v>
          </cell>
          <cell r="K507">
            <v>744</v>
          </cell>
          <cell r="O507">
            <v>5600</v>
          </cell>
          <cell r="P507">
            <v>0</v>
          </cell>
          <cell r="Q507">
            <v>7.5268817204301079</v>
          </cell>
          <cell r="S507" t="str">
            <v>personal</v>
          </cell>
          <cell r="W507" t="str">
            <v>0</v>
          </cell>
          <cell r="Y507">
            <v>100</v>
          </cell>
          <cell r="Z507">
            <v>20</v>
          </cell>
          <cell r="AA507">
            <v>3000</v>
          </cell>
          <cell r="AB507">
            <v>-2256</v>
          </cell>
        </row>
        <row r="508">
          <cell r="B508" t="str">
            <v>009797</v>
          </cell>
          <cell r="C508" t="str">
            <v>9771</v>
          </cell>
          <cell r="D508">
            <v>12</v>
          </cell>
          <cell r="E508" t="str">
            <v>ACS TIE DWN KIT 12P</v>
          </cell>
          <cell r="F508">
            <v>7.0460000000000003</v>
          </cell>
          <cell r="G508">
            <v>144</v>
          </cell>
          <cell r="H508">
            <v>1014.624</v>
          </cell>
          <cell r="K508">
            <v>144</v>
          </cell>
          <cell r="O508">
            <v>14568</v>
          </cell>
          <cell r="P508">
            <v>0</v>
          </cell>
          <cell r="Q508">
            <v>101.16666666666667</v>
          </cell>
          <cell r="S508" t="str">
            <v xml:space="preserve">parts </v>
          </cell>
          <cell r="W508" t="str">
            <v>1</v>
          </cell>
          <cell r="Y508">
            <v>17</v>
          </cell>
          <cell r="Z508">
            <v>74</v>
          </cell>
          <cell r="AA508">
            <v>2352</v>
          </cell>
          <cell r="AB508">
            <v>-2208</v>
          </cell>
        </row>
        <row r="509">
          <cell r="B509" t="str">
            <v>003144</v>
          </cell>
          <cell r="C509" t="str">
            <v>6230</v>
          </cell>
          <cell r="D509">
            <v>6</v>
          </cell>
          <cell r="E509" t="str">
            <v>1G LD RED/BLU 6P IL</v>
          </cell>
          <cell r="F509">
            <v>3.3460000000000001</v>
          </cell>
          <cell r="G509">
            <v>312</v>
          </cell>
          <cell r="H509">
            <v>1043.952</v>
          </cell>
          <cell r="K509">
            <v>312</v>
          </cell>
          <cell r="O509">
            <v>3312</v>
          </cell>
          <cell r="P509">
            <v>0</v>
          </cell>
          <cell r="Q509">
            <v>10.615384615384615</v>
          </cell>
          <cell r="S509" t="str">
            <v>bev jugs</v>
          </cell>
          <cell r="W509" t="str">
            <v>0</v>
          </cell>
          <cell r="Y509">
            <v>1</v>
          </cell>
          <cell r="Z509">
            <v>84</v>
          </cell>
          <cell r="AA509">
            <v>2508</v>
          </cell>
          <cell r="AB509">
            <v>-2196</v>
          </cell>
        </row>
        <row r="510">
          <cell r="B510" t="str">
            <v>002457</v>
          </cell>
          <cell r="C510" t="str">
            <v>3300</v>
          </cell>
          <cell r="D510">
            <v>4</v>
          </cell>
          <cell r="E510" t="str">
            <v>LD12 RED/BLU 4P</v>
          </cell>
          <cell r="F510">
            <v>3.504</v>
          </cell>
          <cell r="G510">
            <v>1996</v>
          </cell>
          <cell r="H510">
            <v>6993.9840000000004</v>
          </cell>
          <cell r="K510">
            <v>1996</v>
          </cell>
          <cell r="O510">
            <v>27112</v>
          </cell>
          <cell r="P510">
            <v>2344</v>
          </cell>
          <cell r="Q510">
            <v>14.757515030060119</v>
          </cell>
          <cell r="S510" t="str">
            <v>personal</v>
          </cell>
          <cell r="W510" t="str">
            <v>0</v>
          </cell>
          <cell r="Y510">
            <v>116</v>
          </cell>
          <cell r="Z510">
            <v>448</v>
          </cell>
          <cell r="AA510">
            <v>4076</v>
          </cell>
          <cell r="AB510">
            <v>-2080</v>
          </cell>
        </row>
        <row r="511">
          <cell r="B511" t="str">
            <v>007291</v>
          </cell>
          <cell r="C511" t="str">
            <v>S1C1</v>
          </cell>
          <cell r="D511">
            <v>6</v>
          </cell>
          <cell r="E511" t="str">
            <v>SOFT16 RED 6P PRE</v>
          </cell>
          <cell r="F511">
            <v>3.06</v>
          </cell>
          <cell r="G511">
            <v>810</v>
          </cell>
          <cell r="H511">
            <v>2478.6</v>
          </cell>
          <cell r="K511">
            <v>810</v>
          </cell>
          <cell r="O511">
            <v>198</v>
          </cell>
          <cell r="P511">
            <v>0</v>
          </cell>
          <cell r="Q511">
            <v>0.24444444444444444</v>
          </cell>
          <cell r="R511" t="str">
            <v>soft side</v>
          </cell>
          <cell r="S511" t="str">
            <v>soft side</v>
          </cell>
          <cell r="T511" t="str">
            <v>softsides</v>
          </cell>
          <cell r="W511" t="str">
            <v>1</v>
          </cell>
          <cell r="X511">
            <v>0.15</v>
          </cell>
          <cell r="Y511">
            <v>10</v>
          </cell>
          <cell r="Z511">
            <v>0</v>
          </cell>
          <cell r="AA511">
            <v>2875</v>
          </cell>
          <cell r="AB511">
            <v>-2065</v>
          </cell>
        </row>
        <row r="512">
          <cell r="B512" t="str">
            <v>010623</v>
          </cell>
          <cell r="C512" t="str">
            <v>6265</v>
          </cell>
          <cell r="D512">
            <v>1</v>
          </cell>
          <cell r="E512" t="str">
            <v>5G LD POWERADE 2001</v>
          </cell>
          <cell r="F512">
            <v>10.446</v>
          </cell>
          <cell r="G512">
            <v>25</v>
          </cell>
          <cell r="H512">
            <v>261.14999999999998</v>
          </cell>
          <cell r="K512">
            <v>25</v>
          </cell>
          <cell r="O512">
            <v>5149</v>
          </cell>
          <cell r="P512">
            <v>0</v>
          </cell>
          <cell r="Q512">
            <v>205.96</v>
          </cell>
          <cell r="S512" t="str">
            <v>bev jugs</v>
          </cell>
          <cell r="V512">
            <v>261.14999999999998</v>
          </cell>
          <cell r="W512" t="str">
            <v>5</v>
          </cell>
          <cell r="Y512">
            <v>0</v>
          </cell>
          <cell r="Z512">
            <v>0</v>
          </cell>
          <cell r="AA512">
            <v>1997</v>
          </cell>
          <cell r="AB512">
            <v>-1972</v>
          </cell>
        </row>
        <row r="513">
          <cell r="B513" t="str">
            <v>007292</v>
          </cell>
          <cell r="C513" t="str">
            <v>S1C1</v>
          </cell>
          <cell r="D513">
            <v>6</v>
          </cell>
          <cell r="E513" t="str">
            <v>SOFT16 BLU 6P PRE</v>
          </cell>
          <cell r="F513">
            <v>3.06</v>
          </cell>
          <cell r="G513">
            <v>48</v>
          </cell>
          <cell r="H513">
            <v>146.88</v>
          </cell>
          <cell r="K513">
            <v>48</v>
          </cell>
          <cell r="O513">
            <v>486</v>
          </cell>
          <cell r="P513">
            <v>0</v>
          </cell>
          <cell r="Q513">
            <v>10.125</v>
          </cell>
          <cell r="R513" t="str">
            <v>soft side</v>
          </cell>
          <cell r="S513" t="str">
            <v>soft side</v>
          </cell>
          <cell r="T513" t="str">
            <v>softsides</v>
          </cell>
          <cell r="W513" t="str">
            <v>1</v>
          </cell>
          <cell r="X513">
            <v>0.15</v>
          </cell>
          <cell r="Y513">
            <v>0</v>
          </cell>
          <cell r="Z513">
            <v>1</v>
          </cell>
          <cell r="AA513">
            <v>2000</v>
          </cell>
          <cell r="AB513">
            <v>-1952</v>
          </cell>
        </row>
        <row r="514">
          <cell r="B514" t="str">
            <v>008139</v>
          </cell>
          <cell r="C514" t="str">
            <v>96B0</v>
          </cell>
          <cell r="D514">
            <v>12</v>
          </cell>
          <cell r="E514" t="str">
            <v>PB DRAIN PLUG 12P</v>
          </cell>
          <cell r="F514">
            <v>0.86299999999999999</v>
          </cell>
          <cell r="G514">
            <v>1044</v>
          </cell>
          <cell r="H514">
            <v>900.97199999999998</v>
          </cell>
          <cell r="K514">
            <v>1044</v>
          </cell>
          <cell r="O514">
            <v>32496</v>
          </cell>
          <cell r="P514">
            <v>0</v>
          </cell>
          <cell r="Q514">
            <v>31.126436781609197</v>
          </cell>
          <cell r="S514" t="str">
            <v xml:space="preserve">parts </v>
          </cell>
          <cell r="W514" t="str">
            <v>0</v>
          </cell>
          <cell r="Y514">
            <v>90</v>
          </cell>
          <cell r="Z514">
            <v>74</v>
          </cell>
          <cell r="AA514">
            <v>2992</v>
          </cell>
          <cell r="AB514">
            <v>-1948</v>
          </cell>
        </row>
        <row r="515">
          <cell r="B515" t="str">
            <v>006409</v>
          </cell>
          <cell r="C515" t="str">
            <v>T587</v>
          </cell>
          <cell r="D515">
            <v>1</v>
          </cell>
          <cell r="E515" t="str">
            <v>KM40-110V CONV GRY</v>
          </cell>
          <cell r="F515">
            <v>45.889000000000003</v>
          </cell>
          <cell r="G515">
            <v>81</v>
          </cell>
          <cell r="H515">
            <v>3717.009</v>
          </cell>
          <cell r="K515">
            <v>81</v>
          </cell>
          <cell r="O515">
            <v>4190</v>
          </cell>
          <cell r="P515">
            <v>401</v>
          </cell>
          <cell r="Q515">
            <v>56.679012345679013</v>
          </cell>
          <cell r="S515" t="str">
            <v>thermo</v>
          </cell>
          <cell r="W515" t="str">
            <v>7</v>
          </cell>
          <cell r="Y515">
            <v>296</v>
          </cell>
          <cell r="Z515">
            <v>6</v>
          </cell>
          <cell r="AA515">
            <v>1975</v>
          </cell>
          <cell r="AB515">
            <v>-1894</v>
          </cell>
        </row>
        <row r="516">
          <cell r="B516" t="str">
            <v>005481</v>
          </cell>
          <cell r="C516" t="str">
            <v>3560</v>
          </cell>
          <cell r="D516">
            <v>1</v>
          </cell>
          <cell r="E516" t="str">
            <v>54QT LD BLU SGL</v>
          </cell>
          <cell r="F516">
            <v>11.298</v>
          </cell>
          <cell r="G516">
            <v>20</v>
          </cell>
          <cell r="H516">
            <v>225.96</v>
          </cell>
          <cell r="K516">
            <v>20</v>
          </cell>
          <cell r="O516">
            <v>1794</v>
          </cell>
          <cell r="P516">
            <v>4282</v>
          </cell>
          <cell r="Q516">
            <v>303.8</v>
          </cell>
          <cell r="S516" t="str">
            <v>full</v>
          </cell>
          <cell r="W516" t="str">
            <v>0</v>
          </cell>
          <cell r="Y516">
            <v>2</v>
          </cell>
          <cell r="Z516">
            <v>24</v>
          </cell>
          <cell r="AA516">
            <v>1760</v>
          </cell>
          <cell r="AB516">
            <v>-1740</v>
          </cell>
        </row>
        <row r="517">
          <cell r="B517" t="str">
            <v>013184</v>
          </cell>
          <cell r="C517" t="str">
            <v>3747</v>
          </cell>
          <cell r="D517">
            <v>2</v>
          </cell>
          <cell r="E517" t="str">
            <v>48QT PR-MNMT-LQT 2P</v>
          </cell>
          <cell r="F517">
            <v>10.686</v>
          </cell>
          <cell r="G517">
            <v>1692</v>
          </cell>
          <cell r="H517">
            <v>18080.712</v>
          </cell>
          <cell r="K517">
            <v>1692</v>
          </cell>
          <cell r="O517">
            <v>19080</v>
          </cell>
          <cell r="P517">
            <v>0</v>
          </cell>
          <cell r="Q517">
            <v>11.276595744680851</v>
          </cell>
          <cell r="S517" t="str">
            <v>full</v>
          </cell>
          <cell r="U517" t="str">
            <v>new</v>
          </cell>
          <cell r="W517" t="str">
            <v>7</v>
          </cell>
          <cell r="Y517">
            <v>60</v>
          </cell>
          <cell r="Z517">
            <v>187</v>
          </cell>
          <cell r="AA517">
            <v>3417</v>
          </cell>
          <cell r="AB517">
            <v>-1725</v>
          </cell>
        </row>
        <row r="518">
          <cell r="B518" t="str">
            <v>009590</v>
          </cell>
          <cell r="C518" t="str">
            <v>9700</v>
          </cell>
          <cell r="D518">
            <v>1</v>
          </cell>
          <cell r="E518" t="str">
            <v>PT SPIGOT UNIV WHT</v>
          </cell>
          <cell r="F518">
            <v>1.028</v>
          </cell>
          <cell r="G518">
            <v>3433</v>
          </cell>
          <cell r="H518">
            <v>3529.1240000000003</v>
          </cell>
          <cell r="K518">
            <v>3433</v>
          </cell>
          <cell r="O518">
            <v>54547</v>
          </cell>
          <cell r="P518">
            <v>0</v>
          </cell>
          <cell r="Q518">
            <v>15.889018351296242</v>
          </cell>
          <cell r="S518" t="str">
            <v xml:space="preserve">parts </v>
          </cell>
          <cell r="W518" t="str">
            <v>0</v>
          </cell>
          <cell r="Y518">
            <v>3710</v>
          </cell>
          <cell r="Z518">
            <v>722</v>
          </cell>
          <cell r="AA518">
            <v>5136</v>
          </cell>
          <cell r="AB518">
            <v>-1703</v>
          </cell>
        </row>
        <row r="519">
          <cell r="B519" t="str">
            <v>007101</v>
          </cell>
          <cell r="C519" t="str">
            <v>2570</v>
          </cell>
          <cell r="D519">
            <v>1</v>
          </cell>
          <cell r="E519" t="str">
            <v>10G 700S ORNG</v>
          </cell>
          <cell r="F519">
            <v>9.4390000000000001</v>
          </cell>
          <cell r="G519">
            <v>26</v>
          </cell>
          <cell r="H519">
            <v>245.41399999999999</v>
          </cell>
          <cell r="K519">
            <v>26</v>
          </cell>
          <cell r="O519">
            <v>14106</v>
          </cell>
          <cell r="P519">
            <v>0</v>
          </cell>
          <cell r="Q519">
            <v>542.53846153846155</v>
          </cell>
          <cell r="S519" t="str">
            <v>bev jugs</v>
          </cell>
          <cell r="W519" t="str">
            <v>0</v>
          </cell>
          <cell r="Y519">
            <v>411</v>
          </cell>
          <cell r="Z519">
            <v>218</v>
          </cell>
          <cell r="AA519">
            <v>1727</v>
          </cell>
          <cell r="AB519">
            <v>-1701</v>
          </cell>
        </row>
        <row r="520">
          <cell r="B520" t="str">
            <v>013538</v>
          </cell>
          <cell r="C520" t="str">
            <v>3747</v>
          </cell>
          <cell r="D520">
            <v>2</v>
          </cell>
          <cell r="E520" t="str">
            <v>48QT PR-MNMT-LQT 2P IL IS</v>
          </cell>
          <cell r="F520">
            <v>10.691000000000001</v>
          </cell>
          <cell r="G520">
            <v>3328</v>
          </cell>
          <cell r="H520">
            <v>35579.648000000001</v>
          </cell>
          <cell r="K520">
            <v>3328</v>
          </cell>
          <cell r="O520">
            <v>14134</v>
          </cell>
          <cell r="P520">
            <v>0</v>
          </cell>
          <cell r="Q520">
            <v>4.2469951923076925</v>
          </cell>
          <cell r="S520" t="str">
            <v>full</v>
          </cell>
          <cell r="U520" t="str">
            <v>new</v>
          </cell>
          <cell r="W520" t="str">
            <v>7</v>
          </cell>
          <cell r="Y520">
            <v>0</v>
          </cell>
          <cell r="Z520">
            <v>0</v>
          </cell>
          <cell r="AA520">
            <v>5000</v>
          </cell>
          <cell r="AB520">
            <v>-1672</v>
          </cell>
        </row>
        <row r="521">
          <cell r="B521" t="str">
            <v>013052</v>
          </cell>
          <cell r="C521" t="str">
            <v>4410</v>
          </cell>
          <cell r="D521">
            <v>6</v>
          </cell>
          <cell r="E521" t="str">
            <v>MNMT ASST 6P</v>
          </cell>
          <cell r="F521">
            <v>2.1560000000000001</v>
          </cell>
          <cell r="G521">
            <v>78</v>
          </cell>
          <cell r="H521">
            <v>168.16800000000001</v>
          </cell>
          <cell r="K521">
            <v>78</v>
          </cell>
          <cell r="O521">
            <v>43350</v>
          </cell>
          <cell r="P521">
            <v>0</v>
          </cell>
          <cell r="Q521">
            <v>555.76923076923072</v>
          </cell>
          <cell r="S521" t="str">
            <v>personal</v>
          </cell>
          <cell r="U521" t="str">
            <v>new</v>
          </cell>
          <cell r="W521" t="str">
            <v>0</v>
          </cell>
          <cell r="Y521">
            <v>13</v>
          </cell>
          <cell r="Z521">
            <v>9</v>
          </cell>
          <cell r="AA521">
            <v>1712</v>
          </cell>
          <cell r="AB521">
            <v>-1634</v>
          </cell>
        </row>
        <row r="522">
          <cell r="B522" t="str">
            <v>011915</v>
          </cell>
          <cell r="C522" t="str">
            <v>4647</v>
          </cell>
          <cell r="D522">
            <v>4</v>
          </cell>
          <cell r="E522" t="str">
            <v>LPME-CTN BLU/GRN 4P</v>
          </cell>
          <cell r="F522">
            <v>3.2229999999999999</v>
          </cell>
          <cell r="G522">
            <v>676</v>
          </cell>
          <cell r="H522">
            <v>2178.748</v>
          </cell>
          <cell r="K522">
            <v>676</v>
          </cell>
          <cell r="O522">
            <v>12364</v>
          </cell>
          <cell r="P522">
            <v>0</v>
          </cell>
          <cell r="Q522">
            <v>18.289940828402369</v>
          </cell>
          <cell r="S522" t="str">
            <v>personal</v>
          </cell>
          <cell r="W522" t="str">
            <v>7</v>
          </cell>
          <cell r="Y522">
            <v>467</v>
          </cell>
          <cell r="Z522">
            <v>45</v>
          </cell>
          <cell r="AA522">
            <v>2300</v>
          </cell>
          <cell r="AB522">
            <v>-1624</v>
          </cell>
        </row>
        <row r="523">
          <cell r="B523" t="str">
            <v>009587</v>
          </cell>
          <cell r="C523" t="str">
            <v>9700</v>
          </cell>
          <cell r="D523">
            <v>1</v>
          </cell>
          <cell r="E523" t="str">
            <v>PT HNDL 94QT ASSB</v>
          </cell>
          <cell r="F523">
            <v>0.77500000000000002</v>
          </cell>
          <cell r="G523">
            <v>531</v>
          </cell>
          <cell r="H523">
            <v>411.52500000000003</v>
          </cell>
          <cell r="K523">
            <v>531</v>
          </cell>
          <cell r="O523">
            <v>5152</v>
          </cell>
          <cell r="P523">
            <v>0</v>
          </cell>
          <cell r="Q523">
            <v>9.7024482109227872</v>
          </cell>
          <cell r="S523" t="str">
            <v xml:space="preserve">parts </v>
          </cell>
          <cell r="W523" t="str">
            <v>0</v>
          </cell>
          <cell r="Y523">
            <v>129</v>
          </cell>
          <cell r="Z523">
            <v>26</v>
          </cell>
          <cell r="AA523">
            <v>2142</v>
          </cell>
          <cell r="AB523">
            <v>-1611</v>
          </cell>
        </row>
        <row r="524">
          <cell r="B524" t="str">
            <v>002926</v>
          </cell>
          <cell r="C524" t="str">
            <v>3300</v>
          </cell>
          <cell r="D524">
            <v>4</v>
          </cell>
          <cell r="E524" t="str">
            <v>LD12 BLU 4P</v>
          </cell>
          <cell r="F524">
            <v>3.4860000000000002</v>
          </cell>
          <cell r="G524">
            <v>1244</v>
          </cell>
          <cell r="H524">
            <v>4336.5839999999998</v>
          </cell>
          <cell r="K524">
            <v>1244</v>
          </cell>
          <cell r="O524">
            <v>4672</v>
          </cell>
          <cell r="P524">
            <v>2044</v>
          </cell>
          <cell r="Q524">
            <v>5.3987138263665591</v>
          </cell>
          <cell r="S524" t="str">
            <v>personal</v>
          </cell>
          <cell r="W524" t="str">
            <v>0</v>
          </cell>
          <cell r="Y524">
            <v>0</v>
          </cell>
          <cell r="Z524">
            <v>228</v>
          </cell>
          <cell r="AA524">
            <v>2800</v>
          </cell>
          <cell r="AB524">
            <v>-1556</v>
          </cell>
        </row>
        <row r="525">
          <cell r="B525" t="str">
            <v>451499</v>
          </cell>
          <cell r="C525" t="str">
            <v>2450</v>
          </cell>
          <cell r="D525">
            <v>1</v>
          </cell>
          <cell r="E525" t="str">
            <v>5G 400S NAKED</v>
          </cell>
          <cell r="F525">
            <v>7.3010000000000002</v>
          </cell>
          <cell r="G525">
            <v>955</v>
          </cell>
          <cell r="H525">
            <v>6972.4549999999999</v>
          </cell>
          <cell r="K525">
            <v>955</v>
          </cell>
          <cell r="O525">
            <v>3209</v>
          </cell>
          <cell r="P525">
            <v>485</v>
          </cell>
          <cell r="Q525">
            <v>3.8680628272251307</v>
          </cell>
          <cell r="S525" t="str">
            <v>bev jugs</v>
          </cell>
          <cell r="W525" t="str">
            <v>0</v>
          </cell>
          <cell r="Y525">
            <v>30</v>
          </cell>
          <cell r="Z525">
            <v>0</v>
          </cell>
          <cell r="AA525">
            <v>2500</v>
          </cell>
          <cell r="AB525">
            <v>-1545</v>
          </cell>
        </row>
        <row r="526">
          <cell r="B526" t="str">
            <v>013590</v>
          </cell>
          <cell r="C526" t="str">
            <v>35J0</v>
          </cell>
          <cell r="D526">
            <v>1</v>
          </cell>
          <cell r="E526" t="str">
            <v>QKCL150 HNT GRN 1P SPC</v>
          </cell>
          <cell r="F526">
            <v>26.971</v>
          </cell>
          <cell r="G526">
            <v>964</v>
          </cell>
          <cell r="H526">
            <v>26000.044000000002</v>
          </cell>
          <cell r="K526">
            <v>964</v>
          </cell>
          <cell r="O526">
            <v>5777</v>
          </cell>
          <cell r="P526">
            <v>0</v>
          </cell>
          <cell r="Q526">
            <v>5.9927385892116183</v>
          </cell>
          <cell r="S526" t="str">
            <v>full</v>
          </cell>
          <cell r="U526" t="str">
            <v>new</v>
          </cell>
          <cell r="W526" t="str">
            <v>0</v>
          </cell>
          <cell r="Y526">
            <v>233</v>
          </cell>
          <cell r="Z526">
            <v>50</v>
          </cell>
          <cell r="AA526">
            <v>2500</v>
          </cell>
          <cell r="AB526">
            <v>-1536</v>
          </cell>
        </row>
        <row r="527">
          <cell r="B527" t="str">
            <v>013149</v>
          </cell>
          <cell r="C527" t="str">
            <v>62A0</v>
          </cell>
          <cell r="D527">
            <v>12</v>
          </cell>
          <cell r="E527" t="str">
            <v>1/2G LD ASST 12P IL</v>
          </cell>
          <cell r="F527">
            <v>1.613</v>
          </cell>
          <cell r="G527">
            <v>1068</v>
          </cell>
          <cell r="H527">
            <v>1722.684</v>
          </cell>
          <cell r="K527">
            <v>1068</v>
          </cell>
          <cell r="O527">
            <v>1644</v>
          </cell>
          <cell r="P527">
            <v>0</v>
          </cell>
          <cell r="Q527">
            <v>1.5393258426966292</v>
          </cell>
          <cell r="S527" t="str">
            <v>bev jugs</v>
          </cell>
          <cell r="U527" t="str">
            <v>new</v>
          </cell>
          <cell r="W527" t="str">
            <v>0</v>
          </cell>
          <cell r="Y527">
            <v>0</v>
          </cell>
          <cell r="Z527">
            <v>14</v>
          </cell>
          <cell r="AA527">
            <v>2604</v>
          </cell>
          <cell r="AB527">
            <v>-1536</v>
          </cell>
        </row>
        <row r="528">
          <cell r="B528" t="str">
            <v>013410</v>
          </cell>
          <cell r="C528" t="str">
            <v>33B7</v>
          </cell>
          <cell r="D528">
            <v>4</v>
          </cell>
          <cell r="E528" t="str">
            <v>PBSK 26QT-ELT 1/2G 4P SPC</v>
          </cell>
          <cell r="F528">
            <v>6.3730000000000002</v>
          </cell>
          <cell r="G528">
            <v>164</v>
          </cell>
          <cell r="H528">
            <v>1045.172</v>
          </cell>
          <cell r="K528">
            <v>164</v>
          </cell>
          <cell r="O528">
            <v>121292</v>
          </cell>
          <cell r="P528">
            <v>612</v>
          </cell>
          <cell r="Q528">
            <v>743.31707317073176</v>
          </cell>
          <cell r="S528" t="str">
            <v>personal</v>
          </cell>
          <cell r="U528" t="str">
            <v>new</v>
          </cell>
          <cell r="W528" t="str">
            <v>7</v>
          </cell>
          <cell r="Y528">
            <v>0</v>
          </cell>
          <cell r="Z528">
            <v>0</v>
          </cell>
          <cell r="AA528">
            <v>1680</v>
          </cell>
          <cell r="AB528">
            <v>-1516</v>
          </cell>
        </row>
        <row r="529">
          <cell r="B529" t="str">
            <v>004281</v>
          </cell>
          <cell r="C529" t="str">
            <v>3610</v>
          </cell>
          <cell r="D529">
            <v>2</v>
          </cell>
          <cell r="E529" t="str">
            <v>CLRLR 56 BLU 2P</v>
          </cell>
          <cell r="F529">
            <v>13.667</v>
          </cell>
          <cell r="G529">
            <v>38</v>
          </cell>
          <cell r="H529">
            <v>519.346</v>
          </cell>
          <cell r="K529">
            <v>38</v>
          </cell>
          <cell r="O529">
            <v>13240</v>
          </cell>
          <cell r="P529">
            <v>1104</v>
          </cell>
          <cell r="Q529">
            <v>377.4736842105263</v>
          </cell>
          <cell r="S529" t="str">
            <v>full</v>
          </cell>
          <cell r="W529" t="str">
            <v>0</v>
          </cell>
          <cell r="Y529">
            <v>22</v>
          </cell>
          <cell r="Z529">
            <v>235</v>
          </cell>
          <cell r="AA529">
            <v>1545</v>
          </cell>
          <cell r="AB529">
            <v>-1507</v>
          </cell>
        </row>
        <row r="530">
          <cell r="B530" t="str">
            <v>013183</v>
          </cell>
          <cell r="C530" t="str">
            <v>3661</v>
          </cell>
          <cell r="D530">
            <v>4</v>
          </cell>
          <cell r="E530" t="str">
            <v>ULTCLD 70 HNT GRN 4P</v>
          </cell>
          <cell r="F530">
            <v>14.419</v>
          </cell>
          <cell r="G530">
            <v>36</v>
          </cell>
          <cell r="H530">
            <v>519.08400000000006</v>
          </cell>
          <cell r="K530">
            <v>36</v>
          </cell>
          <cell r="O530">
            <v>74780</v>
          </cell>
          <cell r="P530">
            <v>0</v>
          </cell>
          <cell r="Q530">
            <v>2077.2222222222222</v>
          </cell>
          <cell r="S530" t="str">
            <v>full</v>
          </cell>
          <cell r="W530" t="str">
            <v>1</v>
          </cell>
          <cell r="Y530">
            <v>12</v>
          </cell>
          <cell r="Z530">
            <v>143</v>
          </cell>
          <cell r="AA530">
            <v>1538</v>
          </cell>
          <cell r="AB530">
            <v>-1502</v>
          </cell>
        </row>
        <row r="531">
          <cell r="B531" t="str">
            <v>011268</v>
          </cell>
          <cell r="C531" t="str">
            <v>35B0</v>
          </cell>
          <cell r="D531">
            <v>4</v>
          </cell>
          <cell r="E531" t="str">
            <v>50QT ULT CLD WHT 4P SPC</v>
          </cell>
          <cell r="F531">
            <v>12.941000000000001</v>
          </cell>
          <cell r="G531">
            <v>392</v>
          </cell>
          <cell r="H531">
            <v>5072.8720000000003</v>
          </cell>
          <cell r="K531">
            <v>392</v>
          </cell>
          <cell r="O531">
            <v>13764</v>
          </cell>
          <cell r="P531">
            <v>0</v>
          </cell>
          <cell r="Q531">
            <v>35.112244897959187</v>
          </cell>
          <cell r="S531" t="str">
            <v>full</v>
          </cell>
          <cell r="W531" t="str">
            <v>0</v>
          </cell>
          <cell r="Y531">
            <v>74</v>
          </cell>
          <cell r="Z531">
            <v>0</v>
          </cell>
          <cell r="AA531">
            <v>1892</v>
          </cell>
          <cell r="AB531">
            <v>-1500</v>
          </cell>
        </row>
        <row r="532">
          <cell r="B532" t="str">
            <v>006446</v>
          </cell>
          <cell r="C532" t="str">
            <v>4670</v>
          </cell>
          <cell r="D532">
            <v>2</v>
          </cell>
          <cell r="E532" t="str">
            <v>PME RED 2P</v>
          </cell>
          <cell r="F532">
            <v>4.2530000000000001</v>
          </cell>
          <cell r="G532">
            <v>22</v>
          </cell>
          <cell r="H532">
            <v>93.566000000000003</v>
          </cell>
          <cell r="K532">
            <v>22</v>
          </cell>
          <cell r="O532">
            <v>20252</v>
          </cell>
          <cell r="P532">
            <v>0</v>
          </cell>
          <cell r="Q532">
            <v>920.5454545454545</v>
          </cell>
          <cell r="S532" t="str">
            <v>personal</v>
          </cell>
          <cell r="W532" t="str">
            <v>0</v>
          </cell>
          <cell r="Y532">
            <v>37</v>
          </cell>
          <cell r="Z532">
            <v>1</v>
          </cell>
          <cell r="AA532">
            <v>1516</v>
          </cell>
          <cell r="AB532">
            <v>-1494</v>
          </cell>
        </row>
        <row r="533">
          <cell r="B533" t="str">
            <v>005690</v>
          </cell>
          <cell r="C533" t="str">
            <v>3300</v>
          </cell>
          <cell r="D533">
            <v>4</v>
          </cell>
          <cell r="E533" t="str">
            <v>LD12 RED/BLU 4P  IL</v>
          </cell>
          <cell r="F533">
            <v>3.6850000000000001</v>
          </cell>
          <cell r="G533">
            <v>1188</v>
          </cell>
          <cell r="H533">
            <v>4377.78</v>
          </cell>
          <cell r="K533">
            <v>1188</v>
          </cell>
          <cell r="O533">
            <v>1592</v>
          </cell>
          <cell r="P533">
            <v>1484</v>
          </cell>
          <cell r="Q533">
            <v>2.5892255892255891</v>
          </cell>
          <cell r="S533" t="str">
            <v>personal</v>
          </cell>
          <cell r="W533" t="str">
            <v>0</v>
          </cell>
          <cell r="Y533">
            <v>300</v>
          </cell>
          <cell r="Z533">
            <v>0</v>
          </cell>
          <cell r="AA533">
            <v>2680</v>
          </cell>
          <cell r="AB533">
            <v>-1492</v>
          </cell>
        </row>
        <row r="534">
          <cell r="B534" t="str">
            <v>007058</v>
          </cell>
          <cell r="C534" t="str">
            <v>3587</v>
          </cell>
          <cell r="D534">
            <v>2</v>
          </cell>
          <cell r="E534" t="str">
            <v>40QT-MM-1QT HTGRN 2P</v>
          </cell>
          <cell r="F534">
            <v>12.317</v>
          </cell>
          <cell r="G534">
            <v>1946</v>
          </cell>
          <cell r="H534">
            <v>23968.882000000001</v>
          </cell>
          <cell r="K534">
            <v>1946</v>
          </cell>
          <cell r="O534">
            <v>4282</v>
          </cell>
          <cell r="P534">
            <v>0</v>
          </cell>
          <cell r="Q534">
            <v>2.2004110996916753</v>
          </cell>
          <cell r="S534" t="str">
            <v>full</v>
          </cell>
          <cell r="W534" t="str">
            <v>7</v>
          </cell>
          <cell r="Y534">
            <v>89</v>
          </cell>
          <cell r="Z534">
            <v>20</v>
          </cell>
          <cell r="AA534">
            <v>3430</v>
          </cell>
          <cell r="AB534">
            <v>-1484</v>
          </cell>
        </row>
        <row r="535">
          <cell r="B535" t="str">
            <v>007250</v>
          </cell>
          <cell r="C535" t="str">
            <v>6270</v>
          </cell>
          <cell r="D535">
            <v>4</v>
          </cell>
          <cell r="E535" t="str">
            <v>3G TWCL RED 4P PREM</v>
          </cell>
          <cell r="F535">
            <v>6.4139999999999997</v>
          </cell>
          <cell r="G535">
            <v>256</v>
          </cell>
          <cell r="H535">
            <v>1641.9839999999999</v>
          </cell>
          <cell r="K535">
            <v>256</v>
          </cell>
          <cell r="O535">
            <v>912</v>
          </cell>
          <cell r="P535">
            <v>604</v>
          </cell>
          <cell r="Q535">
            <v>5.921875</v>
          </cell>
          <cell r="S535" t="str">
            <v>bev jugs</v>
          </cell>
          <cell r="T535" t="str">
            <v>bev jugs</v>
          </cell>
          <cell r="W535" t="str">
            <v>0</v>
          </cell>
          <cell r="Y535">
            <v>0</v>
          </cell>
          <cell r="Z535">
            <v>6</v>
          </cell>
          <cell r="AA535">
            <v>1728</v>
          </cell>
          <cell r="AB535">
            <v>-1472</v>
          </cell>
        </row>
        <row r="536">
          <cell r="B536" t="str">
            <v>001153</v>
          </cell>
          <cell r="C536" t="str">
            <v>9730</v>
          </cell>
          <cell r="D536">
            <v>12</v>
          </cell>
          <cell r="E536" t="str">
            <v>DSP 7OZ CUP 12P</v>
          </cell>
          <cell r="F536">
            <v>5.7560000000000002</v>
          </cell>
          <cell r="G536">
            <v>3000</v>
          </cell>
          <cell r="H536">
            <v>17268</v>
          </cell>
          <cell r="K536">
            <v>3000</v>
          </cell>
          <cell r="O536">
            <v>9384</v>
          </cell>
          <cell r="P536">
            <v>0</v>
          </cell>
          <cell r="Q536">
            <v>3.1280000000000001</v>
          </cell>
          <cell r="S536" t="str">
            <v xml:space="preserve">parts </v>
          </cell>
          <cell r="W536" t="str">
            <v>0</v>
          </cell>
          <cell r="Y536">
            <v>35</v>
          </cell>
          <cell r="Z536">
            <v>2</v>
          </cell>
          <cell r="AA536">
            <v>4464</v>
          </cell>
          <cell r="AB536">
            <v>-1464</v>
          </cell>
        </row>
        <row r="537">
          <cell r="B537" t="str">
            <v>013119</v>
          </cell>
          <cell r="C537" t="str">
            <v>38C0</v>
          </cell>
          <cell r="D537">
            <v>2</v>
          </cell>
          <cell r="E537" t="str">
            <v>50QT MAX CLD 2P IL</v>
          </cell>
          <cell r="F537">
            <v>12.467000000000001</v>
          </cell>
          <cell r="G537">
            <v>8</v>
          </cell>
          <cell r="H537">
            <v>99.736000000000004</v>
          </cell>
          <cell r="K537">
            <v>8</v>
          </cell>
          <cell r="O537">
            <v>11778</v>
          </cell>
          <cell r="P537">
            <v>0</v>
          </cell>
          <cell r="Q537">
            <v>1472.25</v>
          </cell>
          <cell r="S537" t="str">
            <v>full</v>
          </cell>
          <cell r="U537" t="str">
            <v>new</v>
          </cell>
          <cell r="W537" t="str">
            <v>0</v>
          </cell>
          <cell r="Y537">
            <v>0</v>
          </cell>
          <cell r="Z537">
            <v>0</v>
          </cell>
          <cell r="AA537">
            <v>1470</v>
          </cell>
          <cell r="AB537">
            <v>-1462</v>
          </cell>
        </row>
        <row r="538">
          <cell r="B538" t="str">
            <v>010118</v>
          </cell>
          <cell r="C538" t="str">
            <v>3350</v>
          </cell>
          <cell r="D538">
            <v>4</v>
          </cell>
          <cell r="E538" t="str">
            <v>CL24 RED/BLU 4P</v>
          </cell>
          <cell r="F538">
            <v>6.7569999999999997</v>
          </cell>
          <cell r="G538">
            <v>248</v>
          </cell>
          <cell r="H538">
            <v>1675.7359999999999</v>
          </cell>
          <cell r="K538">
            <v>248</v>
          </cell>
          <cell r="O538">
            <v>28844</v>
          </cell>
          <cell r="P538">
            <v>0</v>
          </cell>
          <cell r="Q538">
            <v>116.30645161290323</v>
          </cell>
          <cell r="S538" t="str">
            <v>personal</v>
          </cell>
          <cell r="W538" t="str">
            <v>0</v>
          </cell>
          <cell r="Y538">
            <v>71</v>
          </cell>
          <cell r="Z538">
            <v>33</v>
          </cell>
          <cell r="AA538">
            <v>1689</v>
          </cell>
          <cell r="AB538">
            <v>-1441</v>
          </cell>
        </row>
        <row r="539">
          <cell r="B539" t="str">
            <v>004950</v>
          </cell>
          <cell r="C539" t="str">
            <v>3650</v>
          </cell>
          <cell r="D539">
            <v>1</v>
          </cell>
          <cell r="E539" t="str">
            <v>CLRLR 70 BLU SGL</v>
          </cell>
          <cell r="F539">
            <v>16.207000000000001</v>
          </cell>
          <cell r="G539">
            <v>1654</v>
          </cell>
          <cell r="H539">
            <v>26806.378000000001</v>
          </cell>
          <cell r="K539">
            <v>1654</v>
          </cell>
          <cell r="O539">
            <v>5748</v>
          </cell>
          <cell r="P539">
            <v>3596</v>
          </cell>
          <cell r="Q539">
            <v>5.6493349455864568</v>
          </cell>
          <cell r="S539" t="str">
            <v>full</v>
          </cell>
          <cell r="W539" t="str">
            <v>0</v>
          </cell>
          <cell r="Y539">
            <v>211</v>
          </cell>
          <cell r="Z539">
            <v>76</v>
          </cell>
          <cell r="AA539">
            <v>3078</v>
          </cell>
          <cell r="AB539">
            <v>-1424</v>
          </cell>
        </row>
        <row r="540">
          <cell r="B540" t="str">
            <v>006466</v>
          </cell>
          <cell r="C540" t="str">
            <v>4480</v>
          </cell>
          <cell r="D540">
            <v>2</v>
          </cell>
          <cell r="E540" t="str">
            <v>PM+ BLU 2P</v>
          </cell>
          <cell r="F540">
            <v>6.0170000000000003</v>
          </cell>
          <cell r="G540">
            <v>990</v>
          </cell>
          <cell r="H540">
            <v>5956.83</v>
          </cell>
          <cell r="K540">
            <v>990</v>
          </cell>
          <cell r="O540">
            <v>14512</v>
          </cell>
          <cell r="P540">
            <v>0</v>
          </cell>
          <cell r="Q540">
            <v>14.658585858585859</v>
          </cell>
          <cell r="S540" t="str">
            <v>personal</v>
          </cell>
          <cell r="W540" t="str">
            <v>0</v>
          </cell>
          <cell r="Y540">
            <v>96</v>
          </cell>
          <cell r="Z540">
            <v>36</v>
          </cell>
          <cell r="AA540">
            <v>2390</v>
          </cell>
          <cell r="AB540">
            <v>-1400</v>
          </cell>
        </row>
        <row r="541">
          <cell r="B541" t="str">
            <v>006376</v>
          </cell>
          <cell r="C541" t="str">
            <v>3550</v>
          </cell>
          <cell r="D541">
            <v>1</v>
          </cell>
          <cell r="E541" t="str">
            <v>48QT DC WHT SGL</v>
          </cell>
          <cell r="F541">
            <v>10.048999999999999</v>
          </cell>
          <cell r="G541">
            <v>3269</v>
          </cell>
          <cell r="H541">
            <v>32850.180999999997</v>
          </cell>
          <cell r="K541">
            <v>3269</v>
          </cell>
          <cell r="O541">
            <v>2433</v>
          </cell>
          <cell r="P541">
            <v>0</v>
          </cell>
          <cell r="Q541">
            <v>0.74426430100948304</v>
          </cell>
          <cell r="S541" t="str">
            <v>full</v>
          </cell>
          <cell r="W541" t="str">
            <v>0</v>
          </cell>
          <cell r="Y541">
            <v>36</v>
          </cell>
          <cell r="Z541">
            <v>1</v>
          </cell>
          <cell r="AA541">
            <v>4600</v>
          </cell>
          <cell r="AB541">
            <v>-1331</v>
          </cell>
        </row>
        <row r="542">
          <cell r="B542" t="str">
            <v>010107</v>
          </cell>
          <cell r="C542" t="str">
            <v>3360</v>
          </cell>
          <cell r="D542">
            <v>4</v>
          </cell>
          <cell r="E542" t="str">
            <v>CL8 RED/BLU 4P</v>
          </cell>
          <cell r="F542">
            <v>3.044</v>
          </cell>
          <cell r="G542">
            <v>892</v>
          </cell>
          <cell r="H542">
            <v>2715.248</v>
          </cell>
          <cell r="K542">
            <v>892</v>
          </cell>
          <cell r="O542">
            <v>63592</v>
          </cell>
          <cell r="P542">
            <v>0</v>
          </cell>
          <cell r="Q542">
            <v>71.291479820627799</v>
          </cell>
          <cell r="S542" t="str">
            <v>personal</v>
          </cell>
          <cell r="W542" t="str">
            <v>0</v>
          </cell>
          <cell r="Y542">
            <v>122</v>
          </cell>
          <cell r="Z542">
            <v>79</v>
          </cell>
          <cell r="AA542">
            <v>2220</v>
          </cell>
          <cell r="AB542">
            <v>-1328</v>
          </cell>
        </row>
        <row r="543">
          <cell r="B543" t="str">
            <v>003357</v>
          </cell>
          <cell r="C543" t="str">
            <v>6240</v>
          </cell>
          <cell r="D543">
            <v>4</v>
          </cell>
          <cell r="E543" t="str">
            <v>2G LD BLU 4P     IL</v>
          </cell>
          <cell r="F543">
            <v>3.851</v>
          </cell>
          <cell r="G543">
            <v>624</v>
          </cell>
          <cell r="H543">
            <v>2403.0239999999999</v>
          </cell>
          <cell r="K543">
            <v>624</v>
          </cell>
          <cell r="O543">
            <v>4164</v>
          </cell>
          <cell r="P543">
            <v>0</v>
          </cell>
          <cell r="Q543">
            <v>6.6730769230769234</v>
          </cell>
          <cell r="S543" t="str">
            <v>bev jugs</v>
          </cell>
          <cell r="W543" t="str">
            <v>0</v>
          </cell>
          <cell r="Y543">
            <v>0</v>
          </cell>
          <cell r="Z543">
            <v>98</v>
          </cell>
          <cell r="AA543">
            <v>1937</v>
          </cell>
          <cell r="AB543">
            <v>-1313</v>
          </cell>
        </row>
        <row r="544">
          <cell r="B544" t="str">
            <v>012481</v>
          </cell>
          <cell r="C544" t="str">
            <v>3260</v>
          </cell>
          <cell r="D544">
            <v>1</v>
          </cell>
          <cell r="E544" t="str">
            <v>5G ULT CLD BLK SGL</v>
          </cell>
          <cell r="F544">
            <v>9.5779999999999994</v>
          </cell>
          <cell r="G544">
            <v>293</v>
          </cell>
          <cell r="H544">
            <v>2806.3539999999998</v>
          </cell>
          <cell r="K544">
            <v>293</v>
          </cell>
          <cell r="O544">
            <v>733</v>
          </cell>
          <cell r="P544">
            <v>0</v>
          </cell>
          <cell r="Q544">
            <v>2.5017064846416384</v>
          </cell>
          <cell r="S544" t="str">
            <v>bev jugs</v>
          </cell>
          <cell r="U544" t="str">
            <v>new</v>
          </cell>
          <cell r="W544" t="str">
            <v>0</v>
          </cell>
          <cell r="Y544">
            <v>27</v>
          </cell>
          <cell r="Z544">
            <v>20</v>
          </cell>
          <cell r="AA544">
            <v>1600</v>
          </cell>
          <cell r="AB544">
            <v>-1307</v>
          </cell>
        </row>
        <row r="545">
          <cell r="B545" t="str">
            <v>001402</v>
          </cell>
          <cell r="C545" t="str">
            <v>7460</v>
          </cell>
          <cell r="D545">
            <v>4</v>
          </cell>
          <cell r="E545" t="str">
            <v>CRG 6G WTR BLU 4P</v>
          </cell>
          <cell r="F545">
            <v>3.3679999999999999</v>
          </cell>
          <cell r="G545">
            <v>2324</v>
          </cell>
          <cell r="H545">
            <v>7827.232</v>
          </cell>
          <cell r="K545">
            <v>2324</v>
          </cell>
          <cell r="O545">
            <v>29144</v>
          </cell>
          <cell r="P545">
            <v>0</v>
          </cell>
          <cell r="Q545">
            <v>12.540447504302927</v>
          </cell>
          <cell r="S545" t="str">
            <v>specialty</v>
          </cell>
          <cell r="W545" t="str">
            <v>0</v>
          </cell>
          <cell r="Y545">
            <v>345</v>
          </cell>
          <cell r="Z545">
            <v>92</v>
          </cell>
          <cell r="AA545">
            <v>3607</v>
          </cell>
          <cell r="AB545">
            <v>-1283</v>
          </cell>
        </row>
        <row r="546">
          <cell r="B546" t="str">
            <v>010106</v>
          </cell>
          <cell r="C546" t="str">
            <v>2577</v>
          </cell>
          <cell r="D546">
            <v>1</v>
          </cell>
          <cell r="E546" t="str">
            <v>10G 700S-CUPDSP</v>
          </cell>
          <cell r="F546">
            <v>10.369</v>
          </cell>
          <cell r="G546">
            <v>679</v>
          </cell>
          <cell r="H546">
            <v>7040.5509999999995</v>
          </cell>
          <cell r="K546">
            <v>679</v>
          </cell>
          <cell r="O546">
            <v>7950</v>
          </cell>
          <cell r="P546">
            <v>0</v>
          </cell>
          <cell r="Q546">
            <v>11.708394698085419</v>
          </cell>
          <cell r="S546" t="str">
            <v>bev jugs</v>
          </cell>
          <cell r="W546" t="str">
            <v>7</v>
          </cell>
          <cell r="Y546">
            <v>640</v>
          </cell>
          <cell r="Z546">
            <v>156</v>
          </cell>
          <cell r="AA546">
            <v>1920</v>
          </cell>
          <cell r="AB546">
            <v>-1241</v>
          </cell>
        </row>
        <row r="547">
          <cell r="B547" t="str">
            <v>005722</v>
          </cell>
          <cell r="C547" t="str">
            <v>3660</v>
          </cell>
          <cell r="D547">
            <v>1</v>
          </cell>
          <cell r="E547" t="str">
            <v>72QT LD BLU      IL</v>
          </cell>
          <cell r="F547">
            <v>15.545999999999999</v>
          </cell>
          <cell r="G547">
            <v>859</v>
          </cell>
          <cell r="H547">
            <v>13354.013999999999</v>
          </cell>
          <cell r="K547">
            <v>859</v>
          </cell>
          <cell r="O547">
            <v>2204</v>
          </cell>
          <cell r="P547">
            <v>109</v>
          </cell>
          <cell r="Q547">
            <v>2.6926658905704306</v>
          </cell>
          <cell r="S547" t="str">
            <v>full</v>
          </cell>
          <cell r="W547" t="str">
            <v>0</v>
          </cell>
          <cell r="Y547">
            <v>5</v>
          </cell>
          <cell r="Z547">
            <v>120</v>
          </cell>
          <cell r="AA547">
            <v>2100</v>
          </cell>
          <cell r="AB547">
            <v>-1241</v>
          </cell>
        </row>
        <row r="548">
          <cell r="B548" t="str">
            <v>010093</v>
          </cell>
          <cell r="C548" t="str">
            <v>35B0</v>
          </cell>
          <cell r="D548">
            <v>2</v>
          </cell>
          <cell r="E548" t="str">
            <v>50QT ULT COLD RED 2P</v>
          </cell>
          <cell r="F548">
            <v>12.395</v>
          </cell>
          <cell r="G548">
            <v>1700</v>
          </cell>
          <cell r="H548">
            <v>21071.5</v>
          </cell>
          <cell r="K548">
            <v>1700</v>
          </cell>
          <cell r="O548">
            <v>5294</v>
          </cell>
          <cell r="P548">
            <v>0</v>
          </cell>
          <cell r="Q548">
            <v>3.1141176470588237</v>
          </cell>
          <cell r="S548" t="str">
            <v>full</v>
          </cell>
          <cell r="W548" t="str">
            <v>0</v>
          </cell>
          <cell r="Y548">
            <v>497</v>
          </cell>
          <cell r="Z548">
            <v>568</v>
          </cell>
          <cell r="AA548">
            <v>2928</v>
          </cell>
          <cell r="AB548">
            <v>-1228</v>
          </cell>
        </row>
        <row r="549">
          <cell r="B549" t="str">
            <v>007498</v>
          </cell>
          <cell r="C549" t="str">
            <v>35L3</v>
          </cell>
          <cell r="D549">
            <v>1</v>
          </cell>
          <cell r="E549" t="str">
            <v>ULT150 WHT SPC</v>
          </cell>
          <cell r="F549">
            <v>25.748000000000001</v>
          </cell>
          <cell r="G549">
            <v>574</v>
          </cell>
          <cell r="H549">
            <v>14779.352000000001</v>
          </cell>
          <cell r="K549">
            <v>574</v>
          </cell>
          <cell r="O549">
            <v>8386</v>
          </cell>
          <cell r="P549">
            <v>0</v>
          </cell>
          <cell r="Q549">
            <v>14.609756097560975</v>
          </cell>
          <cell r="S549" t="str">
            <v>full</v>
          </cell>
          <cell r="W549" t="str">
            <v>3</v>
          </cell>
          <cell r="Y549">
            <v>211</v>
          </cell>
          <cell r="Z549">
            <v>348</v>
          </cell>
          <cell r="AA549">
            <v>1775</v>
          </cell>
          <cell r="AB549">
            <v>-1201</v>
          </cell>
        </row>
        <row r="550">
          <cell r="B550" t="str">
            <v>008502</v>
          </cell>
          <cell r="C550" t="str">
            <v>96B0</v>
          </cell>
          <cell r="D550">
            <v>12</v>
          </cell>
          <cell r="E550" t="str">
            <v>PB KIT ALL SIZES 12P</v>
          </cell>
          <cell r="F550">
            <v>1.671</v>
          </cell>
          <cell r="G550">
            <v>456</v>
          </cell>
          <cell r="H550">
            <v>761.976</v>
          </cell>
          <cell r="K550">
            <v>456</v>
          </cell>
          <cell r="O550">
            <v>6864</v>
          </cell>
          <cell r="P550">
            <v>0</v>
          </cell>
          <cell r="Q550">
            <v>15.052631578947368</v>
          </cell>
          <cell r="S550" t="str">
            <v xml:space="preserve">parts </v>
          </cell>
          <cell r="W550" t="str">
            <v>0</v>
          </cell>
          <cell r="Y550">
            <v>37</v>
          </cell>
          <cell r="Z550">
            <v>7</v>
          </cell>
          <cell r="AA550">
            <v>1644</v>
          </cell>
          <cell r="AB550">
            <v>-1188</v>
          </cell>
        </row>
        <row r="551">
          <cell r="B551" t="str">
            <v>007205</v>
          </cell>
          <cell r="C551" t="str">
            <v>3500</v>
          </cell>
          <cell r="D551">
            <v>4</v>
          </cell>
          <cell r="E551" t="str">
            <v>25QT FS RED 4P</v>
          </cell>
          <cell r="F551">
            <v>5.4720000000000004</v>
          </cell>
          <cell r="G551">
            <v>44</v>
          </cell>
          <cell r="H551">
            <v>240.76800000000003</v>
          </cell>
          <cell r="K551">
            <v>44</v>
          </cell>
          <cell r="O551">
            <v>36008</v>
          </cell>
          <cell r="P551">
            <v>2752</v>
          </cell>
          <cell r="Q551">
            <v>880.90909090909088</v>
          </cell>
          <cell r="S551" t="str">
            <v>full</v>
          </cell>
          <cell r="W551" t="str">
            <v>0</v>
          </cell>
          <cell r="Y551">
            <v>155</v>
          </cell>
          <cell r="Z551">
            <v>269</v>
          </cell>
          <cell r="AA551">
            <v>1196</v>
          </cell>
          <cell r="AB551">
            <v>-1152</v>
          </cell>
        </row>
        <row r="552">
          <cell r="B552" t="str">
            <v>006782</v>
          </cell>
          <cell r="C552" t="str">
            <v>3563</v>
          </cell>
          <cell r="D552">
            <v>1</v>
          </cell>
          <cell r="E552" t="str">
            <v>54QT MAR WHT SGL</v>
          </cell>
          <cell r="F552">
            <v>11.037000000000001</v>
          </cell>
          <cell r="G552">
            <v>1197</v>
          </cell>
          <cell r="H552">
            <v>13211.289000000001</v>
          </cell>
          <cell r="K552">
            <v>1197</v>
          </cell>
          <cell r="O552">
            <v>13863</v>
          </cell>
          <cell r="P552">
            <v>0</v>
          </cell>
          <cell r="Q552">
            <v>11.581453634085213</v>
          </cell>
          <cell r="S552" t="str">
            <v>full</v>
          </cell>
          <cell r="W552" t="str">
            <v>3</v>
          </cell>
          <cell r="Y552">
            <v>386</v>
          </cell>
          <cell r="Z552">
            <v>1325</v>
          </cell>
          <cell r="AA552">
            <v>2338</v>
          </cell>
          <cell r="AB552">
            <v>-1141</v>
          </cell>
        </row>
        <row r="553">
          <cell r="B553" t="str">
            <v>000728</v>
          </cell>
          <cell r="C553" t="str">
            <v>3660</v>
          </cell>
          <cell r="D553">
            <v>1</v>
          </cell>
          <cell r="E553" t="str">
            <v>72QT LD BLU</v>
          </cell>
          <cell r="F553">
            <v>15.407</v>
          </cell>
          <cell r="G553">
            <v>25</v>
          </cell>
          <cell r="H553">
            <v>385.17500000000001</v>
          </cell>
          <cell r="K553">
            <v>25</v>
          </cell>
          <cell r="O553">
            <v>1952</v>
          </cell>
          <cell r="P553">
            <v>0</v>
          </cell>
          <cell r="Q553">
            <v>78.08</v>
          </cell>
          <cell r="S553" t="str">
            <v>full</v>
          </cell>
          <cell r="W553" t="str">
            <v>0</v>
          </cell>
          <cell r="Y553">
            <v>7</v>
          </cell>
          <cell r="Z553">
            <v>471</v>
          </cell>
          <cell r="AA553">
            <v>1118</v>
          </cell>
          <cell r="AB553">
            <v>-1093</v>
          </cell>
        </row>
        <row r="554">
          <cell r="B554" t="str">
            <v>010847</v>
          </cell>
          <cell r="C554" t="str">
            <v>3370</v>
          </cell>
          <cell r="D554">
            <v>4</v>
          </cell>
          <cell r="E554" t="str">
            <v>CL16 RED/BLU 4P</v>
          </cell>
          <cell r="F554">
            <v>5.3120000000000003</v>
          </cell>
          <cell r="G554">
            <v>1740</v>
          </cell>
          <cell r="H554">
            <v>9242.880000000001</v>
          </cell>
          <cell r="K554">
            <v>1740</v>
          </cell>
          <cell r="O554">
            <v>47900</v>
          </cell>
          <cell r="P554">
            <v>0</v>
          </cell>
          <cell r="Q554">
            <v>27.528735632183906</v>
          </cell>
          <cell r="S554" t="str">
            <v>personal</v>
          </cell>
          <cell r="W554" t="str">
            <v>0</v>
          </cell>
          <cell r="Y554">
            <v>83</v>
          </cell>
          <cell r="Z554">
            <v>17</v>
          </cell>
          <cell r="AA554">
            <v>2801</v>
          </cell>
          <cell r="AB554">
            <v>-1061</v>
          </cell>
        </row>
        <row r="555">
          <cell r="B555" t="str">
            <v>003312</v>
          </cell>
          <cell r="C555" t="str">
            <v>3320</v>
          </cell>
          <cell r="D555">
            <v>6</v>
          </cell>
          <cell r="E555" t="str">
            <v>LD6 BLU 6P</v>
          </cell>
          <cell r="F555">
            <v>3.2519999999999998</v>
          </cell>
          <cell r="G555">
            <v>942</v>
          </cell>
          <cell r="H555">
            <v>3063.384</v>
          </cell>
          <cell r="K555">
            <v>942</v>
          </cell>
          <cell r="O555">
            <v>15036</v>
          </cell>
          <cell r="P555">
            <v>0</v>
          </cell>
          <cell r="Q555">
            <v>15.961783439490446</v>
          </cell>
          <cell r="S555" t="str">
            <v>personal</v>
          </cell>
          <cell r="W555" t="str">
            <v>0</v>
          </cell>
          <cell r="Y555">
            <v>3</v>
          </cell>
          <cell r="Z555">
            <v>159</v>
          </cell>
          <cell r="AA555">
            <v>1950</v>
          </cell>
          <cell r="AB555">
            <v>-1008</v>
          </cell>
        </row>
        <row r="556">
          <cell r="B556" t="str">
            <v>013178</v>
          </cell>
          <cell r="C556" t="str">
            <v>3740</v>
          </cell>
          <cell r="D556">
            <v>2</v>
          </cell>
          <cell r="E556" t="str">
            <v>48QT PROMO BLU 2P IL</v>
          </cell>
          <cell r="F556">
            <v>7.9039999999999999</v>
          </cell>
          <cell r="G556">
            <v>986</v>
          </cell>
          <cell r="H556">
            <v>7793.3440000000001</v>
          </cell>
          <cell r="K556">
            <v>986</v>
          </cell>
          <cell r="O556">
            <v>47684</v>
          </cell>
          <cell r="P556">
            <v>0</v>
          </cell>
          <cell r="Q556">
            <v>48.361054766734277</v>
          </cell>
          <cell r="S556" t="str">
            <v>full</v>
          </cell>
          <cell r="U556" t="str">
            <v>new</v>
          </cell>
          <cell r="W556" t="str">
            <v>0</v>
          </cell>
          <cell r="Y556">
            <v>311</v>
          </cell>
          <cell r="Z556">
            <v>1</v>
          </cell>
          <cell r="AA556">
            <v>1980</v>
          </cell>
          <cell r="AB556">
            <v>-994</v>
          </cell>
        </row>
        <row r="557">
          <cell r="B557" t="str">
            <v>010529</v>
          </cell>
          <cell r="C557" t="str">
            <v>3561</v>
          </cell>
          <cell r="D557">
            <v>1</v>
          </cell>
          <cell r="E557" t="str">
            <v>54QT LD STEALTH 50</v>
          </cell>
          <cell r="F557">
            <v>10.798999999999999</v>
          </cell>
          <cell r="G557">
            <v>540</v>
          </cell>
          <cell r="H557">
            <v>5831.46</v>
          </cell>
          <cell r="K557">
            <v>540</v>
          </cell>
          <cell r="O557">
            <v>1923</v>
          </cell>
          <cell r="P557">
            <v>0</v>
          </cell>
          <cell r="Q557">
            <v>3.5611111111111109</v>
          </cell>
          <cell r="S557" t="str">
            <v>full</v>
          </cell>
          <cell r="W557" t="str">
            <v>1</v>
          </cell>
          <cell r="Y557">
            <v>87</v>
          </cell>
          <cell r="Z557">
            <v>27</v>
          </cell>
          <cell r="AA557">
            <v>1500</v>
          </cell>
          <cell r="AB557">
            <v>-960</v>
          </cell>
        </row>
        <row r="558">
          <cell r="B558" t="str">
            <v>011137</v>
          </cell>
          <cell r="C558" t="str">
            <v>35G0</v>
          </cell>
          <cell r="D558">
            <v>1</v>
          </cell>
          <cell r="E558" t="str">
            <v>QKCL100 BLU IL</v>
          </cell>
          <cell r="F558">
            <v>20.74</v>
          </cell>
          <cell r="G558">
            <v>293</v>
          </cell>
          <cell r="H558">
            <v>6076.82</v>
          </cell>
          <cell r="K558">
            <v>293</v>
          </cell>
          <cell r="O558">
            <v>2492</v>
          </cell>
          <cell r="P558">
            <v>0</v>
          </cell>
          <cell r="Q558">
            <v>8.5051194539249142</v>
          </cell>
          <cell r="S558" t="str">
            <v>full</v>
          </cell>
          <cell r="W558" t="str">
            <v>0</v>
          </cell>
          <cell r="Y558">
            <v>162</v>
          </cell>
          <cell r="Z558">
            <v>100</v>
          </cell>
          <cell r="AA558">
            <v>1241</v>
          </cell>
          <cell r="AB558">
            <v>-948</v>
          </cell>
        </row>
        <row r="559">
          <cell r="B559" t="str">
            <v>004891</v>
          </cell>
          <cell r="C559" t="str">
            <v>2450</v>
          </cell>
          <cell r="D559">
            <v>1</v>
          </cell>
          <cell r="E559" t="str">
            <v>5G 400S GRN</v>
          </cell>
          <cell r="F559">
            <v>6.72</v>
          </cell>
          <cell r="G559">
            <v>1316</v>
          </cell>
          <cell r="H559">
            <v>8843.52</v>
          </cell>
          <cell r="K559">
            <v>1316</v>
          </cell>
          <cell r="O559">
            <v>3306</v>
          </cell>
          <cell r="P559">
            <v>0</v>
          </cell>
          <cell r="Q559">
            <v>2.5121580547112461</v>
          </cell>
          <cell r="S559" t="str">
            <v>bev jugs</v>
          </cell>
          <cell r="W559" t="str">
            <v>0</v>
          </cell>
          <cell r="Y559">
            <v>239</v>
          </cell>
          <cell r="Z559">
            <v>52</v>
          </cell>
          <cell r="AA559">
            <v>2250</v>
          </cell>
          <cell r="AB559">
            <v>-934</v>
          </cell>
        </row>
        <row r="560">
          <cell r="B560" t="str">
            <v>011998</v>
          </cell>
          <cell r="C560" t="str">
            <v>3627</v>
          </cell>
          <cell r="D560">
            <v>2</v>
          </cell>
          <cell r="E560" t="str">
            <v>38QT WHLCL-MM-LDQT 2P</v>
          </cell>
          <cell r="F560">
            <v>12.051</v>
          </cell>
          <cell r="G560">
            <v>2076</v>
          </cell>
          <cell r="H560">
            <v>25017.876</v>
          </cell>
          <cell r="K560">
            <v>2076</v>
          </cell>
          <cell r="O560">
            <v>5418</v>
          </cell>
          <cell r="P560">
            <v>86</v>
          </cell>
          <cell r="Q560">
            <v>2.6512524084778422</v>
          </cell>
          <cell r="S560" t="str">
            <v>full</v>
          </cell>
          <cell r="W560" t="str">
            <v>7</v>
          </cell>
          <cell r="Y560">
            <v>152</v>
          </cell>
          <cell r="Z560">
            <v>30</v>
          </cell>
          <cell r="AA560">
            <v>3000</v>
          </cell>
          <cell r="AB560">
            <v>-924</v>
          </cell>
        </row>
        <row r="561">
          <cell r="B561" t="str">
            <v>004649</v>
          </cell>
          <cell r="C561" t="str">
            <v>3320</v>
          </cell>
          <cell r="D561">
            <v>6</v>
          </cell>
          <cell r="E561" t="str">
            <v>LD6 BLK 6P</v>
          </cell>
          <cell r="F561">
            <v>3.0920000000000001</v>
          </cell>
          <cell r="G561">
            <v>1950</v>
          </cell>
          <cell r="H561">
            <v>6029.4000000000005</v>
          </cell>
          <cell r="K561">
            <v>1950</v>
          </cell>
          <cell r="O561">
            <v>22770</v>
          </cell>
          <cell r="P561">
            <v>0</v>
          </cell>
          <cell r="Q561">
            <v>11.676923076923076</v>
          </cell>
          <cell r="S561" t="str">
            <v>personal</v>
          </cell>
          <cell r="W561" t="str">
            <v>0</v>
          </cell>
          <cell r="Y561">
            <v>5</v>
          </cell>
          <cell r="Z561">
            <v>637</v>
          </cell>
          <cell r="AA561">
            <v>2864</v>
          </cell>
          <cell r="AB561">
            <v>-914</v>
          </cell>
        </row>
        <row r="562">
          <cell r="B562" t="str">
            <v>011486</v>
          </cell>
          <cell r="C562" t="str">
            <v>3300</v>
          </cell>
          <cell r="D562">
            <v>4</v>
          </cell>
          <cell r="E562" t="str">
            <v>LD12 BLK 4P</v>
          </cell>
          <cell r="F562">
            <v>3.3330000000000002</v>
          </cell>
          <cell r="G562">
            <v>884</v>
          </cell>
          <cell r="H562">
            <v>2946.3720000000003</v>
          </cell>
          <cell r="K562">
            <v>884</v>
          </cell>
          <cell r="O562">
            <v>6152</v>
          </cell>
          <cell r="P562">
            <v>0</v>
          </cell>
          <cell r="Q562">
            <v>6.9592760180995477</v>
          </cell>
          <cell r="S562" t="str">
            <v>personal</v>
          </cell>
          <cell r="W562" t="str">
            <v>0</v>
          </cell>
          <cell r="Y562">
            <v>0</v>
          </cell>
          <cell r="Z562">
            <v>91</v>
          </cell>
          <cell r="AA562">
            <v>1776</v>
          </cell>
          <cell r="AB562">
            <v>-892</v>
          </cell>
        </row>
        <row r="563">
          <cell r="B563" t="str">
            <v>007363</v>
          </cell>
          <cell r="C563" t="str">
            <v>4640</v>
          </cell>
          <cell r="D563">
            <v>4</v>
          </cell>
          <cell r="E563" t="str">
            <v>LPME BLU 4P</v>
          </cell>
          <cell r="F563">
            <v>2.62</v>
          </cell>
          <cell r="G563">
            <v>644</v>
          </cell>
          <cell r="H563">
            <v>1687.28</v>
          </cell>
          <cell r="K563">
            <v>644</v>
          </cell>
          <cell r="O563">
            <v>9848</v>
          </cell>
          <cell r="P563">
            <v>512</v>
          </cell>
          <cell r="Q563">
            <v>16.086956521739129</v>
          </cell>
          <cell r="S563" t="str">
            <v>personal</v>
          </cell>
          <cell r="W563" t="str">
            <v>0</v>
          </cell>
          <cell r="Y563">
            <v>134</v>
          </cell>
          <cell r="Z563">
            <v>57</v>
          </cell>
          <cell r="AA563">
            <v>1504</v>
          </cell>
          <cell r="AB563">
            <v>-860</v>
          </cell>
        </row>
        <row r="564">
          <cell r="B564" t="str">
            <v>012979</v>
          </cell>
          <cell r="C564" t="str">
            <v>SA30</v>
          </cell>
          <cell r="D564">
            <v>1</v>
          </cell>
          <cell r="E564" t="str">
            <v>CSTMT 9 RED 03 SGL</v>
          </cell>
          <cell r="F564">
            <v>6.274</v>
          </cell>
          <cell r="G564">
            <v>402</v>
          </cell>
          <cell r="H564">
            <v>2522.1480000000001</v>
          </cell>
          <cell r="K564">
            <v>402</v>
          </cell>
          <cell r="O564">
            <v>582</v>
          </cell>
          <cell r="P564">
            <v>0</v>
          </cell>
          <cell r="Q564">
            <v>1.4477611940298507</v>
          </cell>
          <cell r="R564" t="str">
            <v>soft side</v>
          </cell>
          <cell r="S564" t="str">
            <v>soft side</v>
          </cell>
          <cell r="W564" t="str">
            <v>0</v>
          </cell>
          <cell r="Y564">
            <v>141</v>
          </cell>
          <cell r="Z564">
            <v>48</v>
          </cell>
          <cell r="AA564">
            <v>1250</v>
          </cell>
          <cell r="AB564">
            <v>-848</v>
          </cell>
        </row>
        <row r="565">
          <cell r="B565" t="str">
            <v>008497</v>
          </cell>
          <cell r="C565" t="str">
            <v>9720</v>
          </cell>
          <cell r="D565">
            <v>5</v>
          </cell>
          <cell r="E565" t="str">
            <v>ACS CUSHION 94QT 5P</v>
          </cell>
          <cell r="F565">
            <v>9.7219999999999995</v>
          </cell>
          <cell r="G565">
            <v>385</v>
          </cell>
          <cell r="H565">
            <v>3742.97</v>
          </cell>
          <cell r="K565">
            <v>385</v>
          </cell>
          <cell r="O565">
            <v>6135</v>
          </cell>
          <cell r="P565">
            <v>0</v>
          </cell>
          <cell r="Q565">
            <v>15.935064935064934</v>
          </cell>
          <cell r="S565" t="str">
            <v xml:space="preserve">parts </v>
          </cell>
          <cell r="W565" t="str">
            <v>0</v>
          </cell>
          <cell r="Y565">
            <v>33</v>
          </cell>
          <cell r="Z565">
            <v>57</v>
          </cell>
          <cell r="AA565">
            <v>1228</v>
          </cell>
          <cell r="AB565">
            <v>-843</v>
          </cell>
        </row>
        <row r="566">
          <cell r="B566" t="str">
            <v>000877</v>
          </cell>
          <cell r="C566" t="str">
            <v>3560</v>
          </cell>
          <cell r="D566">
            <v>2</v>
          </cell>
          <cell r="E566" t="str">
            <v>54QT LD BLU 2P</v>
          </cell>
          <cell r="F566">
            <v>10.397</v>
          </cell>
          <cell r="G566">
            <v>740</v>
          </cell>
          <cell r="H566">
            <v>7693.78</v>
          </cell>
          <cell r="K566">
            <v>740</v>
          </cell>
          <cell r="O566">
            <v>17248</v>
          </cell>
          <cell r="P566">
            <v>600</v>
          </cell>
          <cell r="Q566">
            <v>24.118918918918919</v>
          </cell>
          <cell r="S566" t="str">
            <v>full</v>
          </cell>
          <cell r="W566" t="str">
            <v>0</v>
          </cell>
          <cell r="Y566">
            <v>73</v>
          </cell>
          <cell r="Z566">
            <v>496</v>
          </cell>
          <cell r="AA566">
            <v>1582</v>
          </cell>
          <cell r="AB566">
            <v>-842</v>
          </cell>
        </row>
        <row r="567">
          <cell r="B567" t="str">
            <v>013185</v>
          </cell>
          <cell r="C567" t="str">
            <v>38D0</v>
          </cell>
          <cell r="D567">
            <v>2</v>
          </cell>
          <cell r="E567" t="str">
            <v>70QT MAX CLD 2P</v>
          </cell>
          <cell r="F567">
            <v>13.762</v>
          </cell>
          <cell r="G567">
            <v>2428</v>
          </cell>
          <cell r="H567">
            <v>33414.135999999999</v>
          </cell>
          <cell r="K567">
            <v>2428</v>
          </cell>
          <cell r="O567">
            <v>15152</v>
          </cell>
          <cell r="P567">
            <v>0</v>
          </cell>
          <cell r="Q567">
            <v>6.2405271828665567</v>
          </cell>
          <cell r="S567" t="str">
            <v>full</v>
          </cell>
          <cell r="U567" t="str">
            <v>new</v>
          </cell>
          <cell r="W567" t="str">
            <v>0</v>
          </cell>
          <cell r="Y567">
            <v>476</v>
          </cell>
          <cell r="Z567">
            <v>810</v>
          </cell>
          <cell r="AA567">
            <v>3267</v>
          </cell>
          <cell r="AB567">
            <v>-839</v>
          </cell>
        </row>
        <row r="568">
          <cell r="B568" t="str">
            <v>000331</v>
          </cell>
          <cell r="C568" t="str">
            <v>1330</v>
          </cell>
          <cell r="D568">
            <v>1</v>
          </cell>
          <cell r="E568" t="str">
            <v>3G 300S HVY DUTY</v>
          </cell>
          <cell r="F568">
            <v>16.513000000000002</v>
          </cell>
          <cell r="G568">
            <v>29</v>
          </cell>
          <cell r="H568">
            <v>478.87700000000007</v>
          </cell>
          <cell r="K568">
            <v>29</v>
          </cell>
          <cell r="O568">
            <v>1285</v>
          </cell>
          <cell r="P568">
            <v>0</v>
          </cell>
          <cell r="Q568">
            <v>44.310344827586206</v>
          </cell>
          <cell r="S568" t="str">
            <v>bev jugs</v>
          </cell>
          <cell r="W568" t="str">
            <v>0</v>
          </cell>
          <cell r="Y568">
            <v>138</v>
          </cell>
          <cell r="Z568">
            <v>55</v>
          </cell>
          <cell r="AA568">
            <v>855</v>
          </cell>
          <cell r="AB568">
            <v>-826</v>
          </cell>
        </row>
        <row r="569">
          <cell r="B569" t="str">
            <v>001113</v>
          </cell>
          <cell r="C569" t="str">
            <v>9730</v>
          </cell>
          <cell r="D569">
            <v>12</v>
          </cell>
          <cell r="E569" t="str">
            <v>DSP 4OZ CUP 12P</v>
          </cell>
          <cell r="F569">
            <v>5.2670000000000003</v>
          </cell>
          <cell r="G569">
            <v>204</v>
          </cell>
          <cell r="H569">
            <v>1074.4680000000001</v>
          </cell>
          <cell r="K569">
            <v>204</v>
          </cell>
          <cell r="O569">
            <v>9888</v>
          </cell>
          <cell r="P569">
            <v>0</v>
          </cell>
          <cell r="Q569">
            <v>48.470588235294116</v>
          </cell>
          <cell r="S569" t="str">
            <v xml:space="preserve">parts </v>
          </cell>
          <cell r="W569" t="str">
            <v>0</v>
          </cell>
          <cell r="Y569">
            <v>17</v>
          </cell>
          <cell r="Z569">
            <v>40</v>
          </cell>
          <cell r="AA569">
            <v>1012</v>
          </cell>
          <cell r="AB569">
            <v>-808</v>
          </cell>
        </row>
        <row r="570">
          <cell r="B570" t="str">
            <v>005736</v>
          </cell>
          <cell r="C570" t="str">
            <v>3563</v>
          </cell>
          <cell r="D570">
            <v>2</v>
          </cell>
          <cell r="E570" t="str">
            <v>54QT LD MAR WHTE 2P IL</v>
          </cell>
          <cell r="F570">
            <v>10.567</v>
          </cell>
          <cell r="G570">
            <v>132</v>
          </cell>
          <cell r="H570">
            <v>1394.8440000000001</v>
          </cell>
          <cell r="K570">
            <v>132</v>
          </cell>
          <cell r="O570">
            <v>2122</v>
          </cell>
          <cell r="P570">
            <v>0</v>
          </cell>
          <cell r="Q570">
            <v>16.075757575757574</v>
          </cell>
          <cell r="S570" t="str">
            <v>full</v>
          </cell>
          <cell r="W570" t="str">
            <v>3</v>
          </cell>
          <cell r="Y570">
            <v>1</v>
          </cell>
          <cell r="Z570">
            <v>126</v>
          </cell>
          <cell r="AA570">
            <v>924</v>
          </cell>
          <cell r="AB570">
            <v>-792</v>
          </cell>
        </row>
        <row r="571">
          <cell r="B571" t="str">
            <v>008161</v>
          </cell>
          <cell r="C571" t="str">
            <v>96A0</v>
          </cell>
          <cell r="D571">
            <v>12</v>
          </cell>
          <cell r="E571" t="str">
            <v>BP MOTOR BRSHLS 36,32,18,8,KC 12P</v>
          </cell>
          <cell r="F571">
            <v>4.2</v>
          </cell>
          <cell r="G571">
            <v>720</v>
          </cell>
          <cell r="H571">
            <v>3024</v>
          </cell>
          <cell r="K571">
            <v>720</v>
          </cell>
          <cell r="O571">
            <v>6468</v>
          </cell>
          <cell r="P571">
            <v>0</v>
          </cell>
          <cell r="Q571">
            <v>8.9833333333333325</v>
          </cell>
          <cell r="S571" t="str">
            <v xml:space="preserve">parts </v>
          </cell>
          <cell r="W571" t="str">
            <v>0</v>
          </cell>
          <cell r="Y571">
            <v>25</v>
          </cell>
          <cell r="Z571">
            <v>14</v>
          </cell>
          <cell r="AA571">
            <v>1508</v>
          </cell>
          <cell r="AB571">
            <v>-788</v>
          </cell>
        </row>
        <row r="572">
          <cell r="B572" t="str">
            <v>006402</v>
          </cell>
          <cell r="C572" t="str">
            <v>T580</v>
          </cell>
          <cell r="D572">
            <v>1</v>
          </cell>
          <cell r="E572" t="str">
            <v>KM40 GRY TRUCK</v>
          </cell>
          <cell r="F572">
            <v>33.957000000000001</v>
          </cell>
          <cell r="G572">
            <v>1304</v>
          </cell>
          <cell r="H572">
            <v>44279.928</v>
          </cell>
          <cell r="K572">
            <v>1304</v>
          </cell>
          <cell r="O572">
            <v>11301</v>
          </cell>
          <cell r="P572">
            <v>0</v>
          </cell>
          <cell r="Q572">
            <v>8.6664110429447856</v>
          </cell>
          <cell r="S572" t="str">
            <v>thermo</v>
          </cell>
          <cell r="W572" t="str">
            <v>0</v>
          </cell>
          <cell r="Y572">
            <v>805</v>
          </cell>
          <cell r="Z572">
            <v>40</v>
          </cell>
          <cell r="AA572">
            <v>2040</v>
          </cell>
          <cell r="AB572">
            <v>-736</v>
          </cell>
        </row>
        <row r="573">
          <cell r="B573" t="str">
            <v>007362</v>
          </cell>
          <cell r="C573" t="str">
            <v>4640</v>
          </cell>
          <cell r="D573">
            <v>4</v>
          </cell>
          <cell r="E573" t="str">
            <v>LPME RED 4P</v>
          </cell>
          <cell r="F573">
            <v>2.6429999999999998</v>
          </cell>
          <cell r="G573">
            <v>2200</v>
          </cell>
          <cell r="H573">
            <v>5814.5999999999995</v>
          </cell>
          <cell r="K573">
            <v>2200</v>
          </cell>
          <cell r="O573">
            <v>20884</v>
          </cell>
          <cell r="P573">
            <v>3440</v>
          </cell>
          <cell r="Q573">
            <v>11.056363636363637</v>
          </cell>
          <cell r="S573" t="str">
            <v>personal</v>
          </cell>
          <cell r="W573" t="str">
            <v>0</v>
          </cell>
          <cell r="Y573">
            <v>13</v>
          </cell>
          <cell r="Z573">
            <v>7</v>
          </cell>
          <cell r="AA573">
            <v>2911</v>
          </cell>
          <cell r="AB573">
            <v>-711</v>
          </cell>
        </row>
        <row r="574">
          <cell r="B574" t="str">
            <v>009509</v>
          </cell>
          <cell r="C574" t="str">
            <v>9700</v>
          </cell>
          <cell r="D574">
            <v>1</v>
          </cell>
          <cell r="E574" t="str">
            <v>PT HNDL ASMBLY 128/162QT</v>
          </cell>
          <cell r="F574">
            <v>1.3560000000000001</v>
          </cell>
          <cell r="G574">
            <v>194</v>
          </cell>
          <cell r="H574">
            <v>263.06400000000002</v>
          </cell>
          <cell r="K574">
            <v>194</v>
          </cell>
          <cell r="O574">
            <v>2698</v>
          </cell>
          <cell r="P574">
            <v>0</v>
          </cell>
          <cell r="Q574">
            <v>13.907216494845361</v>
          </cell>
          <cell r="S574" t="str">
            <v xml:space="preserve">parts </v>
          </cell>
          <cell r="W574" t="str">
            <v>0</v>
          </cell>
          <cell r="Y574">
            <v>118</v>
          </cell>
          <cell r="Z574">
            <v>10</v>
          </cell>
          <cell r="AA574">
            <v>900</v>
          </cell>
          <cell r="AB574">
            <v>-706</v>
          </cell>
        </row>
        <row r="575">
          <cell r="B575" t="str">
            <v>008298</v>
          </cell>
          <cell r="C575" t="str">
            <v>9790</v>
          </cell>
          <cell r="D575">
            <v>1</v>
          </cell>
          <cell r="E575" t="str">
            <v>PCS 8OZ HOT CUPS</v>
          </cell>
          <cell r="F575">
            <v>8.5500000000000007</v>
          </cell>
          <cell r="G575">
            <v>705</v>
          </cell>
          <cell r="H575">
            <v>6027.7500000000009</v>
          </cell>
          <cell r="K575">
            <v>705</v>
          </cell>
          <cell r="O575">
            <v>5859</v>
          </cell>
          <cell r="P575">
            <v>0</v>
          </cell>
          <cell r="Q575">
            <v>8.310638297872341</v>
          </cell>
          <cell r="S575" t="str">
            <v>cups</v>
          </cell>
          <cell r="W575" t="str">
            <v>0</v>
          </cell>
          <cell r="Y575">
            <v>264</v>
          </cell>
          <cell r="Z575">
            <v>194</v>
          </cell>
          <cell r="AA575">
            <v>1410</v>
          </cell>
          <cell r="AB575">
            <v>-705</v>
          </cell>
        </row>
        <row r="576">
          <cell r="B576" t="str">
            <v>431499</v>
          </cell>
          <cell r="C576" t="str">
            <v>2430</v>
          </cell>
          <cell r="D576">
            <v>1</v>
          </cell>
          <cell r="E576" t="str">
            <v>3G 400S NAKED</v>
          </cell>
          <cell r="F576">
            <v>8.0039999999999996</v>
          </cell>
          <cell r="G576">
            <v>307</v>
          </cell>
          <cell r="H576">
            <v>2457.2280000000001</v>
          </cell>
          <cell r="K576">
            <v>307</v>
          </cell>
          <cell r="O576">
            <v>595</v>
          </cell>
          <cell r="P576">
            <v>0</v>
          </cell>
          <cell r="Q576">
            <v>1.9381107491856677</v>
          </cell>
          <cell r="S576" t="str">
            <v>bev jugs</v>
          </cell>
          <cell r="T576" t="str">
            <v>bev jugs</v>
          </cell>
          <cell r="W576" t="str">
            <v>0</v>
          </cell>
          <cell r="X576">
            <v>0.26800000000000002</v>
          </cell>
          <cell r="Y576">
            <v>85</v>
          </cell>
          <cell r="Z576">
            <v>0</v>
          </cell>
          <cell r="AA576">
            <v>1000</v>
          </cell>
          <cell r="AB576">
            <v>-693</v>
          </cell>
        </row>
        <row r="577">
          <cell r="B577" t="str">
            <v>003356</v>
          </cell>
          <cell r="C577" t="str">
            <v>6240</v>
          </cell>
          <cell r="D577">
            <v>4</v>
          </cell>
          <cell r="E577" t="str">
            <v>2G LD RED 4P     IL</v>
          </cell>
          <cell r="F577">
            <v>3.8839999999999999</v>
          </cell>
          <cell r="G577">
            <v>1256</v>
          </cell>
          <cell r="H577">
            <v>4878.3040000000001</v>
          </cell>
          <cell r="K577">
            <v>1256</v>
          </cell>
          <cell r="O577">
            <v>2840</v>
          </cell>
          <cell r="P577">
            <v>0</v>
          </cell>
          <cell r="Q577">
            <v>2.2611464968152868</v>
          </cell>
          <cell r="S577" t="str">
            <v>bev jugs</v>
          </cell>
          <cell r="W577" t="str">
            <v>0</v>
          </cell>
          <cell r="Y577">
            <v>0</v>
          </cell>
          <cell r="Z577">
            <v>110</v>
          </cell>
          <cell r="AA577">
            <v>1937</v>
          </cell>
          <cell r="AB577">
            <v>-681</v>
          </cell>
        </row>
        <row r="578">
          <cell r="B578" t="str">
            <v>013189</v>
          </cell>
          <cell r="C578" t="str">
            <v>38D0</v>
          </cell>
          <cell r="D578">
            <v>2</v>
          </cell>
          <cell r="E578" t="str">
            <v>70QT MAX CLD 2P IL</v>
          </cell>
          <cell r="F578">
            <v>13.968</v>
          </cell>
          <cell r="G578">
            <v>340</v>
          </cell>
          <cell r="H578">
            <v>4749.12</v>
          </cell>
          <cell r="K578">
            <v>340</v>
          </cell>
          <cell r="O578">
            <v>1876</v>
          </cell>
          <cell r="P578">
            <v>0</v>
          </cell>
          <cell r="Q578">
            <v>5.5176470588235293</v>
          </cell>
          <cell r="S578" t="str">
            <v>full</v>
          </cell>
          <cell r="U578" t="str">
            <v>new</v>
          </cell>
          <cell r="W578" t="str">
            <v>0</v>
          </cell>
          <cell r="Y578">
            <v>0</v>
          </cell>
          <cell r="Z578">
            <v>0</v>
          </cell>
          <cell r="AA578">
            <v>1020</v>
          </cell>
          <cell r="AB578">
            <v>-680</v>
          </cell>
        </row>
        <row r="579">
          <cell r="B579" t="str">
            <v>000321</v>
          </cell>
          <cell r="C579" t="str">
            <v>1320</v>
          </cell>
          <cell r="D579">
            <v>1</v>
          </cell>
          <cell r="E579" t="str">
            <v>2G 300S HVY DUTY</v>
          </cell>
          <cell r="F579">
            <v>13.467000000000001</v>
          </cell>
          <cell r="G579">
            <v>269</v>
          </cell>
          <cell r="H579">
            <v>3622.623</v>
          </cell>
          <cell r="K579">
            <v>269</v>
          </cell>
          <cell r="O579">
            <v>1578</v>
          </cell>
          <cell r="P579">
            <v>0</v>
          </cell>
          <cell r="Q579">
            <v>5.8661710037174721</v>
          </cell>
          <cell r="S579" t="str">
            <v>bev jugs</v>
          </cell>
          <cell r="W579" t="str">
            <v>0</v>
          </cell>
          <cell r="Y579">
            <v>11</v>
          </cell>
          <cell r="Z579">
            <v>33</v>
          </cell>
          <cell r="AA579">
            <v>940</v>
          </cell>
          <cell r="AB579">
            <v>-671</v>
          </cell>
        </row>
        <row r="580">
          <cell r="B580" t="str">
            <v>007206</v>
          </cell>
          <cell r="C580" t="str">
            <v>3500</v>
          </cell>
          <cell r="D580">
            <v>4</v>
          </cell>
          <cell r="E580" t="str">
            <v>25QT FS RED 4P IL</v>
          </cell>
          <cell r="F580">
            <v>5.8079999999999998</v>
          </cell>
          <cell r="G580">
            <v>836</v>
          </cell>
          <cell r="H580">
            <v>4855.4880000000003</v>
          </cell>
          <cell r="K580">
            <v>836</v>
          </cell>
          <cell r="O580">
            <v>5096</v>
          </cell>
          <cell r="P580">
            <v>0</v>
          </cell>
          <cell r="Q580">
            <v>6.0956937799043063</v>
          </cell>
          <cell r="S580" t="str">
            <v>full</v>
          </cell>
          <cell r="W580" t="str">
            <v>0</v>
          </cell>
          <cell r="Y580">
            <v>25</v>
          </cell>
          <cell r="Z580">
            <v>154</v>
          </cell>
          <cell r="AA580">
            <v>1501</v>
          </cell>
          <cell r="AB580">
            <v>-665</v>
          </cell>
        </row>
        <row r="581">
          <cell r="B581" t="str">
            <v>000765</v>
          </cell>
          <cell r="C581" t="str">
            <v>2470</v>
          </cell>
          <cell r="D581">
            <v>1</v>
          </cell>
          <cell r="E581" t="str">
            <v>10G 400S NAKED</v>
          </cell>
          <cell r="F581">
            <v>10.215</v>
          </cell>
          <cell r="G581">
            <v>1842</v>
          </cell>
          <cell r="H581">
            <v>18816.03</v>
          </cell>
          <cell r="K581">
            <v>1842</v>
          </cell>
          <cell r="O581">
            <v>1369</v>
          </cell>
          <cell r="P581">
            <v>0</v>
          </cell>
          <cell r="Q581">
            <v>0.74321389793702497</v>
          </cell>
          <cell r="S581" t="str">
            <v>bev jugs</v>
          </cell>
          <cell r="T581" t="str">
            <v>bev jugs</v>
          </cell>
          <cell r="W581" t="str">
            <v>0</v>
          </cell>
          <cell r="Y581">
            <v>6</v>
          </cell>
          <cell r="Z581">
            <v>0</v>
          </cell>
          <cell r="AA581">
            <v>2500</v>
          </cell>
          <cell r="AB581">
            <v>-658</v>
          </cell>
        </row>
        <row r="582">
          <cell r="B582" t="str">
            <v>008090</v>
          </cell>
          <cell r="C582" t="str">
            <v>9730</v>
          </cell>
          <cell r="D582">
            <v>6</v>
          </cell>
          <cell r="E582" t="str">
            <v>DSP CUP CONS 6P</v>
          </cell>
          <cell r="F582">
            <v>1.0549999999999999</v>
          </cell>
          <cell r="G582">
            <v>1518</v>
          </cell>
          <cell r="H582">
            <v>1601.49</v>
          </cell>
          <cell r="K582">
            <v>1518</v>
          </cell>
          <cell r="O582">
            <v>17976</v>
          </cell>
          <cell r="P582">
            <v>0</v>
          </cell>
          <cell r="Q582">
            <v>11.84189723320158</v>
          </cell>
          <cell r="S582" t="str">
            <v xml:space="preserve">parts </v>
          </cell>
          <cell r="W582" t="str">
            <v>0</v>
          </cell>
          <cell r="Y582">
            <v>70</v>
          </cell>
          <cell r="Z582">
            <v>25</v>
          </cell>
          <cell r="AA582">
            <v>2146</v>
          </cell>
          <cell r="AB582">
            <v>-628</v>
          </cell>
        </row>
        <row r="583">
          <cell r="B583" t="str">
            <v>011075</v>
          </cell>
          <cell r="C583" t="str">
            <v>35G0</v>
          </cell>
          <cell r="D583">
            <v>1</v>
          </cell>
          <cell r="E583" t="str">
            <v>QKCL100 BLU</v>
          </cell>
          <cell r="F583">
            <v>20.131</v>
          </cell>
          <cell r="G583">
            <v>149</v>
          </cell>
          <cell r="H583">
            <v>2999.5190000000002</v>
          </cell>
          <cell r="K583">
            <v>149</v>
          </cell>
          <cell r="O583">
            <v>3956</v>
          </cell>
          <cell r="P583">
            <v>1387</v>
          </cell>
          <cell r="Q583">
            <v>35.859060402684563</v>
          </cell>
          <cell r="S583" t="str">
            <v>full</v>
          </cell>
          <cell r="W583" t="str">
            <v>0</v>
          </cell>
          <cell r="Y583">
            <v>150</v>
          </cell>
          <cell r="Z583">
            <v>335</v>
          </cell>
          <cell r="AA583">
            <v>773</v>
          </cell>
          <cell r="AB583">
            <v>-624</v>
          </cell>
        </row>
        <row r="584">
          <cell r="B584" t="str">
            <v>012303</v>
          </cell>
          <cell r="C584" t="str">
            <v>E1R0</v>
          </cell>
          <cell r="D584">
            <v>1</v>
          </cell>
          <cell r="E584" t="str">
            <v>SM DELVRY CARRIER</v>
          </cell>
          <cell r="F584">
            <v>8.7200000000000006</v>
          </cell>
          <cell r="G584">
            <v>128</v>
          </cell>
          <cell r="H584">
            <v>1116.1600000000001</v>
          </cell>
          <cell r="J584">
            <v>125</v>
          </cell>
          <cell r="K584">
            <v>3</v>
          </cell>
          <cell r="O584">
            <v>476</v>
          </cell>
          <cell r="P584">
            <v>65</v>
          </cell>
          <cell r="Q584">
            <v>4.2265625</v>
          </cell>
          <cell r="R584" t="str">
            <v>soft side</v>
          </cell>
          <cell r="S584" t="str">
            <v>food svce</v>
          </cell>
          <cell r="W584" t="str">
            <v>0</v>
          </cell>
          <cell r="Y584">
            <v>75</v>
          </cell>
          <cell r="Z584">
            <v>39</v>
          </cell>
          <cell r="AA584">
            <v>750</v>
          </cell>
          <cell r="AB584">
            <v>-622</v>
          </cell>
        </row>
        <row r="585">
          <cell r="B585" t="str">
            <v>002204</v>
          </cell>
          <cell r="C585" t="str">
            <v>6230</v>
          </cell>
          <cell r="D585">
            <v>6</v>
          </cell>
          <cell r="E585" t="str">
            <v>1G LD RED 6P</v>
          </cell>
          <cell r="F585">
            <v>3.0059999999999998</v>
          </cell>
          <cell r="G585">
            <v>108</v>
          </cell>
          <cell r="H585">
            <v>324.64799999999997</v>
          </cell>
          <cell r="K585">
            <v>108</v>
          </cell>
          <cell r="O585">
            <v>30186</v>
          </cell>
          <cell r="P585">
            <v>0</v>
          </cell>
          <cell r="Q585">
            <v>279.5</v>
          </cell>
          <cell r="S585" t="str">
            <v>bev jugs</v>
          </cell>
          <cell r="W585" t="str">
            <v>0</v>
          </cell>
          <cell r="Y585">
            <v>17</v>
          </cell>
          <cell r="Z585">
            <v>126</v>
          </cell>
          <cell r="AA585">
            <v>727</v>
          </cell>
          <cell r="AB585">
            <v>-619</v>
          </cell>
        </row>
        <row r="586">
          <cell r="B586" t="str">
            <v>004484</v>
          </cell>
          <cell r="C586" t="str">
            <v>2470</v>
          </cell>
          <cell r="D586">
            <v>1</v>
          </cell>
          <cell r="E586" t="str">
            <v>10G 400S GRN</v>
          </cell>
          <cell r="F586">
            <v>9.6560000000000006</v>
          </cell>
          <cell r="G586">
            <v>245</v>
          </cell>
          <cell r="H586">
            <v>2365.7200000000003</v>
          </cell>
          <cell r="K586">
            <v>245</v>
          </cell>
          <cell r="O586">
            <v>2684</v>
          </cell>
          <cell r="P586">
            <v>0</v>
          </cell>
          <cell r="Q586">
            <v>10.955102040816326</v>
          </cell>
          <cell r="S586" t="str">
            <v>bev jugs</v>
          </cell>
          <cell r="W586" t="str">
            <v>0</v>
          </cell>
          <cell r="Y586">
            <v>198</v>
          </cell>
          <cell r="Z586">
            <v>29</v>
          </cell>
          <cell r="AA586">
            <v>850</v>
          </cell>
          <cell r="AB586">
            <v>-605</v>
          </cell>
        </row>
        <row r="587">
          <cell r="B587" t="str">
            <v>010724</v>
          </cell>
          <cell r="C587" t="str">
            <v>SA20</v>
          </cell>
          <cell r="D587">
            <v>6</v>
          </cell>
          <cell r="E587" t="str">
            <v>PM18 SELECT RED 6P</v>
          </cell>
          <cell r="F587">
            <v>3.63</v>
          </cell>
          <cell r="G587">
            <v>996</v>
          </cell>
          <cell r="H587">
            <v>3615.48</v>
          </cell>
          <cell r="K587">
            <v>996</v>
          </cell>
          <cell r="O587">
            <v>636</v>
          </cell>
          <cell r="P587">
            <v>3930</v>
          </cell>
          <cell r="Q587">
            <v>4.5843373493975905</v>
          </cell>
          <cell r="R587" t="str">
            <v>soft side</v>
          </cell>
          <cell r="S587" t="str">
            <v>soft side</v>
          </cell>
          <cell r="W587" t="str">
            <v>0</v>
          </cell>
          <cell r="Y587">
            <v>0</v>
          </cell>
          <cell r="Z587">
            <v>0</v>
          </cell>
          <cell r="AA587">
            <v>1600</v>
          </cell>
          <cell r="AB587">
            <v>-604</v>
          </cell>
        </row>
        <row r="588">
          <cell r="B588" t="str">
            <v>011471</v>
          </cell>
          <cell r="C588" t="str">
            <v>35G0</v>
          </cell>
          <cell r="D588">
            <v>1</v>
          </cell>
          <cell r="E588" t="str">
            <v>QKCL100 HNTGRN</v>
          </cell>
          <cell r="F588">
            <v>21.181999999999999</v>
          </cell>
          <cell r="G588">
            <v>100</v>
          </cell>
          <cell r="H588">
            <v>2118.1999999999998</v>
          </cell>
          <cell r="K588">
            <v>100</v>
          </cell>
          <cell r="O588">
            <v>5301</v>
          </cell>
          <cell r="P588">
            <v>689</v>
          </cell>
          <cell r="Q588">
            <v>59.9</v>
          </cell>
          <cell r="S588" t="str">
            <v>full</v>
          </cell>
          <cell r="W588" t="str">
            <v>0</v>
          </cell>
          <cell r="Y588">
            <v>74</v>
          </cell>
          <cell r="Z588">
            <v>134</v>
          </cell>
          <cell r="AA588">
            <v>703</v>
          </cell>
          <cell r="AB588">
            <v>-603</v>
          </cell>
        </row>
        <row r="589">
          <cell r="B589" t="str">
            <v>004458</v>
          </cell>
          <cell r="C589" t="str">
            <v>3530</v>
          </cell>
          <cell r="D589">
            <v>2</v>
          </cell>
          <cell r="E589" t="str">
            <v>36QT LD BLU 2P SPC</v>
          </cell>
          <cell r="F589">
            <v>8.7469999999999999</v>
          </cell>
          <cell r="G589">
            <v>604</v>
          </cell>
          <cell r="H589">
            <v>5283.1880000000001</v>
          </cell>
          <cell r="K589">
            <v>604</v>
          </cell>
          <cell r="O589">
            <v>3834</v>
          </cell>
          <cell r="P589">
            <v>0</v>
          </cell>
          <cell r="Q589">
            <v>6.3476821192052979</v>
          </cell>
          <cell r="S589" t="str">
            <v>full</v>
          </cell>
          <cell r="W589" t="str">
            <v>0</v>
          </cell>
          <cell r="Y589">
            <v>134</v>
          </cell>
          <cell r="Z589">
            <v>82</v>
          </cell>
          <cell r="AA589">
            <v>1200</v>
          </cell>
          <cell r="AB589">
            <v>-596</v>
          </cell>
        </row>
        <row r="590">
          <cell r="B590" t="str">
            <v>012518</v>
          </cell>
          <cell r="C590" t="str">
            <v>36B0</v>
          </cell>
          <cell r="D590">
            <v>4</v>
          </cell>
          <cell r="E590" t="str">
            <v>60QT UC RLR RED 4P</v>
          </cell>
          <cell r="F590">
            <v>15.885999999999999</v>
          </cell>
          <cell r="G590">
            <v>20</v>
          </cell>
          <cell r="H590">
            <v>317.71999999999997</v>
          </cell>
          <cell r="K590">
            <v>20</v>
          </cell>
          <cell r="O590">
            <v>68632</v>
          </cell>
          <cell r="P590">
            <v>0</v>
          </cell>
          <cell r="Q590">
            <v>3431.6</v>
          </cell>
          <cell r="S590" t="str">
            <v>full</v>
          </cell>
          <cell r="W590" t="str">
            <v>0</v>
          </cell>
          <cell r="Y590">
            <v>8</v>
          </cell>
          <cell r="Z590">
            <v>12</v>
          </cell>
          <cell r="AA590">
            <v>600</v>
          </cell>
          <cell r="AB590">
            <v>-580</v>
          </cell>
        </row>
        <row r="591">
          <cell r="B591" t="str">
            <v>011901</v>
          </cell>
          <cell r="C591" t="str">
            <v>E1M0</v>
          </cell>
          <cell r="D591">
            <v>1</v>
          </cell>
          <cell r="E591" t="str">
            <v>FZN FOOD BAG SM SGL</v>
          </cell>
          <cell r="F591">
            <v>6.69</v>
          </cell>
          <cell r="G591">
            <v>82</v>
          </cell>
          <cell r="H591">
            <v>548.58000000000004</v>
          </cell>
          <cell r="K591">
            <v>82</v>
          </cell>
          <cell r="O591">
            <v>381</v>
          </cell>
          <cell r="P591">
            <v>318</v>
          </cell>
          <cell r="Q591">
            <v>8.5243902439024382</v>
          </cell>
          <cell r="R591" t="str">
            <v>soft side</v>
          </cell>
          <cell r="S591" t="str">
            <v>food svce</v>
          </cell>
          <cell r="W591" t="str">
            <v>0</v>
          </cell>
          <cell r="X591">
            <v>0.15</v>
          </cell>
          <cell r="Y591">
            <v>30</v>
          </cell>
          <cell r="Z591">
            <v>12</v>
          </cell>
          <cell r="AA591">
            <v>660</v>
          </cell>
          <cell r="AB591">
            <v>-578</v>
          </cell>
        </row>
        <row r="592">
          <cell r="B592" t="str">
            <v>012008</v>
          </cell>
          <cell r="C592" t="str">
            <v>3370</v>
          </cell>
          <cell r="D592">
            <v>4</v>
          </cell>
          <cell r="E592" t="str">
            <v>CL16 HNTR GRN 4P</v>
          </cell>
          <cell r="F592">
            <v>5.4859999999999998</v>
          </cell>
          <cell r="G592">
            <v>932</v>
          </cell>
          <cell r="H592">
            <v>5112.9520000000002</v>
          </cell>
          <cell r="K592">
            <v>932</v>
          </cell>
          <cell r="O592">
            <v>4016</v>
          </cell>
          <cell r="P592">
            <v>0</v>
          </cell>
          <cell r="Q592">
            <v>4.3090128755364807</v>
          </cell>
          <cell r="S592" t="str">
            <v>personal</v>
          </cell>
          <cell r="W592" t="str">
            <v>0</v>
          </cell>
          <cell r="Y592">
            <v>122</v>
          </cell>
          <cell r="Z592">
            <v>27</v>
          </cell>
          <cell r="AA592">
            <v>1510</v>
          </cell>
          <cell r="AB592">
            <v>-578</v>
          </cell>
        </row>
        <row r="593">
          <cell r="B593" t="str">
            <v>005346</v>
          </cell>
          <cell r="C593" t="str">
            <v>4340</v>
          </cell>
          <cell r="D593">
            <v>6</v>
          </cell>
          <cell r="E593" t="str">
            <v>FNMT RED PREM 6P</v>
          </cell>
          <cell r="F593">
            <v>2.339</v>
          </cell>
          <cell r="G593">
            <v>1020</v>
          </cell>
          <cell r="H593">
            <v>2385.7799999999997</v>
          </cell>
          <cell r="K593">
            <v>1020</v>
          </cell>
          <cell r="O593">
            <v>666</v>
          </cell>
          <cell r="P593">
            <v>0</v>
          </cell>
          <cell r="Q593">
            <v>0.65294117647058825</v>
          </cell>
          <cell r="S593" t="str">
            <v>personal</v>
          </cell>
          <cell r="W593" t="str">
            <v>0</v>
          </cell>
          <cell r="Y593">
            <v>0</v>
          </cell>
          <cell r="Z593">
            <v>0</v>
          </cell>
          <cell r="AA593">
            <v>1596</v>
          </cell>
          <cell r="AB593">
            <v>-576</v>
          </cell>
        </row>
        <row r="594">
          <cell r="B594" t="str">
            <v>010543</v>
          </cell>
          <cell r="C594" t="str">
            <v>76G0</v>
          </cell>
          <cell r="D594">
            <v>6</v>
          </cell>
          <cell r="E594" t="str">
            <v>THERMAL PK 40OZ 6P</v>
          </cell>
          <cell r="F594">
            <v>0.28799999999999998</v>
          </cell>
          <cell r="G594">
            <v>714</v>
          </cell>
          <cell r="H594">
            <v>205.63199999999998</v>
          </cell>
          <cell r="K594">
            <v>714</v>
          </cell>
          <cell r="O594">
            <v>4788</v>
          </cell>
          <cell r="P594">
            <v>0</v>
          </cell>
          <cell r="Q594">
            <v>6.7058823529411766</v>
          </cell>
          <cell r="S594" t="str">
            <v>specialty</v>
          </cell>
          <cell r="W594" t="str">
            <v>0</v>
          </cell>
          <cell r="Y594">
            <v>13</v>
          </cell>
          <cell r="Z594">
            <v>11</v>
          </cell>
          <cell r="AA594">
            <v>1280</v>
          </cell>
          <cell r="AB594">
            <v>-566</v>
          </cell>
        </row>
        <row r="595">
          <cell r="B595" t="str">
            <v>007448</v>
          </cell>
          <cell r="C595" t="str">
            <v>3567</v>
          </cell>
          <cell r="D595">
            <v>2</v>
          </cell>
          <cell r="E595" t="str">
            <v>54QT LD-LD12-1QT BLU 2P TL</v>
          </cell>
          <cell r="F595">
            <v>14.085000000000001</v>
          </cell>
          <cell r="G595">
            <v>166</v>
          </cell>
          <cell r="H595">
            <v>2338.11</v>
          </cell>
          <cell r="K595">
            <v>166</v>
          </cell>
          <cell r="O595">
            <v>17664</v>
          </cell>
          <cell r="P595">
            <v>0</v>
          </cell>
          <cell r="Q595">
            <v>106.40963855421687</v>
          </cell>
          <cell r="S595" t="str">
            <v>full</v>
          </cell>
          <cell r="W595" t="str">
            <v>7</v>
          </cell>
          <cell r="Y595">
            <v>0</v>
          </cell>
          <cell r="Z595">
            <v>1</v>
          </cell>
          <cell r="AA595">
            <v>720</v>
          </cell>
          <cell r="AB595">
            <v>-554</v>
          </cell>
        </row>
        <row r="596">
          <cell r="B596" t="str">
            <v>011852</v>
          </cell>
          <cell r="C596" t="str">
            <v>61C0</v>
          </cell>
          <cell r="D596">
            <v>12</v>
          </cell>
          <cell r="E596" t="str">
            <v>1/2G ELT BLU 12P IL</v>
          </cell>
          <cell r="F596">
            <v>1.546</v>
          </cell>
          <cell r="G596">
            <v>1836</v>
          </cell>
          <cell r="H596">
            <v>2838.4560000000001</v>
          </cell>
          <cell r="K596">
            <v>1836</v>
          </cell>
          <cell r="O596">
            <v>3444</v>
          </cell>
          <cell r="P596">
            <v>312</v>
          </cell>
          <cell r="Q596">
            <v>2.0457516339869279</v>
          </cell>
          <cell r="S596" t="str">
            <v>bev jugs</v>
          </cell>
          <cell r="W596" t="str">
            <v>0</v>
          </cell>
          <cell r="Y596">
            <v>0</v>
          </cell>
          <cell r="Z596">
            <v>4</v>
          </cell>
          <cell r="AA596">
            <v>2375</v>
          </cell>
          <cell r="AB596">
            <v>-539</v>
          </cell>
        </row>
        <row r="597">
          <cell r="B597" t="str">
            <v>008498</v>
          </cell>
          <cell r="C597" t="str">
            <v>9720</v>
          </cell>
          <cell r="D597">
            <v>5</v>
          </cell>
          <cell r="E597" t="str">
            <v>ACS CUSHION128QT 5P</v>
          </cell>
          <cell r="F597">
            <v>14.26</v>
          </cell>
          <cell r="G597">
            <v>375</v>
          </cell>
          <cell r="H597">
            <v>5347.5</v>
          </cell>
          <cell r="K597">
            <v>375</v>
          </cell>
          <cell r="O597">
            <v>3235</v>
          </cell>
          <cell r="P597">
            <v>0</v>
          </cell>
          <cell r="Q597">
            <v>8.6266666666666669</v>
          </cell>
          <cell r="S597" t="str">
            <v xml:space="preserve">parts </v>
          </cell>
          <cell r="W597" t="str">
            <v>0</v>
          </cell>
          <cell r="Y597">
            <v>41</v>
          </cell>
          <cell r="Z597">
            <v>30</v>
          </cell>
          <cell r="AA597">
            <v>908</v>
          </cell>
          <cell r="AB597">
            <v>-533</v>
          </cell>
        </row>
        <row r="598">
          <cell r="B598" t="str">
            <v>007456</v>
          </cell>
          <cell r="C598" t="str">
            <v>35B0</v>
          </cell>
          <cell r="D598">
            <v>4</v>
          </cell>
          <cell r="E598" t="str">
            <v>50QT ULT COLD BLU 4P</v>
          </cell>
          <cell r="F598">
            <v>12.441000000000001</v>
          </cell>
          <cell r="G598">
            <v>4132</v>
          </cell>
          <cell r="H598">
            <v>51406.212</v>
          </cell>
          <cell r="K598">
            <v>4132</v>
          </cell>
          <cell r="O598">
            <v>210144</v>
          </cell>
          <cell r="P598">
            <v>0</v>
          </cell>
          <cell r="Q598">
            <v>50.857696030977735</v>
          </cell>
          <cell r="S598" t="str">
            <v>full</v>
          </cell>
          <cell r="W598" t="str">
            <v>0</v>
          </cell>
          <cell r="Y598">
            <v>782</v>
          </cell>
          <cell r="Z598">
            <v>476</v>
          </cell>
          <cell r="AA598">
            <v>4660</v>
          </cell>
          <cell r="AB598">
            <v>-528</v>
          </cell>
        </row>
        <row r="599">
          <cell r="B599" t="str">
            <v>013013</v>
          </cell>
          <cell r="C599" t="str">
            <v>37A0</v>
          </cell>
          <cell r="D599">
            <v>1</v>
          </cell>
          <cell r="E599" t="str">
            <v>ICE CUBE PRL BLUE SGL</v>
          </cell>
          <cell r="F599">
            <v>7.6559999999999997</v>
          </cell>
          <cell r="G599">
            <v>774</v>
          </cell>
          <cell r="H599">
            <v>5925.7439999999997</v>
          </cell>
          <cell r="K599">
            <v>774</v>
          </cell>
          <cell r="O599">
            <v>-316</v>
          </cell>
          <cell r="P599">
            <v>0</v>
          </cell>
          <cell r="Q599">
            <v>-0.40826873385012918</v>
          </cell>
          <cell r="S599" t="str">
            <v>full</v>
          </cell>
          <cell r="U599" t="str">
            <v>new</v>
          </cell>
          <cell r="W599" t="str">
            <v>0</v>
          </cell>
          <cell r="Y599">
            <v>15</v>
          </cell>
          <cell r="Z599">
            <v>0</v>
          </cell>
          <cell r="AA599">
            <v>1300</v>
          </cell>
          <cell r="AB599">
            <v>-526</v>
          </cell>
        </row>
        <row r="600">
          <cell r="B600" t="str">
            <v>007900</v>
          </cell>
          <cell r="C600" t="str">
            <v>3580</v>
          </cell>
          <cell r="D600">
            <v>1</v>
          </cell>
          <cell r="E600" t="str">
            <v>40QT DC HNTGRN SGL</v>
          </cell>
          <cell r="F600">
            <v>9.9260000000000002</v>
          </cell>
          <cell r="G600">
            <v>1191</v>
          </cell>
          <cell r="H600">
            <v>11821.866</v>
          </cell>
          <cell r="K600">
            <v>1191</v>
          </cell>
          <cell r="O600">
            <v>298</v>
          </cell>
          <cell r="P600">
            <v>0</v>
          </cell>
          <cell r="Q600">
            <v>0.25020990764063811</v>
          </cell>
          <cell r="S600" t="str">
            <v>full</v>
          </cell>
          <cell r="U600" t="str">
            <v>new</v>
          </cell>
          <cell r="W600" t="str">
            <v>0</v>
          </cell>
          <cell r="Y600">
            <v>12</v>
          </cell>
          <cell r="Z600">
            <v>0</v>
          </cell>
          <cell r="AA600">
            <v>1705</v>
          </cell>
          <cell r="AB600">
            <v>-514</v>
          </cell>
        </row>
        <row r="601">
          <cell r="B601" t="str">
            <v>012833</v>
          </cell>
          <cell r="C601" t="str">
            <v>3320</v>
          </cell>
          <cell r="D601">
            <v>6</v>
          </cell>
          <cell r="E601" t="str">
            <v>LD6 SHAM 6P</v>
          </cell>
          <cell r="F601">
            <v>2.8479999999999999</v>
          </cell>
          <cell r="G601">
            <v>750</v>
          </cell>
          <cell r="H601">
            <v>2136</v>
          </cell>
          <cell r="K601">
            <v>750</v>
          </cell>
          <cell r="O601">
            <v>864</v>
          </cell>
          <cell r="P601">
            <v>0</v>
          </cell>
          <cell r="Q601">
            <v>1.1519999999999999</v>
          </cell>
          <cell r="S601" t="str">
            <v>personal</v>
          </cell>
          <cell r="U601" t="str">
            <v>new</v>
          </cell>
          <cell r="W601" t="str">
            <v>0</v>
          </cell>
          <cell r="Y601">
            <v>0</v>
          </cell>
          <cell r="Z601">
            <v>15</v>
          </cell>
          <cell r="AA601">
            <v>1250</v>
          </cell>
          <cell r="AB601">
            <v>-500</v>
          </cell>
        </row>
        <row r="602">
          <cell r="B602" t="str">
            <v>012996</v>
          </cell>
          <cell r="C602" t="str">
            <v>S130</v>
          </cell>
          <cell r="D602">
            <v>12</v>
          </cell>
          <cell r="E602" t="str">
            <v>SMQT ASST 12P</v>
          </cell>
          <cell r="F602">
            <v>1.998</v>
          </cell>
          <cell r="G602">
            <v>1512</v>
          </cell>
          <cell r="H602">
            <v>3020.9760000000001</v>
          </cell>
          <cell r="K602">
            <v>1512</v>
          </cell>
          <cell r="O602">
            <v>12576</v>
          </cell>
          <cell r="P602">
            <v>0</v>
          </cell>
          <cell r="Q602">
            <v>8.3174603174603181</v>
          </cell>
          <cell r="R602" t="str">
            <v>soft side</v>
          </cell>
          <cell r="S602" t="str">
            <v>soft side</v>
          </cell>
          <cell r="U602" t="str">
            <v>new</v>
          </cell>
          <cell r="W602" t="str">
            <v>0</v>
          </cell>
          <cell r="Y602">
            <v>19</v>
          </cell>
          <cell r="Z602">
            <v>1</v>
          </cell>
          <cell r="AA602">
            <v>2007</v>
          </cell>
          <cell r="AB602">
            <v>-495</v>
          </cell>
        </row>
        <row r="603">
          <cell r="B603" t="str">
            <v>004897</v>
          </cell>
          <cell r="C603" t="str">
            <v>3550</v>
          </cell>
          <cell r="D603">
            <v>1</v>
          </cell>
          <cell r="E603" t="str">
            <v>48QT DC RED SGL</v>
          </cell>
          <cell r="F603">
            <v>10.218</v>
          </cell>
          <cell r="G603">
            <v>1633</v>
          </cell>
          <cell r="H603">
            <v>16685.993999999999</v>
          </cell>
          <cell r="K603">
            <v>1633</v>
          </cell>
          <cell r="O603">
            <v>2635</v>
          </cell>
          <cell r="P603">
            <v>625</v>
          </cell>
          <cell r="Q603">
            <v>1.996325780771586</v>
          </cell>
          <cell r="S603" t="str">
            <v>full</v>
          </cell>
          <cell r="W603" t="str">
            <v>0</v>
          </cell>
          <cell r="Y603">
            <v>0</v>
          </cell>
          <cell r="Z603">
            <v>1</v>
          </cell>
          <cell r="AA603">
            <v>2125</v>
          </cell>
          <cell r="AB603">
            <v>-492</v>
          </cell>
        </row>
        <row r="604">
          <cell r="B604" t="str">
            <v>010542</v>
          </cell>
          <cell r="C604" t="str">
            <v>76F0</v>
          </cell>
          <cell r="D604">
            <v>6</v>
          </cell>
          <cell r="E604" t="str">
            <v>THERMAL PK 20OZ 6P</v>
          </cell>
          <cell r="F604">
            <v>0.17299999999999999</v>
          </cell>
          <cell r="G604">
            <v>42</v>
          </cell>
          <cell r="H604">
            <v>7.2659999999999991</v>
          </cell>
          <cell r="K604">
            <v>42</v>
          </cell>
          <cell r="O604">
            <v>894</v>
          </cell>
          <cell r="P604">
            <v>0</v>
          </cell>
          <cell r="Q604">
            <v>21.285714285714285</v>
          </cell>
          <cell r="S604" t="str">
            <v>specialty</v>
          </cell>
          <cell r="W604" t="str">
            <v>0</v>
          </cell>
          <cell r="Y604">
            <v>7</v>
          </cell>
          <cell r="Z604">
            <v>5</v>
          </cell>
          <cell r="AA604">
            <v>525</v>
          </cell>
          <cell r="AB604">
            <v>-483</v>
          </cell>
        </row>
        <row r="605">
          <cell r="B605" t="str">
            <v>008225</v>
          </cell>
          <cell r="C605" t="str">
            <v>9760</v>
          </cell>
          <cell r="D605">
            <v>1</v>
          </cell>
          <cell r="E605" t="str">
            <v>PT LID 1G CUBE WHT</v>
          </cell>
          <cell r="F605">
            <v>2.0470000000000002</v>
          </cell>
          <cell r="G605">
            <v>27</v>
          </cell>
          <cell r="H605">
            <v>55.269000000000005</v>
          </cell>
          <cell r="K605">
            <v>27</v>
          </cell>
          <cell r="O605">
            <v>513</v>
          </cell>
          <cell r="P605">
            <v>0</v>
          </cell>
          <cell r="Q605">
            <v>19</v>
          </cell>
          <cell r="S605" t="str">
            <v xml:space="preserve">parts </v>
          </cell>
          <cell r="W605" t="str">
            <v>0</v>
          </cell>
          <cell r="Y605">
            <v>500</v>
          </cell>
          <cell r="Z605">
            <v>0</v>
          </cell>
          <cell r="AA605">
            <v>500</v>
          </cell>
          <cell r="AB605">
            <v>-473</v>
          </cell>
        </row>
        <row r="606">
          <cell r="B606" t="str">
            <v>002925</v>
          </cell>
          <cell r="C606" t="str">
            <v>3300</v>
          </cell>
          <cell r="D606">
            <v>4</v>
          </cell>
          <cell r="E606" t="str">
            <v>LD12 RED 4P</v>
          </cell>
          <cell r="F606">
            <v>3.5209999999999999</v>
          </cell>
          <cell r="G606">
            <v>1732</v>
          </cell>
          <cell r="H606">
            <v>6098.3719999999994</v>
          </cell>
          <cell r="K606">
            <v>1732</v>
          </cell>
          <cell r="O606">
            <v>6456</v>
          </cell>
          <cell r="P606">
            <v>0</v>
          </cell>
          <cell r="Q606">
            <v>3.7274826789838338</v>
          </cell>
          <cell r="S606" t="str">
            <v>personal</v>
          </cell>
          <cell r="W606" t="str">
            <v>0</v>
          </cell>
          <cell r="Y606">
            <v>5</v>
          </cell>
          <cell r="Z606">
            <v>0</v>
          </cell>
          <cell r="AA606">
            <v>2200</v>
          </cell>
          <cell r="AB606">
            <v>-468</v>
          </cell>
        </row>
        <row r="607">
          <cell r="B607" t="str">
            <v>012286</v>
          </cell>
          <cell r="C607" t="str">
            <v>2450</v>
          </cell>
          <cell r="D607">
            <v>1</v>
          </cell>
          <cell r="E607" t="str">
            <v>5G 400S RSC</v>
          </cell>
          <cell r="F607">
            <v>6.7830000000000004</v>
          </cell>
          <cell r="G607">
            <v>36</v>
          </cell>
          <cell r="H607">
            <v>244.18800000000002</v>
          </cell>
          <cell r="K607">
            <v>36</v>
          </cell>
          <cell r="O607">
            <v>3493</v>
          </cell>
          <cell r="P607">
            <v>0</v>
          </cell>
          <cell r="Q607">
            <v>97.027777777777771</v>
          </cell>
          <cell r="S607" t="str">
            <v>bev jugs</v>
          </cell>
          <cell r="U607" t="str">
            <v>new</v>
          </cell>
          <cell r="W607" t="str">
            <v>0</v>
          </cell>
          <cell r="Y607">
            <v>0</v>
          </cell>
          <cell r="Z607">
            <v>0</v>
          </cell>
          <cell r="AA607">
            <v>500</v>
          </cell>
          <cell r="AB607">
            <v>-464</v>
          </cell>
        </row>
        <row r="608">
          <cell r="B608" t="str">
            <v>000762</v>
          </cell>
          <cell r="C608" t="str">
            <v>2475</v>
          </cell>
          <cell r="D608">
            <v>1</v>
          </cell>
          <cell r="E608" t="str">
            <v>10G 400S MCDONALDS</v>
          </cell>
          <cell r="F608">
            <v>13.478999999999999</v>
          </cell>
          <cell r="G608">
            <v>1038</v>
          </cell>
          <cell r="H608">
            <v>13991.201999999999</v>
          </cell>
          <cell r="K608">
            <v>1038</v>
          </cell>
          <cell r="O608">
            <v>2869</v>
          </cell>
          <cell r="P608">
            <v>0</v>
          </cell>
          <cell r="Q608">
            <v>2.7639691714836223</v>
          </cell>
          <cell r="S608" t="str">
            <v>bev jugs</v>
          </cell>
          <cell r="V608">
            <v>13991.201999999999</v>
          </cell>
          <cell r="W608" t="str">
            <v>5</v>
          </cell>
          <cell r="Y608">
            <v>66</v>
          </cell>
          <cell r="Z608">
            <v>240</v>
          </cell>
          <cell r="AA608">
            <v>1500</v>
          </cell>
          <cell r="AB608">
            <v>-462</v>
          </cell>
        </row>
        <row r="609">
          <cell r="B609" t="str">
            <v>011899</v>
          </cell>
          <cell r="C609" t="str">
            <v>E1H0</v>
          </cell>
          <cell r="D609">
            <v>6</v>
          </cell>
          <cell r="E609" t="str">
            <v>MED PIZZA BAG BURG 6P</v>
          </cell>
          <cell r="F609">
            <v>8.8000000000000007</v>
          </cell>
          <cell r="G609">
            <v>354</v>
          </cell>
          <cell r="H609">
            <v>3115.2000000000003</v>
          </cell>
          <cell r="K609">
            <v>354</v>
          </cell>
          <cell r="O609">
            <v>510</v>
          </cell>
          <cell r="P609">
            <v>0</v>
          </cell>
          <cell r="Q609">
            <v>1.4406779661016949</v>
          </cell>
          <cell r="R609" t="str">
            <v>soft side</v>
          </cell>
          <cell r="S609" t="str">
            <v>food svce</v>
          </cell>
          <cell r="W609" t="str">
            <v>0</v>
          </cell>
          <cell r="X609">
            <v>0.15</v>
          </cell>
          <cell r="Y609">
            <v>5</v>
          </cell>
          <cell r="Z609">
            <v>3</v>
          </cell>
          <cell r="AA609">
            <v>800</v>
          </cell>
          <cell r="AB609">
            <v>-446</v>
          </cell>
        </row>
        <row r="610">
          <cell r="B610" t="str">
            <v>009533</v>
          </cell>
          <cell r="C610" t="str">
            <v>9750</v>
          </cell>
          <cell r="D610">
            <v>1</v>
          </cell>
          <cell r="E610" t="str">
            <v>ACS TRAY MID SZ/WHTE</v>
          </cell>
          <cell r="F610">
            <v>1.2130000000000001</v>
          </cell>
          <cell r="G610">
            <v>296</v>
          </cell>
          <cell r="H610">
            <v>359.048</v>
          </cell>
          <cell r="K610">
            <v>296</v>
          </cell>
          <cell r="O610">
            <v>3623</v>
          </cell>
          <cell r="P610">
            <v>0</v>
          </cell>
          <cell r="Q610">
            <v>12.239864864864865</v>
          </cell>
          <cell r="S610" t="str">
            <v xml:space="preserve">parts </v>
          </cell>
          <cell r="W610" t="str">
            <v>0</v>
          </cell>
          <cell r="Y610">
            <v>162</v>
          </cell>
          <cell r="Z610">
            <v>0</v>
          </cell>
          <cell r="AA610">
            <v>738</v>
          </cell>
          <cell r="AB610">
            <v>-442</v>
          </cell>
        </row>
        <row r="611">
          <cell r="B611" t="str">
            <v>000481</v>
          </cell>
          <cell r="C611" t="str">
            <v>4440</v>
          </cell>
          <cell r="D611">
            <v>4</v>
          </cell>
          <cell r="E611" t="str">
            <v>LPM CATERPILLAR 4P</v>
          </cell>
          <cell r="F611">
            <v>2.7570000000000001</v>
          </cell>
          <cell r="G611">
            <v>380</v>
          </cell>
          <cell r="H611">
            <v>1047.6600000000001</v>
          </cell>
          <cell r="K611">
            <v>380</v>
          </cell>
          <cell r="O611">
            <v>1160</v>
          </cell>
          <cell r="P611">
            <v>0</v>
          </cell>
          <cell r="Q611">
            <v>3.0526315789473686</v>
          </cell>
          <cell r="S611" t="str">
            <v>personal</v>
          </cell>
          <cell r="W611" t="str">
            <v>0</v>
          </cell>
          <cell r="Y611">
            <v>0</v>
          </cell>
          <cell r="Z611">
            <v>0</v>
          </cell>
          <cell r="AA611">
            <v>820</v>
          </cell>
          <cell r="AB611">
            <v>-440</v>
          </cell>
        </row>
        <row r="612">
          <cell r="B612" t="str">
            <v>006708</v>
          </cell>
          <cell r="C612" t="str">
            <v>4670</v>
          </cell>
          <cell r="D612">
            <v>2</v>
          </cell>
          <cell r="E612" t="str">
            <v>PME BLU 2P IL</v>
          </cell>
          <cell r="F612">
            <v>4.242</v>
          </cell>
          <cell r="G612">
            <v>884</v>
          </cell>
          <cell r="H612">
            <v>3749.9279999999999</v>
          </cell>
          <cell r="K612">
            <v>884</v>
          </cell>
          <cell r="O612">
            <v>848</v>
          </cell>
          <cell r="P612">
            <v>0</v>
          </cell>
          <cell r="Q612">
            <v>0.95927601809954754</v>
          </cell>
          <cell r="S612" t="str">
            <v>personal</v>
          </cell>
          <cell r="W612" t="str">
            <v>0</v>
          </cell>
          <cell r="Y612">
            <v>0</v>
          </cell>
          <cell r="Z612">
            <v>0</v>
          </cell>
          <cell r="AA612">
            <v>1324</v>
          </cell>
          <cell r="AB612">
            <v>-440</v>
          </cell>
        </row>
        <row r="613">
          <cell r="B613" t="str">
            <v>010590</v>
          </cell>
          <cell r="C613" t="str">
            <v>3300</v>
          </cell>
          <cell r="D613">
            <v>4</v>
          </cell>
          <cell r="E613" t="str">
            <v>LD12 BLK 4P</v>
          </cell>
          <cell r="F613">
            <v>3.335</v>
          </cell>
          <cell r="G613">
            <v>20</v>
          </cell>
          <cell r="H613">
            <v>66.7</v>
          </cell>
          <cell r="K613">
            <v>20</v>
          </cell>
          <cell r="O613">
            <v>4452</v>
          </cell>
          <cell r="P613">
            <v>0</v>
          </cell>
          <cell r="Q613">
            <v>222.6</v>
          </cell>
          <cell r="S613" t="str">
            <v>personal</v>
          </cell>
          <cell r="W613" t="str">
            <v>0</v>
          </cell>
          <cell r="Y613">
            <v>0</v>
          </cell>
          <cell r="Z613">
            <v>128</v>
          </cell>
          <cell r="AA613">
            <v>450</v>
          </cell>
          <cell r="AB613">
            <v>-430</v>
          </cell>
        </row>
        <row r="614">
          <cell r="B614" t="str">
            <v>010748</v>
          </cell>
          <cell r="C614" t="str">
            <v>3727</v>
          </cell>
          <cell r="D614">
            <v>1</v>
          </cell>
          <cell r="E614" t="str">
            <v>36QT FS-MM-L1/2 SGL</v>
          </cell>
          <cell r="F614">
            <v>11.688000000000001</v>
          </cell>
          <cell r="G614">
            <v>469</v>
          </cell>
          <cell r="H614">
            <v>5481.6720000000005</v>
          </cell>
          <cell r="K614">
            <v>469</v>
          </cell>
          <cell r="O614">
            <v>45</v>
          </cell>
          <cell r="P614">
            <v>414.06100000000004</v>
          </cell>
          <cell r="Q614">
            <v>0.97880810234541582</v>
          </cell>
          <cell r="S614" t="str">
            <v>full</v>
          </cell>
          <cell r="W614" t="str">
            <v>7</v>
          </cell>
          <cell r="Y614">
            <v>0</v>
          </cell>
          <cell r="Z614">
            <v>0</v>
          </cell>
          <cell r="AA614">
            <v>898</v>
          </cell>
          <cell r="AB614">
            <v>-429</v>
          </cell>
        </row>
        <row r="615">
          <cell r="B615" t="str">
            <v>011953</v>
          </cell>
          <cell r="C615" t="str">
            <v>E1P0</v>
          </cell>
          <cell r="D615">
            <v>6</v>
          </cell>
          <cell r="E615" t="str">
            <v>MED DUTY PIZZA BAG 6P</v>
          </cell>
          <cell r="F615">
            <v>10.119999999999999</v>
          </cell>
          <cell r="G615">
            <v>24</v>
          </cell>
          <cell r="H615">
            <v>242.88</v>
          </cell>
          <cell r="K615">
            <v>24</v>
          </cell>
          <cell r="O615">
            <v>222</v>
          </cell>
          <cell r="P615">
            <v>0</v>
          </cell>
          <cell r="Q615">
            <v>9.25</v>
          </cell>
          <cell r="R615" t="str">
            <v>soft side</v>
          </cell>
          <cell r="S615" t="str">
            <v>food svce</v>
          </cell>
          <cell r="U615" t="str">
            <v>new</v>
          </cell>
          <cell r="W615" t="str">
            <v>0</v>
          </cell>
          <cell r="Y615">
            <v>0</v>
          </cell>
          <cell r="Z615">
            <v>2</v>
          </cell>
          <cell r="AA615">
            <v>450</v>
          </cell>
          <cell r="AB615">
            <v>-426</v>
          </cell>
        </row>
        <row r="616">
          <cell r="B616" t="str">
            <v>012305</v>
          </cell>
          <cell r="C616" t="str">
            <v>E1T0</v>
          </cell>
          <cell r="D616">
            <v>1</v>
          </cell>
          <cell r="E616" t="str">
            <v>SM THERMAL BLANKET</v>
          </cell>
          <cell r="F616">
            <v>8.56</v>
          </cell>
          <cell r="G616">
            <v>24</v>
          </cell>
          <cell r="H616">
            <v>205.44</v>
          </cell>
          <cell r="J616">
            <v>23</v>
          </cell>
          <cell r="K616">
            <v>1</v>
          </cell>
          <cell r="O616">
            <v>288</v>
          </cell>
          <cell r="P616">
            <v>0</v>
          </cell>
          <cell r="Q616">
            <v>12</v>
          </cell>
          <cell r="R616" t="str">
            <v>soft side</v>
          </cell>
          <cell r="S616" t="str">
            <v>soft side</v>
          </cell>
          <cell r="U616" t="str">
            <v>new</v>
          </cell>
          <cell r="W616" t="str">
            <v>0</v>
          </cell>
          <cell r="Y616">
            <v>0</v>
          </cell>
          <cell r="Z616">
            <v>23</v>
          </cell>
          <cell r="AA616">
            <v>450</v>
          </cell>
          <cell r="AB616">
            <v>-426</v>
          </cell>
        </row>
        <row r="617">
          <cell r="B617" t="str">
            <v>013096</v>
          </cell>
          <cell r="C617" t="str">
            <v>62A0</v>
          </cell>
          <cell r="D617">
            <v>12</v>
          </cell>
          <cell r="E617" t="str">
            <v>1/2G LD ASST 12P</v>
          </cell>
          <cell r="F617">
            <v>1.5860000000000001</v>
          </cell>
          <cell r="G617">
            <v>552</v>
          </cell>
          <cell r="H617">
            <v>875.47200000000009</v>
          </cell>
          <cell r="K617">
            <v>552</v>
          </cell>
          <cell r="O617">
            <v>20700</v>
          </cell>
          <cell r="P617">
            <v>3012</v>
          </cell>
          <cell r="Q617">
            <v>42.956521739130437</v>
          </cell>
          <cell r="S617" t="str">
            <v>bev jugs</v>
          </cell>
          <cell r="U617" t="str">
            <v>new</v>
          </cell>
          <cell r="W617" t="str">
            <v>0</v>
          </cell>
          <cell r="Y617">
            <v>0</v>
          </cell>
          <cell r="Z617">
            <v>5</v>
          </cell>
          <cell r="AA617">
            <v>965</v>
          </cell>
          <cell r="AB617">
            <v>-413</v>
          </cell>
        </row>
        <row r="618">
          <cell r="B618" t="str">
            <v>006214</v>
          </cell>
          <cell r="C618" t="str">
            <v>61B0</v>
          </cell>
          <cell r="D618">
            <v>6</v>
          </cell>
          <cell r="E618" t="str">
            <v>1G CBE BLU 6P PRE</v>
          </cell>
          <cell r="F618">
            <v>3.0139999999999998</v>
          </cell>
          <cell r="G618">
            <v>888</v>
          </cell>
          <cell r="H618">
            <v>2676.4319999999998</v>
          </cell>
          <cell r="K618">
            <v>888</v>
          </cell>
          <cell r="O618">
            <v>570</v>
          </cell>
          <cell r="P618">
            <v>0</v>
          </cell>
          <cell r="Q618">
            <v>0.64189189189189189</v>
          </cell>
          <cell r="S618" t="str">
            <v>bev jugs</v>
          </cell>
          <cell r="T618" t="str">
            <v>bev jugs</v>
          </cell>
          <cell r="W618" t="str">
            <v>0</v>
          </cell>
          <cell r="Y618">
            <v>2</v>
          </cell>
          <cell r="Z618">
            <v>0</v>
          </cell>
          <cell r="AA618">
            <v>1300</v>
          </cell>
          <cell r="AB618">
            <v>-412</v>
          </cell>
        </row>
        <row r="619">
          <cell r="B619" t="str">
            <v>006411</v>
          </cell>
          <cell r="C619" t="str">
            <v>T450</v>
          </cell>
          <cell r="D619">
            <v>1</v>
          </cell>
          <cell r="E619" t="str">
            <v>PLNTIKL GRY SGL</v>
          </cell>
          <cell r="F619">
            <v>28.838999999999999</v>
          </cell>
          <cell r="G619">
            <v>2783</v>
          </cell>
          <cell r="H619">
            <v>80258.936999999991</v>
          </cell>
          <cell r="K619">
            <v>2783</v>
          </cell>
          <cell r="O619">
            <v>7201</v>
          </cell>
          <cell r="P619">
            <v>990</v>
          </cell>
          <cell r="Q619">
            <v>2.9432267337405675</v>
          </cell>
          <cell r="S619" t="str">
            <v>thermo</v>
          </cell>
          <cell r="W619" t="str">
            <v>0</v>
          </cell>
          <cell r="Y619">
            <v>274</v>
          </cell>
          <cell r="Z619">
            <v>330</v>
          </cell>
          <cell r="AA619">
            <v>3192</v>
          </cell>
          <cell r="AB619">
            <v>-409</v>
          </cell>
        </row>
        <row r="620">
          <cell r="B620" t="str">
            <v>010097</v>
          </cell>
          <cell r="C620" t="str">
            <v>35J3</v>
          </cell>
          <cell r="D620">
            <v>1</v>
          </cell>
          <cell r="E620" t="str">
            <v>QKCL150 WHTE</v>
          </cell>
          <cell r="F620">
            <v>25.93</v>
          </cell>
          <cell r="G620">
            <v>7</v>
          </cell>
          <cell r="H620">
            <v>181.51</v>
          </cell>
          <cell r="K620">
            <v>7</v>
          </cell>
          <cell r="O620">
            <v>4057</v>
          </cell>
          <cell r="P620">
            <v>0</v>
          </cell>
          <cell r="Q620">
            <v>579.57142857142856</v>
          </cell>
          <cell r="S620" t="str">
            <v>full</v>
          </cell>
          <cell r="W620" t="str">
            <v>3</v>
          </cell>
          <cell r="Y620">
            <v>105</v>
          </cell>
          <cell r="Z620">
            <v>154</v>
          </cell>
          <cell r="AA620">
            <v>415</v>
          </cell>
          <cell r="AB620">
            <v>-408</v>
          </cell>
        </row>
        <row r="621">
          <cell r="B621" t="str">
            <v>011141</v>
          </cell>
          <cell r="C621" t="str">
            <v>35J3</v>
          </cell>
          <cell r="D621">
            <v>1</v>
          </cell>
          <cell r="E621" t="str">
            <v>QKCL150 WHT IL</v>
          </cell>
          <cell r="F621">
            <v>26.474</v>
          </cell>
          <cell r="G621">
            <v>343</v>
          </cell>
          <cell r="H621">
            <v>9080.5820000000003</v>
          </cell>
          <cell r="K621">
            <v>343</v>
          </cell>
          <cell r="O621">
            <v>965</v>
          </cell>
          <cell r="P621">
            <v>0</v>
          </cell>
          <cell r="Q621">
            <v>2.8134110787172011</v>
          </cell>
          <cell r="S621" t="str">
            <v>full</v>
          </cell>
          <cell r="W621" t="str">
            <v>3</v>
          </cell>
          <cell r="Y621">
            <v>1</v>
          </cell>
          <cell r="Z621">
            <v>25</v>
          </cell>
          <cell r="AA621">
            <v>740</v>
          </cell>
          <cell r="AB621">
            <v>-397</v>
          </cell>
        </row>
        <row r="622">
          <cell r="B622" t="str">
            <v>013259</v>
          </cell>
          <cell r="C622" t="str">
            <v>33B7</v>
          </cell>
          <cell r="D622">
            <v>4</v>
          </cell>
          <cell r="E622" t="str">
            <v>PBSK 26QT-ELT 1/2G 4P SPC MX IS</v>
          </cell>
          <cell r="F622">
            <v>6.3789999999999996</v>
          </cell>
          <cell r="G622">
            <v>12</v>
          </cell>
          <cell r="H622">
            <v>76.548000000000002</v>
          </cell>
          <cell r="K622">
            <v>12</v>
          </cell>
          <cell r="O622">
            <v>4256</v>
          </cell>
          <cell r="P622">
            <v>0</v>
          </cell>
          <cell r="Q622">
            <v>354.66666666666669</v>
          </cell>
          <cell r="S622" t="str">
            <v>personal</v>
          </cell>
          <cell r="U622" t="str">
            <v>new</v>
          </cell>
          <cell r="W622" t="str">
            <v>7</v>
          </cell>
          <cell r="Y622">
            <v>0</v>
          </cell>
          <cell r="Z622">
            <v>408</v>
          </cell>
          <cell r="AA622">
            <v>400</v>
          </cell>
          <cell r="AB622">
            <v>-388</v>
          </cell>
        </row>
        <row r="623">
          <cell r="B623" t="str">
            <v>008143</v>
          </cell>
          <cell r="C623" t="str">
            <v>96B0</v>
          </cell>
          <cell r="D623">
            <v>12</v>
          </cell>
          <cell r="E623" t="str">
            <v>PB HNDL PR WHT 12P</v>
          </cell>
          <cell r="F623">
            <v>1.169</v>
          </cell>
          <cell r="G623">
            <v>348</v>
          </cell>
          <cell r="H623">
            <v>406.81200000000001</v>
          </cell>
          <cell r="K623">
            <v>348</v>
          </cell>
          <cell r="O623">
            <v>6144</v>
          </cell>
          <cell r="P623">
            <v>0</v>
          </cell>
          <cell r="Q623">
            <v>17.655172413793103</v>
          </cell>
          <cell r="S623" t="str">
            <v xml:space="preserve">parts </v>
          </cell>
          <cell r="W623" t="str">
            <v>0</v>
          </cell>
          <cell r="Y623">
            <v>14</v>
          </cell>
          <cell r="Z623">
            <v>17</v>
          </cell>
          <cell r="AA623">
            <v>730</v>
          </cell>
          <cell r="AB623">
            <v>-382</v>
          </cell>
        </row>
        <row r="624">
          <cell r="B624" t="str">
            <v>005723</v>
          </cell>
          <cell r="C624" t="str">
            <v>3610</v>
          </cell>
          <cell r="D624">
            <v>2</v>
          </cell>
          <cell r="E624" t="str">
            <v>CLRLR 56 BLU 2P  IL</v>
          </cell>
          <cell r="F624">
            <v>14.260999999999999</v>
          </cell>
          <cell r="G624">
            <v>546</v>
          </cell>
          <cell r="H624">
            <v>7786.5059999999994</v>
          </cell>
          <cell r="K624">
            <v>546</v>
          </cell>
          <cell r="O624">
            <v>2082</v>
          </cell>
          <cell r="P624">
            <v>0</v>
          </cell>
          <cell r="Q624">
            <v>3.8131868131868134</v>
          </cell>
          <cell r="S624" t="str">
            <v>full</v>
          </cell>
          <cell r="W624" t="str">
            <v>0</v>
          </cell>
          <cell r="Y624">
            <v>1</v>
          </cell>
          <cell r="Z624">
            <v>22</v>
          </cell>
          <cell r="AA624">
            <v>910</v>
          </cell>
          <cell r="AB624">
            <v>-364</v>
          </cell>
        </row>
        <row r="625">
          <cell r="B625" t="str">
            <v>002821</v>
          </cell>
          <cell r="C625" t="str">
            <v>3220</v>
          </cell>
          <cell r="D625">
            <v>4</v>
          </cell>
          <cell r="E625" t="str">
            <v>2G ST BLU 4P</v>
          </cell>
          <cell r="F625">
            <v>5.915</v>
          </cell>
          <cell r="G625">
            <v>104</v>
          </cell>
          <cell r="H625">
            <v>615.16</v>
          </cell>
          <cell r="K625">
            <v>104</v>
          </cell>
          <cell r="O625">
            <v>6788</v>
          </cell>
          <cell r="P625">
            <v>200</v>
          </cell>
          <cell r="Q625">
            <v>67.192307692307693</v>
          </cell>
          <cell r="S625" t="str">
            <v>bev jugs</v>
          </cell>
          <cell r="W625" t="str">
            <v>0</v>
          </cell>
          <cell r="Y625">
            <v>15</v>
          </cell>
          <cell r="Z625">
            <v>35</v>
          </cell>
          <cell r="AA625">
            <v>464</v>
          </cell>
          <cell r="AB625">
            <v>-360</v>
          </cell>
        </row>
        <row r="626">
          <cell r="B626" t="str">
            <v>007060</v>
          </cell>
          <cell r="C626" t="str">
            <v>61B0</v>
          </cell>
          <cell r="D626">
            <v>6</v>
          </cell>
          <cell r="E626" t="str">
            <v>1G CBE HTGRN 6P</v>
          </cell>
          <cell r="F626">
            <v>3.589</v>
          </cell>
          <cell r="G626">
            <v>942</v>
          </cell>
          <cell r="H626">
            <v>3380.8380000000002</v>
          </cell>
          <cell r="K626">
            <v>942</v>
          </cell>
          <cell r="O626">
            <v>2064</v>
          </cell>
          <cell r="P626">
            <v>0</v>
          </cell>
          <cell r="Q626">
            <v>2.1910828025477707</v>
          </cell>
          <cell r="S626" t="str">
            <v>bev jugs</v>
          </cell>
          <cell r="W626" t="str">
            <v>0</v>
          </cell>
          <cell r="Y626">
            <v>2</v>
          </cell>
          <cell r="Z626">
            <v>9</v>
          </cell>
          <cell r="AA626">
            <v>1301</v>
          </cell>
          <cell r="AB626">
            <v>-359</v>
          </cell>
        </row>
        <row r="627">
          <cell r="B627" t="str">
            <v>008290</v>
          </cell>
          <cell r="C627" t="str">
            <v>9760</v>
          </cell>
          <cell r="D627">
            <v>1</v>
          </cell>
          <cell r="E627" t="str">
            <v>PT LID 1G CUBE GRN</v>
          </cell>
          <cell r="F627">
            <v>2.0659999999999998</v>
          </cell>
          <cell r="G627">
            <v>28</v>
          </cell>
          <cell r="H627">
            <v>57.847999999999999</v>
          </cell>
          <cell r="K627">
            <v>28</v>
          </cell>
          <cell r="O627">
            <v>22</v>
          </cell>
          <cell r="P627">
            <v>0</v>
          </cell>
          <cell r="Q627">
            <v>0.7857142857142857</v>
          </cell>
          <cell r="S627" t="str">
            <v xml:space="preserve">parts </v>
          </cell>
          <cell r="U627" t="str">
            <v>new</v>
          </cell>
          <cell r="W627" t="str">
            <v>0</v>
          </cell>
          <cell r="Y627">
            <v>0</v>
          </cell>
          <cell r="Z627">
            <v>0</v>
          </cell>
          <cell r="AA627">
            <v>380</v>
          </cell>
          <cell r="AB627">
            <v>-352</v>
          </cell>
        </row>
        <row r="628">
          <cell r="B628" t="str">
            <v>007444</v>
          </cell>
          <cell r="C628" t="str">
            <v>3257</v>
          </cell>
          <cell r="D628">
            <v>1</v>
          </cell>
          <cell r="E628" t="str">
            <v>5G ST-CUPDSP WHT SGL BL</v>
          </cell>
          <cell r="F628">
            <v>7.7279999999999998</v>
          </cell>
          <cell r="G628">
            <v>65</v>
          </cell>
          <cell r="H628">
            <v>502.32</v>
          </cell>
          <cell r="K628">
            <v>65</v>
          </cell>
          <cell r="O628">
            <v>7777</v>
          </cell>
          <cell r="P628">
            <v>0</v>
          </cell>
          <cell r="Q628">
            <v>119.64615384615385</v>
          </cell>
          <cell r="S628" t="str">
            <v>bev jugs</v>
          </cell>
          <cell r="W628" t="str">
            <v>7</v>
          </cell>
          <cell r="Y628">
            <v>457</v>
          </cell>
          <cell r="Z628">
            <v>0</v>
          </cell>
          <cell r="AA628">
            <v>410</v>
          </cell>
          <cell r="AB628">
            <v>-345</v>
          </cell>
        </row>
        <row r="629">
          <cell r="B629" t="str">
            <v>012255</v>
          </cell>
          <cell r="C629" t="str">
            <v>3300</v>
          </cell>
          <cell r="D629">
            <v>4</v>
          </cell>
          <cell r="E629" t="str">
            <v>LD12 BLU 4P</v>
          </cell>
          <cell r="F629">
            <v>2.7240000000000002</v>
          </cell>
          <cell r="G629">
            <v>656</v>
          </cell>
          <cell r="H629">
            <v>1786.9440000000002</v>
          </cell>
          <cell r="K629">
            <v>656</v>
          </cell>
          <cell r="O629">
            <v>5560</v>
          </cell>
          <cell r="P629">
            <v>0</v>
          </cell>
          <cell r="Q629">
            <v>8.4756097560975618</v>
          </cell>
          <cell r="S629" t="str">
            <v>personal</v>
          </cell>
          <cell r="W629" t="str">
            <v>0</v>
          </cell>
          <cell r="Y629">
            <v>0</v>
          </cell>
          <cell r="Z629">
            <v>125</v>
          </cell>
          <cell r="AA629">
            <v>1000</v>
          </cell>
          <cell r="AB629">
            <v>-344</v>
          </cell>
        </row>
        <row r="630">
          <cell r="B630" t="str">
            <v>000351</v>
          </cell>
          <cell r="C630" t="str">
            <v>1350</v>
          </cell>
          <cell r="D630">
            <v>1</v>
          </cell>
          <cell r="E630" t="str">
            <v>5G 300S HVY DUTY</v>
          </cell>
          <cell r="F630">
            <v>17.411999999999999</v>
          </cell>
          <cell r="G630">
            <v>246</v>
          </cell>
          <cell r="H630">
            <v>4283.3519999999999</v>
          </cell>
          <cell r="K630">
            <v>246</v>
          </cell>
          <cell r="O630">
            <v>847</v>
          </cell>
          <cell r="P630">
            <v>0</v>
          </cell>
          <cell r="Q630">
            <v>3.4430894308943087</v>
          </cell>
          <cell r="S630" t="str">
            <v>bev jugs</v>
          </cell>
          <cell r="W630" t="str">
            <v>0</v>
          </cell>
          <cell r="Y630">
            <v>17</v>
          </cell>
          <cell r="Z630">
            <v>102</v>
          </cell>
          <cell r="AA630">
            <v>581</v>
          </cell>
          <cell r="AB630">
            <v>-335</v>
          </cell>
        </row>
        <row r="631">
          <cell r="B631" t="str">
            <v>007198</v>
          </cell>
          <cell r="C631" t="str">
            <v>VC30</v>
          </cell>
          <cell r="D631">
            <v>2</v>
          </cell>
          <cell r="E631" t="str">
            <v>PRMST16 GRY 2P</v>
          </cell>
          <cell r="F631">
            <v>7.5739999999999998</v>
          </cell>
          <cell r="G631">
            <v>10</v>
          </cell>
          <cell r="H631">
            <v>75.739999999999995</v>
          </cell>
          <cell r="K631">
            <v>10</v>
          </cell>
          <cell r="O631">
            <v>3626</v>
          </cell>
          <cell r="P631">
            <v>0</v>
          </cell>
          <cell r="Q631">
            <v>362.6</v>
          </cell>
          <cell r="S631" t="str">
            <v>specialty</v>
          </cell>
          <cell r="W631" t="str">
            <v>0</v>
          </cell>
          <cell r="Y631">
            <v>0</v>
          </cell>
          <cell r="Z631">
            <v>0</v>
          </cell>
          <cell r="AA631">
            <v>340</v>
          </cell>
          <cell r="AB631">
            <v>-330</v>
          </cell>
        </row>
        <row r="632">
          <cell r="B632" t="str">
            <v>487001</v>
          </cell>
          <cell r="C632" t="str">
            <v>3550</v>
          </cell>
          <cell r="D632">
            <v>1</v>
          </cell>
          <cell r="E632" t="str">
            <v>48QT FS RED SGL</v>
          </cell>
          <cell r="F632">
            <v>10.926</v>
          </cell>
          <cell r="G632">
            <v>583</v>
          </cell>
          <cell r="H632">
            <v>6369.8580000000002</v>
          </cell>
          <cell r="K632">
            <v>583</v>
          </cell>
          <cell r="O632">
            <v>742</v>
          </cell>
          <cell r="P632">
            <v>0</v>
          </cell>
          <cell r="Q632">
            <v>1.2727272727272727</v>
          </cell>
          <cell r="S632" t="str">
            <v>full</v>
          </cell>
          <cell r="W632" t="str">
            <v>0</v>
          </cell>
          <cell r="Y632">
            <v>4</v>
          </cell>
          <cell r="Z632">
            <v>0</v>
          </cell>
          <cell r="AA632">
            <v>900</v>
          </cell>
          <cell r="AB632">
            <v>-317</v>
          </cell>
        </row>
        <row r="633">
          <cell r="B633" t="str">
            <v>006784</v>
          </cell>
          <cell r="C633" t="str">
            <v>3663</v>
          </cell>
          <cell r="D633">
            <v>1</v>
          </cell>
          <cell r="E633" t="str">
            <v>72QT MAR WHTE SGL</v>
          </cell>
          <cell r="F633">
            <v>14.853999999999999</v>
          </cell>
          <cell r="G633">
            <v>3273</v>
          </cell>
          <cell r="H633">
            <v>48617.142</v>
          </cell>
          <cell r="K633">
            <v>3273</v>
          </cell>
          <cell r="O633">
            <v>25139</v>
          </cell>
          <cell r="P633">
            <v>0</v>
          </cell>
          <cell r="Q633">
            <v>7.680721051023526</v>
          </cell>
          <cell r="S633" t="str">
            <v>full</v>
          </cell>
          <cell r="W633" t="str">
            <v>3</v>
          </cell>
          <cell r="Y633">
            <v>529</v>
          </cell>
          <cell r="Z633">
            <v>1005</v>
          </cell>
          <cell r="AA633">
            <v>3589</v>
          </cell>
          <cell r="AB633">
            <v>-316</v>
          </cell>
        </row>
        <row r="634">
          <cell r="B634" t="str">
            <v>007228</v>
          </cell>
          <cell r="C634" t="str">
            <v>35H3</v>
          </cell>
          <cell r="D634">
            <v>1</v>
          </cell>
          <cell r="E634" t="str">
            <v>QKCL120 WHTE</v>
          </cell>
          <cell r="F634">
            <v>22.03</v>
          </cell>
          <cell r="G634">
            <v>1183</v>
          </cell>
          <cell r="H634">
            <v>26061.49</v>
          </cell>
          <cell r="K634">
            <v>1183</v>
          </cell>
          <cell r="O634">
            <v>23234</v>
          </cell>
          <cell r="P634">
            <v>108</v>
          </cell>
          <cell r="Q634">
            <v>19.73119188503804</v>
          </cell>
          <cell r="S634" t="str">
            <v>full</v>
          </cell>
          <cell r="W634" t="str">
            <v>3</v>
          </cell>
          <cell r="Y634">
            <v>249</v>
          </cell>
          <cell r="Z634">
            <v>1844</v>
          </cell>
          <cell r="AA634">
            <v>1488</v>
          </cell>
          <cell r="AB634">
            <v>-305</v>
          </cell>
        </row>
        <row r="635">
          <cell r="B635" t="str">
            <v>012920</v>
          </cell>
          <cell r="C635" t="str">
            <v>T607</v>
          </cell>
          <cell r="D635">
            <v>1</v>
          </cell>
          <cell r="E635" t="str">
            <v>KM56 DUAL GREY SGL</v>
          </cell>
          <cell r="F635">
            <v>54.863</v>
          </cell>
          <cell r="G635">
            <v>1256</v>
          </cell>
          <cell r="H635">
            <v>68907.928</v>
          </cell>
          <cell r="K635">
            <v>1256</v>
          </cell>
          <cell r="O635">
            <v>11326</v>
          </cell>
          <cell r="P635">
            <v>298</v>
          </cell>
          <cell r="Q635">
            <v>9.2547770700636942</v>
          </cell>
          <cell r="S635" t="str">
            <v>thermo</v>
          </cell>
          <cell r="U635" t="str">
            <v>new</v>
          </cell>
          <cell r="W635" t="str">
            <v>7</v>
          </cell>
          <cell r="Y635">
            <v>543</v>
          </cell>
          <cell r="Z635">
            <v>180</v>
          </cell>
          <cell r="AA635">
            <v>1545</v>
          </cell>
          <cell r="AB635">
            <v>-289</v>
          </cell>
        </row>
        <row r="636">
          <cell r="B636" t="str">
            <v>008496</v>
          </cell>
          <cell r="C636" t="str">
            <v>9720</v>
          </cell>
          <cell r="D636">
            <v>5</v>
          </cell>
          <cell r="E636" t="str">
            <v>ACS CUSHION 72QT 5P</v>
          </cell>
          <cell r="F636">
            <v>8.952</v>
          </cell>
          <cell r="G636">
            <v>690</v>
          </cell>
          <cell r="H636">
            <v>6176.88</v>
          </cell>
          <cell r="K636">
            <v>690</v>
          </cell>
          <cell r="O636">
            <v>6370</v>
          </cell>
          <cell r="P636">
            <v>0</v>
          </cell>
          <cell r="Q636">
            <v>9.2318840579710137</v>
          </cell>
          <cell r="S636" t="str">
            <v xml:space="preserve">parts </v>
          </cell>
          <cell r="W636" t="str">
            <v>0</v>
          </cell>
          <cell r="Y636">
            <v>15</v>
          </cell>
          <cell r="Z636">
            <v>13</v>
          </cell>
          <cell r="AA636">
            <v>978</v>
          </cell>
          <cell r="AB636">
            <v>-288</v>
          </cell>
        </row>
        <row r="637">
          <cell r="B637" t="str">
            <v>012473</v>
          </cell>
          <cell r="C637" t="str">
            <v>3260</v>
          </cell>
          <cell r="D637">
            <v>1</v>
          </cell>
          <cell r="E637" t="str">
            <v>5G ULT CLD SGL</v>
          </cell>
          <cell r="F637">
            <v>10.504</v>
          </cell>
          <cell r="G637">
            <v>753</v>
          </cell>
          <cell r="H637">
            <v>7909.5119999999997</v>
          </cell>
          <cell r="K637">
            <v>753</v>
          </cell>
          <cell r="O637">
            <v>1710</v>
          </cell>
          <cell r="P637">
            <v>0</v>
          </cell>
          <cell r="Q637">
            <v>2.2709163346613548</v>
          </cell>
          <cell r="S637" t="str">
            <v>bev jugs</v>
          </cell>
          <cell r="W637" t="str">
            <v>0</v>
          </cell>
          <cell r="Y637">
            <v>58</v>
          </cell>
          <cell r="Z637">
            <v>13</v>
          </cell>
          <cell r="AA637">
            <v>1040</v>
          </cell>
          <cell r="AB637">
            <v>-287</v>
          </cell>
        </row>
        <row r="638">
          <cell r="B638" t="str">
            <v>010625</v>
          </cell>
          <cell r="C638" t="str">
            <v>3625</v>
          </cell>
          <cell r="D638">
            <v>1</v>
          </cell>
          <cell r="E638" t="str">
            <v>38QT WHLCL POWERADE</v>
          </cell>
          <cell r="F638">
            <v>11.66</v>
          </cell>
          <cell r="G638">
            <v>17</v>
          </cell>
          <cell r="H638">
            <v>198.22</v>
          </cell>
          <cell r="K638">
            <v>17</v>
          </cell>
          <cell r="O638">
            <v>2893</v>
          </cell>
          <cell r="P638">
            <v>0</v>
          </cell>
          <cell r="Q638">
            <v>170.1764705882353</v>
          </cell>
          <cell r="S638" t="str">
            <v>full</v>
          </cell>
          <cell r="V638">
            <v>198.22</v>
          </cell>
          <cell r="W638" t="str">
            <v>5</v>
          </cell>
          <cell r="Y638">
            <v>1</v>
          </cell>
          <cell r="Z638">
            <v>0</v>
          </cell>
          <cell r="AA638">
            <v>299</v>
          </cell>
          <cell r="AB638">
            <v>-282</v>
          </cell>
        </row>
        <row r="639">
          <cell r="B639" t="str">
            <v>408002</v>
          </cell>
          <cell r="C639" t="str">
            <v>3580</v>
          </cell>
          <cell r="D639">
            <v>2</v>
          </cell>
          <cell r="E639" t="str">
            <v>40QT LD BLU 2P</v>
          </cell>
          <cell r="F639">
            <v>9.1839999999999993</v>
          </cell>
          <cell r="G639">
            <v>3320</v>
          </cell>
          <cell r="H639">
            <v>30490.879999999997</v>
          </cell>
          <cell r="K639">
            <v>3320</v>
          </cell>
          <cell r="O639">
            <v>5906</v>
          </cell>
          <cell r="P639">
            <v>0</v>
          </cell>
          <cell r="Q639">
            <v>1.7789156626506024</v>
          </cell>
          <cell r="S639" t="str">
            <v>full</v>
          </cell>
          <cell r="W639" t="str">
            <v>0</v>
          </cell>
          <cell r="Y639">
            <v>527</v>
          </cell>
          <cell r="Z639">
            <v>1072</v>
          </cell>
          <cell r="AA639">
            <v>3595</v>
          </cell>
          <cell r="AB639">
            <v>-275</v>
          </cell>
        </row>
        <row r="640">
          <cell r="B640" t="str">
            <v>011851</v>
          </cell>
          <cell r="C640" t="str">
            <v>61C0</v>
          </cell>
          <cell r="D640">
            <v>12</v>
          </cell>
          <cell r="E640" t="str">
            <v>1/2G ELT RED 12P IL</v>
          </cell>
          <cell r="F640">
            <v>1.5549999999999999</v>
          </cell>
          <cell r="G640">
            <v>2112</v>
          </cell>
          <cell r="H640">
            <v>3284.16</v>
          </cell>
          <cell r="K640">
            <v>2112</v>
          </cell>
          <cell r="O640">
            <v>4668</v>
          </cell>
          <cell r="P640">
            <v>792</v>
          </cell>
          <cell r="Q640">
            <v>2.5852272727272729</v>
          </cell>
          <cell r="S640" t="str">
            <v>bev jugs</v>
          </cell>
          <cell r="W640" t="str">
            <v>0</v>
          </cell>
          <cell r="Y640">
            <v>0</v>
          </cell>
          <cell r="Z640">
            <v>0</v>
          </cell>
          <cell r="AA640">
            <v>2375</v>
          </cell>
          <cell r="AB640">
            <v>-263</v>
          </cell>
        </row>
        <row r="641">
          <cell r="B641" t="str">
            <v>002218</v>
          </cell>
          <cell r="C641" t="str">
            <v>6240</v>
          </cell>
          <cell r="D641">
            <v>4</v>
          </cell>
          <cell r="E641" t="str">
            <v>2G LD BLU 4P</v>
          </cell>
          <cell r="F641">
            <v>3.375</v>
          </cell>
          <cell r="G641">
            <v>568</v>
          </cell>
          <cell r="H641">
            <v>1917</v>
          </cell>
          <cell r="K641">
            <v>568</v>
          </cell>
          <cell r="O641">
            <v>14588</v>
          </cell>
          <cell r="P641">
            <v>0</v>
          </cell>
          <cell r="Q641">
            <v>25.683098591549296</v>
          </cell>
          <cell r="S641" t="str">
            <v>bev jugs</v>
          </cell>
          <cell r="W641" t="str">
            <v>0</v>
          </cell>
          <cell r="Y641">
            <v>5</v>
          </cell>
          <cell r="Z641">
            <v>134</v>
          </cell>
          <cell r="AA641">
            <v>831</v>
          </cell>
          <cell r="AB641">
            <v>-263</v>
          </cell>
        </row>
        <row r="642">
          <cell r="B642" t="str">
            <v>007279</v>
          </cell>
          <cell r="C642" t="str">
            <v>2470</v>
          </cell>
          <cell r="D642">
            <v>1</v>
          </cell>
          <cell r="E642" t="str">
            <v>10G 400S WHITECAP</v>
          </cell>
          <cell r="F642">
            <v>9.7279999999999998</v>
          </cell>
          <cell r="G642">
            <v>338</v>
          </cell>
          <cell r="H642">
            <v>3288.0639999999999</v>
          </cell>
          <cell r="K642">
            <v>338</v>
          </cell>
          <cell r="O642">
            <v>1219</v>
          </cell>
          <cell r="P642">
            <v>0</v>
          </cell>
          <cell r="Q642">
            <v>3.6065088757396451</v>
          </cell>
          <cell r="S642" t="str">
            <v>bev jugs</v>
          </cell>
          <cell r="W642" t="str">
            <v>0</v>
          </cell>
          <cell r="Y642">
            <v>166</v>
          </cell>
          <cell r="Z642">
            <v>48</v>
          </cell>
          <cell r="AA642">
            <v>600</v>
          </cell>
          <cell r="AB642">
            <v>-262</v>
          </cell>
        </row>
        <row r="643">
          <cell r="B643" t="str">
            <v>010624</v>
          </cell>
          <cell r="C643" t="str">
            <v>6285</v>
          </cell>
          <cell r="D643">
            <v>1</v>
          </cell>
          <cell r="E643" t="str">
            <v>10G POWERADE 2001</v>
          </cell>
          <cell r="F643">
            <v>15.692</v>
          </cell>
          <cell r="G643">
            <v>1</v>
          </cell>
          <cell r="H643">
            <v>15.692</v>
          </cell>
          <cell r="K643">
            <v>1</v>
          </cell>
          <cell r="O643">
            <v>3505</v>
          </cell>
          <cell r="P643">
            <v>0</v>
          </cell>
          <cell r="Q643">
            <v>3505</v>
          </cell>
          <cell r="S643" t="str">
            <v>bev jugs</v>
          </cell>
          <cell r="V643">
            <v>15.692</v>
          </cell>
          <cell r="W643" t="str">
            <v>5</v>
          </cell>
          <cell r="Y643">
            <v>0</v>
          </cell>
          <cell r="Z643">
            <v>0</v>
          </cell>
          <cell r="AA643">
            <v>258</v>
          </cell>
          <cell r="AB643">
            <v>-257</v>
          </cell>
        </row>
        <row r="644">
          <cell r="B644" t="str">
            <v>012300</v>
          </cell>
          <cell r="C644" t="str">
            <v>3727</v>
          </cell>
          <cell r="D644">
            <v>2</v>
          </cell>
          <cell r="E644" t="str">
            <v>36QT FS-MM-LQ BLU 2P IL</v>
          </cell>
          <cell r="F644">
            <v>10.477</v>
          </cell>
          <cell r="G644">
            <v>710</v>
          </cell>
          <cell r="H644">
            <v>7438.67</v>
          </cell>
          <cell r="K644">
            <v>710</v>
          </cell>
          <cell r="O644">
            <v>12326</v>
          </cell>
          <cell r="P644">
            <v>0</v>
          </cell>
          <cell r="Q644">
            <v>17.36056338028169</v>
          </cell>
          <cell r="S644" t="str">
            <v>full</v>
          </cell>
          <cell r="W644" t="str">
            <v>7</v>
          </cell>
          <cell r="Y644">
            <v>40</v>
          </cell>
          <cell r="Z644">
            <v>48</v>
          </cell>
          <cell r="AA644">
            <v>966</v>
          </cell>
          <cell r="AB644">
            <v>-256</v>
          </cell>
        </row>
        <row r="645">
          <cell r="B645" t="str">
            <v>007257</v>
          </cell>
          <cell r="C645" t="str">
            <v>3611</v>
          </cell>
          <cell r="D645">
            <v>1</v>
          </cell>
          <cell r="E645" t="str">
            <v>CLRLR II BLU SGL</v>
          </cell>
          <cell r="F645">
            <v>14.042999999999999</v>
          </cell>
          <cell r="G645">
            <v>746</v>
          </cell>
          <cell r="H645">
            <v>10476.078</v>
          </cell>
          <cell r="K645">
            <v>746</v>
          </cell>
          <cell r="O645">
            <v>306</v>
          </cell>
          <cell r="P645">
            <v>0</v>
          </cell>
          <cell r="Q645">
            <v>0.41018766756032171</v>
          </cell>
          <cell r="S645" t="str">
            <v>full</v>
          </cell>
          <cell r="W645" t="str">
            <v>1</v>
          </cell>
          <cell r="Y645">
            <v>61</v>
          </cell>
          <cell r="Z645">
            <v>0</v>
          </cell>
          <cell r="AA645">
            <v>1000</v>
          </cell>
          <cell r="AB645">
            <v>-254</v>
          </cell>
        </row>
        <row r="646">
          <cell r="B646" t="str">
            <v>002931</v>
          </cell>
          <cell r="C646" t="str">
            <v>3330</v>
          </cell>
          <cell r="D646">
            <v>4</v>
          </cell>
          <cell r="E646" t="str">
            <v>LD24 BLU 4P</v>
          </cell>
          <cell r="F646">
            <v>4.819</v>
          </cell>
          <cell r="G646">
            <v>744</v>
          </cell>
          <cell r="H646">
            <v>3585.3359999999998</v>
          </cell>
          <cell r="K646">
            <v>744</v>
          </cell>
          <cell r="O646">
            <v>6008</v>
          </cell>
          <cell r="P646">
            <v>0</v>
          </cell>
          <cell r="Q646">
            <v>8.0752688172043019</v>
          </cell>
          <cell r="S646" t="str">
            <v>personal</v>
          </cell>
          <cell r="W646" t="str">
            <v>0</v>
          </cell>
          <cell r="Y646">
            <v>0</v>
          </cell>
          <cell r="Z646">
            <v>26</v>
          </cell>
          <cell r="AA646">
            <v>975</v>
          </cell>
          <cell r="AB646">
            <v>-231</v>
          </cell>
        </row>
        <row r="647">
          <cell r="B647" t="str">
            <v>000631</v>
          </cell>
          <cell r="C647" t="str">
            <v>1630</v>
          </cell>
          <cell r="D647">
            <v>1</v>
          </cell>
          <cell r="E647" t="str">
            <v>3G 600S PERMA LINED</v>
          </cell>
          <cell r="F647">
            <v>15.488</v>
          </cell>
          <cell r="G647">
            <v>20</v>
          </cell>
          <cell r="H647">
            <v>309.76</v>
          </cell>
          <cell r="K647">
            <v>20</v>
          </cell>
          <cell r="O647">
            <v>1222</v>
          </cell>
          <cell r="P647">
            <v>0</v>
          </cell>
          <cell r="Q647">
            <v>61.1</v>
          </cell>
          <cell r="S647" t="str">
            <v>bev jugs</v>
          </cell>
          <cell r="W647" t="str">
            <v>0</v>
          </cell>
          <cell r="Y647">
            <v>83</v>
          </cell>
          <cell r="Z647">
            <v>21</v>
          </cell>
          <cell r="AA647">
            <v>250</v>
          </cell>
          <cell r="AB647">
            <v>-230</v>
          </cell>
        </row>
        <row r="648">
          <cell r="B648" t="str">
            <v>007295</v>
          </cell>
          <cell r="C648" t="str">
            <v>S1D1</v>
          </cell>
          <cell r="D648">
            <v>4</v>
          </cell>
          <cell r="E648" t="str">
            <v>SOFT30 BLU 4P PRE</v>
          </cell>
          <cell r="F648">
            <v>3.55</v>
          </cell>
          <cell r="G648">
            <v>376</v>
          </cell>
          <cell r="H648">
            <v>1334.8</v>
          </cell>
          <cell r="K648">
            <v>376</v>
          </cell>
          <cell r="O648">
            <v>608</v>
          </cell>
          <cell r="P648">
            <v>0</v>
          </cell>
          <cell r="Q648">
            <v>1.6170212765957446</v>
          </cell>
          <cell r="R648" t="str">
            <v>soft side</v>
          </cell>
          <cell r="S648" t="str">
            <v>soft side</v>
          </cell>
          <cell r="T648" t="str">
            <v>softsides</v>
          </cell>
          <cell r="W648" t="str">
            <v>1</v>
          </cell>
          <cell r="X648">
            <v>0.32</v>
          </cell>
          <cell r="Y648">
            <v>0</v>
          </cell>
          <cell r="Z648">
            <v>0</v>
          </cell>
          <cell r="AA648">
            <v>600</v>
          </cell>
          <cell r="AB648">
            <v>-224</v>
          </cell>
        </row>
        <row r="649">
          <cell r="B649" t="str">
            <v>004592</v>
          </cell>
          <cell r="C649" t="str">
            <v>3340</v>
          </cell>
          <cell r="D649">
            <v>6</v>
          </cell>
          <cell r="E649" t="str">
            <v>LD 6PKR BLU 6P PRE</v>
          </cell>
          <cell r="F649">
            <v>2.5760000000000001</v>
          </cell>
          <cell r="G649">
            <v>378</v>
          </cell>
          <cell r="H649">
            <v>973.72800000000007</v>
          </cell>
          <cell r="K649">
            <v>378</v>
          </cell>
          <cell r="O649">
            <v>1194</v>
          </cell>
          <cell r="P649">
            <v>1974</v>
          </cell>
          <cell r="Q649">
            <v>8.3809523809523814</v>
          </cell>
          <cell r="S649" t="str">
            <v>personal</v>
          </cell>
          <cell r="T649" t="str">
            <v>personal</v>
          </cell>
          <cell r="W649" t="str">
            <v>0</v>
          </cell>
          <cell r="Y649">
            <v>0</v>
          </cell>
          <cell r="Z649">
            <v>17</v>
          </cell>
          <cell r="AA649">
            <v>600</v>
          </cell>
          <cell r="AB649">
            <v>-222</v>
          </cell>
        </row>
        <row r="650">
          <cell r="B650" t="str">
            <v>009507</v>
          </cell>
          <cell r="C650" t="str">
            <v>9700</v>
          </cell>
          <cell r="D650">
            <v>1</v>
          </cell>
          <cell r="E650" t="str">
            <v>PT STRAP LID 162QT/WHTE</v>
          </cell>
          <cell r="F650">
            <v>0.63400000000000001</v>
          </cell>
          <cell r="G650">
            <v>444</v>
          </cell>
          <cell r="H650">
            <v>281.49599999999998</v>
          </cell>
          <cell r="K650">
            <v>444</v>
          </cell>
          <cell r="O650">
            <v>2080</v>
          </cell>
          <cell r="P650">
            <v>0</v>
          </cell>
          <cell r="Q650">
            <v>4.6846846846846848</v>
          </cell>
          <cell r="S650" t="str">
            <v xml:space="preserve">parts </v>
          </cell>
          <cell r="W650" t="str">
            <v>0</v>
          </cell>
          <cell r="Y650">
            <v>215</v>
          </cell>
          <cell r="Z650">
            <v>2</v>
          </cell>
          <cell r="AA650">
            <v>650</v>
          </cell>
          <cell r="AB650">
            <v>-206</v>
          </cell>
        </row>
        <row r="651">
          <cell r="B651" t="str">
            <v>009611</v>
          </cell>
          <cell r="C651" t="str">
            <v>9770</v>
          </cell>
          <cell r="D651">
            <v>1</v>
          </cell>
          <cell r="E651" t="str">
            <v>ACS TIE DWN KIT</v>
          </cell>
          <cell r="F651">
            <v>5.39</v>
          </cell>
          <cell r="G651">
            <v>63</v>
          </cell>
          <cell r="H651">
            <v>339.57</v>
          </cell>
          <cell r="K651">
            <v>63</v>
          </cell>
          <cell r="O651">
            <v>1027</v>
          </cell>
          <cell r="P651">
            <v>0</v>
          </cell>
          <cell r="Q651">
            <v>16.301587301587301</v>
          </cell>
          <cell r="S651" t="str">
            <v xml:space="preserve">parts </v>
          </cell>
          <cell r="W651" t="str">
            <v>0</v>
          </cell>
          <cell r="Y651">
            <v>20</v>
          </cell>
          <cell r="Z651">
            <v>69</v>
          </cell>
          <cell r="AA651">
            <v>269</v>
          </cell>
          <cell r="AB651">
            <v>-206</v>
          </cell>
        </row>
        <row r="652">
          <cell r="B652" t="str">
            <v>011136</v>
          </cell>
          <cell r="C652" t="str">
            <v>35G3</v>
          </cell>
          <cell r="D652">
            <v>1</v>
          </cell>
          <cell r="E652" t="str">
            <v>QKCL100 WHT IL</v>
          </cell>
          <cell r="F652">
            <v>20.61</v>
          </cell>
          <cell r="G652">
            <v>534</v>
          </cell>
          <cell r="H652">
            <v>11005.74</v>
          </cell>
          <cell r="K652">
            <v>534</v>
          </cell>
          <cell r="O652">
            <v>1504</v>
          </cell>
          <cell r="P652">
            <v>0</v>
          </cell>
          <cell r="Q652">
            <v>2.8164794007490639</v>
          </cell>
          <cell r="S652" t="str">
            <v>full</v>
          </cell>
          <cell r="W652" t="str">
            <v>3</v>
          </cell>
          <cell r="Y652">
            <v>17</v>
          </cell>
          <cell r="Z652">
            <v>15</v>
          </cell>
          <cell r="AA652">
            <v>724</v>
          </cell>
          <cell r="AB652">
            <v>-190</v>
          </cell>
        </row>
        <row r="653">
          <cell r="B653" t="str">
            <v>008495</v>
          </cell>
          <cell r="C653" t="str">
            <v>9720</v>
          </cell>
          <cell r="D653">
            <v>5</v>
          </cell>
          <cell r="E653" t="str">
            <v>ACS CUSHION 54QT 5P</v>
          </cell>
          <cell r="F653">
            <v>6.3719999999999999</v>
          </cell>
          <cell r="G653">
            <v>640</v>
          </cell>
          <cell r="H653">
            <v>4078.08</v>
          </cell>
          <cell r="K653">
            <v>640</v>
          </cell>
          <cell r="O653">
            <v>2855</v>
          </cell>
          <cell r="P653">
            <v>0</v>
          </cell>
          <cell r="Q653">
            <v>4.4609375</v>
          </cell>
          <cell r="S653" t="str">
            <v xml:space="preserve">parts </v>
          </cell>
          <cell r="W653" t="str">
            <v>0</v>
          </cell>
          <cell r="Y653">
            <v>17</v>
          </cell>
          <cell r="Z653">
            <v>37</v>
          </cell>
          <cell r="AA653">
            <v>823</v>
          </cell>
          <cell r="AB653">
            <v>-183</v>
          </cell>
        </row>
        <row r="654">
          <cell r="B654" t="str">
            <v>010611</v>
          </cell>
          <cell r="C654" t="str">
            <v>3620</v>
          </cell>
          <cell r="D654">
            <v>1</v>
          </cell>
          <cell r="E654" t="str">
            <v>38QT WHLCL BLU SGL</v>
          </cell>
          <cell r="F654">
            <v>8.5950000000000006</v>
          </cell>
          <cell r="G654">
            <v>210</v>
          </cell>
          <cell r="H654">
            <v>1804.95</v>
          </cell>
          <cell r="K654">
            <v>210</v>
          </cell>
          <cell r="O654">
            <v>1141</v>
          </cell>
          <cell r="P654">
            <v>0</v>
          </cell>
          <cell r="Q654">
            <v>5.4333333333333336</v>
          </cell>
          <cell r="S654" t="str">
            <v>full</v>
          </cell>
          <cell r="W654" t="str">
            <v>0</v>
          </cell>
          <cell r="Y654">
            <v>0</v>
          </cell>
          <cell r="Z654">
            <v>0</v>
          </cell>
          <cell r="AA654">
            <v>392</v>
          </cell>
          <cell r="AB654">
            <v>-182</v>
          </cell>
        </row>
        <row r="655">
          <cell r="B655" t="str">
            <v>013026</v>
          </cell>
          <cell r="C655" t="str">
            <v>38B0</v>
          </cell>
          <cell r="D655">
            <v>1</v>
          </cell>
          <cell r="E655" t="str">
            <v>60QT MAX CLD WHLD SGL</v>
          </cell>
          <cell r="F655">
            <v>19.524999999999999</v>
          </cell>
          <cell r="G655">
            <v>194</v>
          </cell>
          <cell r="H655">
            <v>3787.85</v>
          </cell>
          <cell r="K655">
            <v>194</v>
          </cell>
          <cell r="O655">
            <v>84</v>
          </cell>
          <cell r="P655">
            <v>163</v>
          </cell>
          <cell r="Q655">
            <v>1.2731958762886597</v>
          </cell>
          <cell r="S655" t="str">
            <v>full</v>
          </cell>
          <cell r="U655" t="str">
            <v>new</v>
          </cell>
          <cell r="W655" t="str">
            <v>0</v>
          </cell>
          <cell r="Y655">
            <v>10</v>
          </cell>
          <cell r="Z655">
            <v>6</v>
          </cell>
          <cell r="AA655">
            <v>375</v>
          </cell>
          <cell r="AB655">
            <v>-181</v>
          </cell>
        </row>
        <row r="656">
          <cell r="B656" t="str">
            <v>006707</v>
          </cell>
          <cell r="C656" t="str">
            <v>4670</v>
          </cell>
          <cell r="D656">
            <v>2</v>
          </cell>
          <cell r="E656" t="str">
            <v>PME RED 2P IL</v>
          </cell>
          <cell r="F656">
            <v>4.2880000000000003</v>
          </cell>
          <cell r="G656">
            <v>1022</v>
          </cell>
          <cell r="H656">
            <v>4382.3360000000002</v>
          </cell>
          <cell r="K656">
            <v>1022</v>
          </cell>
          <cell r="O656">
            <v>508</v>
          </cell>
          <cell r="P656">
            <v>492</v>
          </cell>
          <cell r="Q656">
            <v>0.97847358121330719</v>
          </cell>
          <cell r="S656" t="str">
            <v>personal</v>
          </cell>
          <cell r="W656" t="str">
            <v>0</v>
          </cell>
          <cell r="Y656">
            <v>2</v>
          </cell>
          <cell r="Z656">
            <v>0</v>
          </cell>
          <cell r="AA656">
            <v>1200</v>
          </cell>
          <cell r="AB656">
            <v>-178</v>
          </cell>
        </row>
        <row r="657">
          <cell r="B657" t="str">
            <v>012734</v>
          </cell>
          <cell r="C657" t="str">
            <v>3257</v>
          </cell>
          <cell r="D657">
            <v>2</v>
          </cell>
          <cell r="E657" t="str">
            <v>5G ST HTGRN-CP DSP 2P</v>
          </cell>
          <cell r="F657">
            <v>7.0519999999999996</v>
          </cell>
          <cell r="G657">
            <v>54</v>
          </cell>
          <cell r="H657">
            <v>380.80799999999999</v>
          </cell>
          <cell r="K657">
            <v>54</v>
          </cell>
          <cell r="O657">
            <v>3082</v>
          </cell>
          <cell r="P657">
            <v>0</v>
          </cell>
          <cell r="Q657">
            <v>57.074074074074076</v>
          </cell>
          <cell r="S657" t="str">
            <v>bev jugs</v>
          </cell>
          <cell r="W657" t="str">
            <v>7</v>
          </cell>
          <cell r="Y657">
            <v>6</v>
          </cell>
          <cell r="Z657">
            <v>0</v>
          </cell>
          <cell r="AA657">
            <v>225</v>
          </cell>
          <cell r="AB657">
            <v>-171</v>
          </cell>
        </row>
        <row r="658">
          <cell r="B658" t="str">
            <v>012634</v>
          </cell>
          <cell r="C658" t="str">
            <v>3257</v>
          </cell>
          <cell r="D658">
            <v>1</v>
          </cell>
          <cell r="E658" t="str">
            <v>5G ST-CUPDSP BLU SGL</v>
          </cell>
          <cell r="F658">
            <v>7.6710000000000003</v>
          </cell>
          <cell r="G658">
            <v>431</v>
          </cell>
          <cell r="H658">
            <v>3306.201</v>
          </cell>
          <cell r="K658">
            <v>431</v>
          </cell>
          <cell r="O658">
            <v>2107</v>
          </cell>
          <cell r="P658">
            <v>0</v>
          </cell>
          <cell r="Q658">
            <v>4.8886310904872392</v>
          </cell>
          <cell r="S658" t="str">
            <v>bev jugs</v>
          </cell>
          <cell r="U658" t="str">
            <v>new</v>
          </cell>
          <cell r="W658" t="str">
            <v>7</v>
          </cell>
          <cell r="Y658">
            <v>51</v>
          </cell>
          <cell r="Z658">
            <v>145</v>
          </cell>
          <cell r="AA658">
            <v>600</v>
          </cell>
          <cell r="AB658">
            <v>-169</v>
          </cell>
        </row>
        <row r="659">
          <cell r="B659" t="str">
            <v>010273</v>
          </cell>
          <cell r="C659" t="str">
            <v>35B0</v>
          </cell>
          <cell r="D659">
            <v>2</v>
          </cell>
          <cell r="E659" t="str">
            <v>50QT ULT COLD WHT 2P</v>
          </cell>
          <cell r="F659">
            <v>12.18</v>
          </cell>
          <cell r="G659">
            <v>324</v>
          </cell>
          <cell r="H659">
            <v>3946.3199999999997</v>
          </cell>
          <cell r="K659">
            <v>324</v>
          </cell>
          <cell r="O659">
            <v>2380</v>
          </cell>
          <cell r="P659">
            <v>0</v>
          </cell>
          <cell r="Q659">
            <v>7.3456790123456788</v>
          </cell>
          <cell r="S659" t="str">
            <v>full</v>
          </cell>
          <cell r="W659" t="str">
            <v>0</v>
          </cell>
          <cell r="Y659">
            <v>85</v>
          </cell>
          <cell r="Z659">
            <v>81</v>
          </cell>
          <cell r="AA659">
            <v>486</v>
          </cell>
          <cell r="AB659">
            <v>-162</v>
          </cell>
        </row>
        <row r="660">
          <cell r="B660" t="str">
            <v>000651</v>
          </cell>
          <cell r="C660" t="str">
            <v>1650</v>
          </cell>
          <cell r="D660">
            <v>1</v>
          </cell>
          <cell r="E660" t="str">
            <v>5G 600S PERMA LINED</v>
          </cell>
          <cell r="F660">
            <v>15.217000000000001</v>
          </cell>
          <cell r="G660">
            <v>40</v>
          </cell>
          <cell r="H660">
            <v>608.68000000000006</v>
          </cell>
          <cell r="K660">
            <v>40</v>
          </cell>
          <cell r="O660">
            <v>1237</v>
          </cell>
          <cell r="P660">
            <v>0</v>
          </cell>
          <cell r="Q660">
            <v>30.925000000000001</v>
          </cell>
          <cell r="S660" t="str">
            <v>bev jugs</v>
          </cell>
          <cell r="W660" t="str">
            <v>0</v>
          </cell>
          <cell r="Y660">
            <v>0</v>
          </cell>
          <cell r="Z660">
            <v>257</v>
          </cell>
          <cell r="AA660">
            <v>200</v>
          </cell>
          <cell r="AB660">
            <v>-160</v>
          </cell>
        </row>
        <row r="661">
          <cell r="B661" t="str">
            <v>013168</v>
          </cell>
          <cell r="C661" t="str">
            <v>35F1</v>
          </cell>
          <cell r="D661">
            <v>2</v>
          </cell>
          <cell r="E661" t="str">
            <v>60QT COOL BLU 2P</v>
          </cell>
          <cell r="F661">
            <v>9.9149999999999991</v>
          </cell>
          <cell r="G661">
            <v>2646</v>
          </cell>
          <cell r="H661">
            <v>26235.089999999997</v>
          </cell>
          <cell r="K661">
            <v>2646</v>
          </cell>
          <cell r="O661">
            <v>43634</v>
          </cell>
          <cell r="P661">
            <v>0</v>
          </cell>
          <cell r="Q661">
            <v>16.490551776266063</v>
          </cell>
          <cell r="S661" t="str">
            <v>full</v>
          </cell>
          <cell r="U661" t="str">
            <v>new</v>
          </cell>
          <cell r="W661" t="str">
            <v>1</v>
          </cell>
          <cell r="Y661">
            <v>6</v>
          </cell>
          <cell r="Z661">
            <v>30</v>
          </cell>
          <cell r="AA661">
            <v>2800</v>
          </cell>
          <cell r="AB661">
            <v>-154</v>
          </cell>
        </row>
        <row r="662">
          <cell r="B662" t="str">
            <v>013024</v>
          </cell>
          <cell r="C662" t="str">
            <v>38A0</v>
          </cell>
          <cell r="D662">
            <v>1</v>
          </cell>
          <cell r="E662" t="str">
            <v>40QT MAX CLD WHLD SGL</v>
          </cell>
          <cell r="F662">
            <v>12.933</v>
          </cell>
          <cell r="G662">
            <v>347</v>
          </cell>
          <cell r="H662">
            <v>4487.7510000000002</v>
          </cell>
          <cell r="K662">
            <v>347</v>
          </cell>
          <cell r="O662">
            <v>42</v>
          </cell>
          <cell r="P662">
            <v>0</v>
          </cell>
          <cell r="Q662">
            <v>0.12103746397694524</v>
          </cell>
          <cell r="S662" t="str">
            <v>full</v>
          </cell>
          <cell r="W662" t="str">
            <v>0</v>
          </cell>
          <cell r="Y662">
            <v>11</v>
          </cell>
          <cell r="Z662">
            <v>3</v>
          </cell>
          <cell r="AA662">
            <v>500</v>
          </cell>
          <cell r="AB662">
            <v>-153</v>
          </cell>
        </row>
        <row r="663">
          <cell r="B663" t="str">
            <v>007163</v>
          </cell>
          <cell r="C663" t="str">
            <v>2570</v>
          </cell>
          <cell r="D663">
            <v>1</v>
          </cell>
          <cell r="E663" t="str">
            <v>10G 700S ORNG IS</v>
          </cell>
          <cell r="F663">
            <v>10.72</v>
          </cell>
          <cell r="G663">
            <v>56</v>
          </cell>
          <cell r="H663">
            <v>600.32000000000005</v>
          </cell>
          <cell r="K663">
            <v>56</v>
          </cell>
          <cell r="O663">
            <v>1266</v>
          </cell>
          <cell r="P663">
            <v>0</v>
          </cell>
          <cell r="Q663">
            <v>22.607142857142858</v>
          </cell>
          <cell r="S663" t="str">
            <v>bev jugs</v>
          </cell>
          <cell r="W663" t="str">
            <v>0</v>
          </cell>
          <cell r="X663">
            <v>0.26800000000000002</v>
          </cell>
          <cell r="Y663">
            <v>0</v>
          </cell>
          <cell r="Z663">
            <v>0</v>
          </cell>
          <cell r="AA663">
            <v>209</v>
          </cell>
          <cell r="AB663">
            <v>-153</v>
          </cell>
        </row>
        <row r="664">
          <cell r="B664" t="str">
            <v>431507</v>
          </cell>
          <cell r="C664" t="str">
            <v>2430</v>
          </cell>
          <cell r="D664">
            <v>1</v>
          </cell>
          <cell r="E664" t="str">
            <v>3G 400S CATERPILLAR</v>
          </cell>
          <cell r="F664">
            <v>7.2869999999999999</v>
          </cell>
          <cell r="G664">
            <v>66</v>
          </cell>
          <cell r="H664">
            <v>480.94200000000001</v>
          </cell>
          <cell r="K664">
            <v>66</v>
          </cell>
          <cell r="O664">
            <v>174</v>
          </cell>
          <cell r="P664">
            <v>0</v>
          </cell>
          <cell r="Q664">
            <v>2.6363636363636362</v>
          </cell>
          <cell r="S664" t="str">
            <v>bev jugs</v>
          </cell>
          <cell r="W664" t="str">
            <v>0</v>
          </cell>
          <cell r="Y664">
            <v>0</v>
          </cell>
          <cell r="Z664">
            <v>0</v>
          </cell>
          <cell r="AA664">
            <v>216</v>
          </cell>
          <cell r="AB664">
            <v>-150</v>
          </cell>
        </row>
        <row r="665">
          <cell r="B665" t="str">
            <v>013260</v>
          </cell>
          <cell r="C665" t="str">
            <v>35J1</v>
          </cell>
          <cell r="D665">
            <v>1</v>
          </cell>
          <cell r="E665" t="str">
            <v>152QT MAX COLD WHT SPC MX IS</v>
          </cell>
          <cell r="F665">
            <v>25.56</v>
          </cell>
          <cell r="G665">
            <v>155</v>
          </cell>
          <cell r="H665">
            <v>3961.7999999999997</v>
          </cell>
          <cell r="K665">
            <v>155</v>
          </cell>
          <cell r="O665">
            <v>1641</v>
          </cell>
          <cell r="P665">
            <v>0</v>
          </cell>
          <cell r="Q665">
            <v>10.587096774193549</v>
          </cell>
          <cell r="S665" t="str">
            <v>full</v>
          </cell>
          <cell r="U665" t="str">
            <v>new</v>
          </cell>
          <cell r="W665" t="str">
            <v>1</v>
          </cell>
          <cell r="Y665">
            <v>0</v>
          </cell>
          <cell r="Z665">
            <v>45</v>
          </cell>
          <cell r="AA665">
            <v>300</v>
          </cell>
          <cell r="AB665">
            <v>-145</v>
          </cell>
        </row>
        <row r="666">
          <cell r="B666" t="str">
            <v>006213</v>
          </cell>
          <cell r="C666" t="str">
            <v>61B0</v>
          </cell>
          <cell r="D666">
            <v>6</v>
          </cell>
          <cell r="E666" t="str">
            <v>1G CBE RED 6P PRE</v>
          </cell>
          <cell r="F666">
            <v>3.0339999999999998</v>
          </cell>
          <cell r="G666">
            <v>1170</v>
          </cell>
          <cell r="H666">
            <v>3549.7799999999997</v>
          </cell>
          <cell r="K666">
            <v>1170</v>
          </cell>
          <cell r="O666">
            <v>420</v>
          </cell>
          <cell r="P666">
            <v>0</v>
          </cell>
          <cell r="Q666">
            <v>0.35897435897435898</v>
          </cell>
          <cell r="S666" t="str">
            <v>bev jugs</v>
          </cell>
          <cell r="T666" t="str">
            <v>bev jugs</v>
          </cell>
          <cell r="W666" t="str">
            <v>0</v>
          </cell>
          <cell r="Y666">
            <v>0</v>
          </cell>
          <cell r="Z666">
            <v>0</v>
          </cell>
          <cell r="AA666">
            <v>1314</v>
          </cell>
          <cell r="AB666">
            <v>-144</v>
          </cell>
        </row>
        <row r="667">
          <cell r="B667" t="str">
            <v>011550</v>
          </cell>
          <cell r="C667" t="str">
            <v>E1H0</v>
          </cell>
          <cell r="D667">
            <v>1</v>
          </cell>
          <cell r="E667" t="str">
            <v>5 BOX PIZZA BAG</v>
          </cell>
          <cell r="F667">
            <v>10.7</v>
          </cell>
          <cell r="G667">
            <v>716</v>
          </cell>
          <cell r="H667">
            <v>7661.2</v>
          </cell>
          <cell r="K667">
            <v>716</v>
          </cell>
          <cell r="O667">
            <v>366</v>
          </cell>
          <cell r="P667">
            <v>99</v>
          </cell>
          <cell r="Q667">
            <v>0.6494413407821229</v>
          </cell>
          <cell r="R667" t="str">
            <v>soft side</v>
          </cell>
          <cell r="S667" t="str">
            <v>food svce</v>
          </cell>
          <cell r="W667" t="str">
            <v>0</v>
          </cell>
          <cell r="X667">
            <v>0.15</v>
          </cell>
          <cell r="Y667">
            <v>22</v>
          </cell>
          <cell r="Z667">
            <v>2</v>
          </cell>
          <cell r="AA667">
            <v>850</v>
          </cell>
          <cell r="AB667">
            <v>-134</v>
          </cell>
        </row>
        <row r="668">
          <cell r="B668" t="str">
            <v>013004</v>
          </cell>
          <cell r="C668" t="str">
            <v>S150</v>
          </cell>
          <cell r="D668">
            <v>6</v>
          </cell>
          <cell r="E668" t="str">
            <v>SM1G ASST 6P</v>
          </cell>
          <cell r="F668">
            <v>3.1789999999999998</v>
          </cell>
          <cell r="G668">
            <v>2484</v>
          </cell>
          <cell r="H668">
            <v>7896.6359999999995</v>
          </cell>
          <cell r="K668">
            <v>2484</v>
          </cell>
          <cell r="O668">
            <v>23064</v>
          </cell>
          <cell r="P668">
            <v>0</v>
          </cell>
          <cell r="Q668">
            <v>9.2850241545893724</v>
          </cell>
          <cell r="R668" t="str">
            <v>soft side</v>
          </cell>
          <cell r="S668" t="str">
            <v>soft side</v>
          </cell>
          <cell r="U668" t="str">
            <v>new</v>
          </cell>
          <cell r="W668" t="str">
            <v>0</v>
          </cell>
          <cell r="Y668">
            <v>62</v>
          </cell>
          <cell r="Z668">
            <v>20</v>
          </cell>
          <cell r="AA668">
            <v>2617</v>
          </cell>
          <cell r="AB668">
            <v>-133</v>
          </cell>
        </row>
        <row r="669">
          <cell r="B669" t="str">
            <v>006126</v>
          </cell>
          <cell r="C669" t="str">
            <v>3587</v>
          </cell>
          <cell r="D669">
            <v>1</v>
          </cell>
          <cell r="E669" t="str">
            <v>40QT-MM-1QT BLU SGL</v>
          </cell>
          <cell r="F669">
            <v>13.346</v>
          </cell>
          <cell r="G669">
            <v>92</v>
          </cell>
          <cell r="H669">
            <v>1227.8320000000001</v>
          </cell>
          <cell r="K669">
            <v>92</v>
          </cell>
          <cell r="O669">
            <v>72</v>
          </cell>
          <cell r="P669">
            <v>0</v>
          </cell>
          <cell r="Q669">
            <v>0.78260869565217395</v>
          </cell>
          <cell r="S669" t="str">
            <v>full</v>
          </cell>
          <cell r="W669" t="str">
            <v>7</v>
          </cell>
          <cell r="Y669">
            <v>0</v>
          </cell>
          <cell r="Z669">
            <v>30</v>
          </cell>
          <cell r="AA669">
            <v>225</v>
          </cell>
          <cell r="AB669">
            <v>-133</v>
          </cell>
        </row>
        <row r="670">
          <cell r="B670" t="str">
            <v>005686</v>
          </cell>
          <cell r="C670" t="str">
            <v>3340</v>
          </cell>
          <cell r="D670">
            <v>6</v>
          </cell>
          <cell r="E670" t="str">
            <v>LD 6PKR RED/BLU 6P IL</v>
          </cell>
          <cell r="F670">
            <v>2.8130000000000002</v>
          </cell>
          <cell r="G670">
            <v>168</v>
          </cell>
          <cell r="H670">
            <v>472.584</v>
          </cell>
          <cell r="K670">
            <v>168</v>
          </cell>
          <cell r="O670">
            <v>2100</v>
          </cell>
          <cell r="P670">
            <v>1002</v>
          </cell>
          <cell r="Q670">
            <v>18.464285714285715</v>
          </cell>
          <cell r="S670" t="str">
            <v>personal</v>
          </cell>
          <cell r="W670" t="str">
            <v>0</v>
          </cell>
          <cell r="Y670">
            <v>28</v>
          </cell>
          <cell r="Z670">
            <v>0</v>
          </cell>
          <cell r="AA670">
            <v>300</v>
          </cell>
          <cell r="AB670">
            <v>-132</v>
          </cell>
        </row>
        <row r="671">
          <cell r="B671" t="str">
            <v>013258</v>
          </cell>
          <cell r="C671" t="str">
            <v>T607</v>
          </cell>
          <cell r="D671">
            <v>1</v>
          </cell>
          <cell r="E671" t="str">
            <v>KM56 DUAL GREY SGL SPC MX IS</v>
          </cell>
          <cell r="F671">
            <v>55.642000000000003</v>
          </cell>
          <cell r="G671">
            <v>111</v>
          </cell>
          <cell r="H671">
            <v>6176.2620000000006</v>
          </cell>
          <cell r="K671">
            <v>111</v>
          </cell>
          <cell r="O671">
            <v>528</v>
          </cell>
          <cell r="P671">
            <v>200</v>
          </cell>
          <cell r="Q671">
            <v>6.5585585585585582</v>
          </cell>
          <cell r="S671" t="str">
            <v>thermo</v>
          </cell>
          <cell r="U671" t="str">
            <v>new</v>
          </cell>
          <cell r="W671" t="str">
            <v>7</v>
          </cell>
          <cell r="Y671">
            <v>0</v>
          </cell>
          <cell r="Z671">
            <v>0</v>
          </cell>
          <cell r="AA671">
            <v>240</v>
          </cell>
          <cell r="AB671">
            <v>-129</v>
          </cell>
        </row>
        <row r="672">
          <cell r="B672" t="str">
            <v>000488</v>
          </cell>
          <cell r="C672" t="str">
            <v>3550</v>
          </cell>
          <cell r="D672">
            <v>2</v>
          </cell>
          <cell r="E672" t="str">
            <v>48QT FS BLU 2P</v>
          </cell>
          <cell r="F672">
            <v>9.1999999999999993</v>
          </cell>
          <cell r="G672">
            <v>1032</v>
          </cell>
          <cell r="H672">
            <v>9494.4</v>
          </cell>
          <cell r="K672">
            <v>1032</v>
          </cell>
          <cell r="O672">
            <v>11350</v>
          </cell>
          <cell r="P672">
            <v>3656</v>
          </cell>
          <cell r="Q672">
            <v>14.540697674418604</v>
          </cell>
          <cell r="S672" t="str">
            <v>full</v>
          </cell>
          <cell r="W672" t="str">
            <v>0</v>
          </cell>
          <cell r="Y672">
            <v>33</v>
          </cell>
          <cell r="Z672">
            <v>137</v>
          </cell>
          <cell r="AA672">
            <v>1160</v>
          </cell>
          <cell r="AB672">
            <v>-128</v>
          </cell>
        </row>
        <row r="673">
          <cell r="B673" t="str">
            <v>010100</v>
          </cell>
          <cell r="C673" t="str">
            <v>35B0</v>
          </cell>
          <cell r="D673">
            <v>1</v>
          </cell>
          <cell r="E673" t="str">
            <v>50QT ULT COLD BLU SGL</v>
          </cell>
          <cell r="F673">
            <v>12.679</v>
          </cell>
          <cell r="G673">
            <v>1</v>
          </cell>
          <cell r="H673">
            <v>12.679</v>
          </cell>
          <cell r="K673">
            <v>1</v>
          </cell>
          <cell r="O673">
            <v>572</v>
          </cell>
          <cell r="P673">
            <v>0</v>
          </cell>
          <cell r="Q673">
            <v>572</v>
          </cell>
          <cell r="S673" t="str">
            <v>full</v>
          </cell>
          <cell r="W673" t="str">
            <v>0</v>
          </cell>
          <cell r="Y673">
            <v>0</v>
          </cell>
          <cell r="Z673">
            <v>0</v>
          </cell>
          <cell r="AA673">
            <v>125</v>
          </cell>
          <cell r="AB673">
            <v>-124</v>
          </cell>
        </row>
        <row r="674">
          <cell r="B674" t="str">
            <v>006760</v>
          </cell>
          <cell r="C674" t="str">
            <v>6270</v>
          </cell>
          <cell r="D674">
            <v>4</v>
          </cell>
          <cell r="E674" t="str">
            <v>3G TWCL RED/BLU 4P IL</v>
          </cell>
          <cell r="F674">
            <v>7.069</v>
          </cell>
          <cell r="G674">
            <v>276</v>
          </cell>
          <cell r="H674">
            <v>1951.0440000000001</v>
          </cell>
          <cell r="K674">
            <v>276</v>
          </cell>
          <cell r="O674">
            <v>268</v>
          </cell>
          <cell r="P674">
            <v>0</v>
          </cell>
          <cell r="Q674">
            <v>0.97101449275362317</v>
          </cell>
          <cell r="S674" t="str">
            <v>bev jugs</v>
          </cell>
          <cell r="W674" t="str">
            <v>0</v>
          </cell>
          <cell r="Y674">
            <v>0</v>
          </cell>
          <cell r="Z674">
            <v>0</v>
          </cell>
          <cell r="AA674">
            <v>400</v>
          </cell>
          <cell r="AB674">
            <v>-124</v>
          </cell>
        </row>
        <row r="675">
          <cell r="B675" t="str">
            <v>012426</v>
          </cell>
          <cell r="C675" t="str">
            <v>2660</v>
          </cell>
          <cell r="D675">
            <v>1</v>
          </cell>
          <cell r="E675" t="str">
            <v>6G BEV RLR BLU SGL</v>
          </cell>
          <cell r="F675">
            <v>16.684999999999999</v>
          </cell>
          <cell r="G675">
            <v>2</v>
          </cell>
          <cell r="H675">
            <v>33.369999999999997</v>
          </cell>
          <cell r="K675">
            <v>2</v>
          </cell>
          <cell r="O675">
            <v>28</v>
          </cell>
          <cell r="P675">
            <v>0</v>
          </cell>
          <cell r="Q675">
            <v>14</v>
          </cell>
          <cell r="S675" t="str">
            <v>bev jugs</v>
          </cell>
          <cell r="W675" t="str">
            <v>0</v>
          </cell>
          <cell r="X675">
            <v>0.26800000000000002</v>
          </cell>
          <cell r="Y675">
            <v>7</v>
          </cell>
          <cell r="Z675">
            <v>0</v>
          </cell>
          <cell r="AA675">
            <v>125</v>
          </cell>
          <cell r="AB675">
            <v>-123</v>
          </cell>
        </row>
        <row r="676">
          <cell r="B676" t="str">
            <v>013580</v>
          </cell>
          <cell r="C676" t="str">
            <v>3651</v>
          </cell>
          <cell r="D676">
            <v>2</v>
          </cell>
          <cell r="E676" t="str">
            <v>CLRLR 70 II BLU 2P SPC</v>
          </cell>
          <cell r="F676">
            <v>14.897</v>
          </cell>
          <cell r="G676">
            <v>1684</v>
          </cell>
          <cell r="H676">
            <v>25086.547999999999</v>
          </cell>
          <cell r="K676">
            <v>1684</v>
          </cell>
          <cell r="O676">
            <v>12422</v>
          </cell>
          <cell r="P676">
            <v>0</v>
          </cell>
          <cell r="Q676">
            <v>7.3764845605700708</v>
          </cell>
          <cell r="S676" t="str">
            <v>full</v>
          </cell>
          <cell r="U676" t="str">
            <v>new</v>
          </cell>
          <cell r="W676" t="str">
            <v>1</v>
          </cell>
          <cell r="Y676">
            <v>898</v>
          </cell>
          <cell r="Z676">
            <v>223</v>
          </cell>
          <cell r="AA676">
            <v>1800</v>
          </cell>
          <cell r="AB676">
            <v>-116</v>
          </cell>
        </row>
        <row r="677">
          <cell r="B677" t="str">
            <v>006949</v>
          </cell>
          <cell r="C677" t="str">
            <v>T580</v>
          </cell>
          <cell r="D677">
            <v>1</v>
          </cell>
          <cell r="E677" t="str">
            <v>KM40 SUBARU</v>
          </cell>
          <cell r="F677">
            <v>34.911999999999999</v>
          </cell>
          <cell r="G677">
            <v>436</v>
          </cell>
          <cell r="H677">
            <v>15221.632</v>
          </cell>
          <cell r="K677">
            <v>436</v>
          </cell>
          <cell r="O677">
            <v>1908</v>
          </cell>
          <cell r="P677">
            <v>0</v>
          </cell>
          <cell r="Q677">
            <v>4.3761467889908259</v>
          </cell>
          <cell r="S677" t="str">
            <v>thermo</v>
          </cell>
          <cell r="W677" t="str">
            <v>0</v>
          </cell>
          <cell r="Y677">
            <v>0</v>
          </cell>
          <cell r="Z677">
            <v>5</v>
          </cell>
          <cell r="AA677">
            <v>550</v>
          </cell>
          <cell r="AB677">
            <v>-114</v>
          </cell>
        </row>
        <row r="678">
          <cell r="B678" t="str">
            <v>011139</v>
          </cell>
          <cell r="C678" t="str">
            <v>35H3</v>
          </cell>
          <cell r="D678">
            <v>1</v>
          </cell>
          <cell r="E678" t="str">
            <v>QKCL120 WHT IL</v>
          </cell>
          <cell r="F678">
            <v>22.292000000000002</v>
          </cell>
          <cell r="G678">
            <v>456</v>
          </cell>
          <cell r="H678">
            <v>10165.152</v>
          </cell>
          <cell r="K678">
            <v>456</v>
          </cell>
          <cell r="O678">
            <v>1611</v>
          </cell>
          <cell r="P678">
            <v>0</v>
          </cell>
          <cell r="Q678">
            <v>3.5328947368421053</v>
          </cell>
          <cell r="S678" t="str">
            <v>full</v>
          </cell>
          <cell r="W678" t="str">
            <v>3</v>
          </cell>
          <cell r="Y678">
            <v>20</v>
          </cell>
          <cell r="Z678">
            <v>137</v>
          </cell>
          <cell r="AA678">
            <v>569</v>
          </cell>
          <cell r="AB678">
            <v>-113</v>
          </cell>
        </row>
        <row r="679">
          <cell r="B679" t="str">
            <v>011105</v>
          </cell>
          <cell r="C679" t="str">
            <v>3370</v>
          </cell>
          <cell r="D679">
            <v>4</v>
          </cell>
          <cell r="E679" t="str">
            <v>CL16 RED/BLU 4P IL</v>
          </cell>
          <cell r="F679">
            <v>5.516</v>
          </cell>
          <cell r="G679">
            <v>1848</v>
          </cell>
          <cell r="H679">
            <v>10193.567999999999</v>
          </cell>
          <cell r="K679">
            <v>1848</v>
          </cell>
          <cell r="O679">
            <v>8220</v>
          </cell>
          <cell r="P679">
            <v>1788</v>
          </cell>
          <cell r="Q679">
            <v>5.4155844155844157</v>
          </cell>
          <cell r="S679" t="str">
            <v>personal</v>
          </cell>
          <cell r="W679" t="str">
            <v>0</v>
          </cell>
          <cell r="Y679">
            <v>26</v>
          </cell>
          <cell r="Z679">
            <v>106</v>
          </cell>
          <cell r="AA679">
            <v>1956</v>
          </cell>
          <cell r="AB679">
            <v>-108</v>
          </cell>
        </row>
        <row r="680">
          <cell r="B680" t="str">
            <v>009522</v>
          </cell>
          <cell r="C680" t="str">
            <v>9700</v>
          </cell>
          <cell r="D680">
            <v>1</v>
          </cell>
          <cell r="E680" t="str">
            <v>PT SPIGOT TAP MCDON</v>
          </cell>
          <cell r="F680">
            <v>2.577</v>
          </cell>
          <cell r="G680">
            <v>9</v>
          </cell>
          <cell r="H680">
            <v>23.192999999999998</v>
          </cell>
          <cell r="K680">
            <v>9</v>
          </cell>
          <cell r="O680">
            <v>1476</v>
          </cell>
          <cell r="P680">
            <v>0</v>
          </cell>
          <cell r="Q680">
            <v>164</v>
          </cell>
          <cell r="S680" t="str">
            <v xml:space="preserve">parts </v>
          </cell>
          <cell r="W680" t="str">
            <v>0</v>
          </cell>
          <cell r="Y680">
            <v>11</v>
          </cell>
          <cell r="Z680">
            <v>225</v>
          </cell>
          <cell r="AA680">
            <v>110</v>
          </cell>
          <cell r="AB680">
            <v>-101</v>
          </cell>
        </row>
        <row r="681">
          <cell r="B681" t="str">
            <v>010185</v>
          </cell>
          <cell r="C681" t="str">
            <v>3350</v>
          </cell>
          <cell r="D681">
            <v>4</v>
          </cell>
          <cell r="E681" t="str">
            <v>CL24 RED/BLU 4P IL</v>
          </cell>
          <cell r="F681">
            <v>7.0709999999999997</v>
          </cell>
          <cell r="G681">
            <v>1004</v>
          </cell>
          <cell r="H681">
            <v>7099.2839999999997</v>
          </cell>
          <cell r="K681">
            <v>1004</v>
          </cell>
          <cell r="O681">
            <v>12208</v>
          </cell>
          <cell r="P681">
            <v>0</v>
          </cell>
          <cell r="Q681">
            <v>12.159362549800797</v>
          </cell>
          <cell r="S681" t="str">
            <v>personal</v>
          </cell>
          <cell r="W681" t="str">
            <v>0</v>
          </cell>
          <cell r="Y681">
            <v>7</v>
          </cell>
          <cell r="Z681">
            <v>22</v>
          </cell>
          <cell r="AA681">
            <v>1104</v>
          </cell>
          <cell r="AB681">
            <v>-100</v>
          </cell>
        </row>
        <row r="682">
          <cell r="B682" t="str">
            <v>003151</v>
          </cell>
          <cell r="C682" t="str">
            <v>1390</v>
          </cell>
          <cell r="D682">
            <v>1</v>
          </cell>
          <cell r="E682" t="str">
            <v>15G 300S HVY DUTY</v>
          </cell>
          <cell r="F682">
            <v>33.048999999999999</v>
          </cell>
          <cell r="G682">
            <v>5</v>
          </cell>
          <cell r="H682">
            <v>165.245</v>
          </cell>
          <cell r="K682">
            <v>5</v>
          </cell>
          <cell r="O682">
            <v>152</v>
          </cell>
          <cell r="P682">
            <v>0</v>
          </cell>
          <cell r="Q682">
            <v>30.4</v>
          </cell>
          <cell r="S682" t="str">
            <v>bev jugs</v>
          </cell>
          <cell r="W682" t="str">
            <v>0</v>
          </cell>
          <cell r="Y682">
            <v>1</v>
          </cell>
          <cell r="Z682">
            <v>1</v>
          </cell>
          <cell r="AA682">
            <v>100</v>
          </cell>
          <cell r="AB682">
            <v>-95</v>
          </cell>
        </row>
        <row r="683">
          <cell r="B683" t="str">
            <v>003392</v>
          </cell>
          <cell r="C683" t="str">
            <v>T540</v>
          </cell>
          <cell r="D683">
            <v>1</v>
          </cell>
          <cell r="E683" t="str">
            <v>KM32 RV ARCTIC GRY</v>
          </cell>
          <cell r="F683">
            <v>40.531999999999996</v>
          </cell>
          <cell r="G683">
            <v>169</v>
          </cell>
          <cell r="H683">
            <v>6849.9079999999994</v>
          </cell>
          <cell r="K683">
            <v>169</v>
          </cell>
          <cell r="O683">
            <v>1489</v>
          </cell>
          <cell r="P683">
            <v>689</v>
          </cell>
          <cell r="Q683">
            <v>12.887573964497042</v>
          </cell>
          <cell r="S683" t="str">
            <v>thermo</v>
          </cell>
          <cell r="W683" t="str">
            <v>0</v>
          </cell>
          <cell r="Y683">
            <v>22</v>
          </cell>
          <cell r="Z683">
            <v>20</v>
          </cell>
          <cell r="AA683">
            <v>263</v>
          </cell>
          <cell r="AB683">
            <v>-94</v>
          </cell>
        </row>
        <row r="684">
          <cell r="B684" t="str">
            <v>010235</v>
          </cell>
          <cell r="C684" t="str">
            <v>E1E0</v>
          </cell>
          <cell r="D684">
            <v>6</v>
          </cell>
          <cell r="E684" t="str">
            <v>FOOD TAKE OUT CARRIER 6P</v>
          </cell>
          <cell r="F684">
            <v>7.56</v>
          </cell>
          <cell r="G684">
            <v>288</v>
          </cell>
          <cell r="H684">
            <v>2177.2799999999997</v>
          </cell>
          <cell r="K684">
            <v>288</v>
          </cell>
          <cell r="O684">
            <v>60</v>
          </cell>
          <cell r="P684">
            <v>1278</v>
          </cell>
          <cell r="Q684">
            <v>4.645833333333333</v>
          </cell>
          <cell r="R684" t="str">
            <v>soft side</v>
          </cell>
          <cell r="S684" t="str">
            <v>food svce</v>
          </cell>
          <cell r="W684" t="str">
            <v>0</v>
          </cell>
          <cell r="X684">
            <v>0.38600000000000001</v>
          </cell>
          <cell r="Y684">
            <v>0</v>
          </cell>
          <cell r="Z684">
            <v>1</v>
          </cell>
          <cell r="AA684">
            <v>380</v>
          </cell>
          <cell r="AB684">
            <v>-92</v>
          </cell>
        </row>
        <row r="685">
          <cell r="B685" t="str">
            <v>010275</v>
          </cell>
          <cell r="C685" t="str">
            <v>3627</v>
          </cell>
          <cell r="D685">
            <v>2</v>
          </cell>
          <cell r="E685" t="str">
            <v>38QT WHLCL-MM-LDQT 2P</v>
          </cell>
          <cell r="F685">
            <v>11.539</v>
          </cell>
          <cell r="G685">
            <v>884</v>
          </cell>
          <cell r="H685">
            <v>10200.476000000001</v>
          </cell>
          <cell r="K685">
            <v>884</v>
          </cell>
          <cell r="O685">
            <v>15650</v>
          </cell>
          <cell r="P685">
            <v>0</v>
          </cell>
          <cell r="Q685">
            <v>17.703619909502262</v>
          </cell>
          <cell r="S685" t="str">
            <v>full</v>
          </cell>
          <cell r="W685" t="str">
            <v>7</v>
          </cell>
          <cell r="Y685">
            <v>291</v>
          </cell>
          <cell r="Z685">
            <v>326</v>
          </cell>
          <cell r="AA685">
            <v>970</v>
          </cell>
          <cell r="AB685">
            <v>-86</v>
          </cell>
        </row>
        <row r="686">
          <cell r="B686" t="str">
            <v>010234</v>
          </cell>
          <cell r="C686" t="str">
            <v>E1D0</v>
          </cell>
          <cell r="D686">
            <v>6</v>
          </cell>
          <cell r="E686" t="str">
            <v>FOOD HALF PAN CARRIER 6P</v>
          </cell>
          <cell r="F686">
            <v>6.68</v>
          </cell>
          <cell r="G686">
            <v>120</v>
          </cell>
          <cell r="H686">
            <v>801.59999999999991</v>
          </cell>
          <cell r="K686">
            <v>120</v>
          </cell>
          <cell r="O686">
            <v>378</v>
          </cell>
          <cell r="P686">
            <v>0</v>
          </cell>
          <cell r="Q686">
            <v>3.15</v>
          </cell>
          <cell r="R686" t="str">
            <v>soft side</v>
          </cell>
          <cell r="S686" t="str">
            <v>food svce</v>
          </cell>
          <cell r="W686" t="str">
            <v>0</v>
          </cell>
          <cell r="X686">
            <v>0.38600000000000001</v>
          </cell>
          <cell r="Y686">
            <v>1</v>
          </cell>
          <cell r="Z686">
            <v>7</v>
          </cell>
          <cell r="AA686">
            <v>200</v>
          </cell>
          <cell r="AB686">
            <v>-80</v>
          </cell>
        </row>
        <row r="687">
          <cell r="B687" t="str">
            <v>013121</v>
          </cell>
          <cell r="C687" t="str">
            <v>38E0</v>
          </cell>
          <cell r="D687">
            <v>1</v>
          </cell>
          <cell r="E687" t="str">
            <v>120QT MAX CLD SGL IL</v>
          </cell>
          <cell r="F687">
            <v>21.49</v>
          </cell>
          <cell r="G687">
            <v>222</v>
          </cell>
          <cell r="H687">
            <v>4770.78</v>
          </cell>
          <cell r="K687">
            <v>222</v>
          </cell>
          <cell r="O687">
            <v>263</v>
          </cell>
          <cell r="P687">
            <v>0</v>
          </cell>
          <cell r="Q687">
            <v>1.1846846846846846</v>
          </cell>
          <cell r="S687" t="str">
            <v>full</v>
          </cell>
          <cell r="U687" t="str">
            <v>new</v>
          </cell>
          <cell r="W687" t="str">
            <v>0</v>
          </cell>
          <cell r="Y687">
            <v>0</v>
          </cell>
          <cell r="Z687">
            <v>1</v>
          </cell>
          <cell r="AA687">
            <v>295</v>
          </cell>
          <cell r="AB687">
            <v>-73</v>
          </cell>
        </row>
        <row r="688">
          <cell r="B688" t="str">
            <v>008318</v>
          </cell>
          <cell r="C688" t="str">
            <v>9700</v>
          </cell>
          <cell r="D688">
            <v>1</v>
          </cell>
          <cell r="E688" t="str">
            <v>PT HNDL CHST BLACK</v>
          </cell>
          <cell r="F688">
            <v>0.751</v>
          </cell>
          <cell r="G688">
            <v>18</v>
          </cell>
          <cell r="H688">
            <v>13.518000000000001</v>
          </cell>
          <cell r="K688">
            <v>18</v>
          </cell>
          <cell r="O688">
            <v>2</v>
          </cell>
          <cell r="P688">
            <v>0</v>
          </cell>
          <cell r="Q688">
            <v>0.1111111111111111</v>
          </cell>
          <cell r="S688" t="str">
            <v xml:space="preserve">parts </v>
          </cell>
          <cell r="U688" t="str">
            <v>new</v>
          </cell>
          <cell r="W688" t="str">
            <v>0</v>
          </cell>
          <cell r="Y688">
            <v>0</v>
          </cell>
          <cell r="Z688">
            <v>0</v>
          </cell>
          <cell r="AA688">
            <v>90</v>
          </cell>
          <cell r="AB688">
            <v>-72</v>
          </cell>
        </row>
        <row r="689">
          <cell r="B689" t="str">
            <v>010096</v>
          </cell>
          <cell r="C689" t="str">
            <v>35F0</v>
          </cell>
          <cell r="D689">
            <v>2</v>
          </cell>
          <cell r="E689" t="str">
            <v>QKCL54 BLU 2P</v>
          </cell>
          <cell r="F689">
            <v>10.625</v>
          </cell>
          <cell r="G689">
            <v>102</v>
          </cell>
          <cell r="H689">
            <v>1083.75</v>
          </cell>
          <cell r="K689">
            <v>102</v>
          </cell>
          <cell r="O689">
            <v>5640</v>
          </cell>
          <cell r="P689">
            <v>2308</v>
          </cell>
          <cell r="Q689">
            <v>77.921568627450981</v>
          </cell>
          <cell r="S689" t="str">
            <v>full</v>
          </cell>
          <cell r="W689" t="str">
            <v>0</v>
          </cell>
          <cell r="Y689">
            <v>42</v>
          </cell>
          <cell r="Z689">
            <v>44</v>
          </cell>
          <cell r="AA689">
            <v>172</v>
          </cell>
          <cell r="AB689">
            <v>-70</v>
          </cell>
        </row>
        <row r="690">
          <cell r="B690" t="str">
            <v>006779</v>
          </cell>
          <cell r="C690" t="str">
            <v>3723</v>
          </cell>
          <cell r="D690">
            <v>1</v>
          </cell>
          <cell r="E690" t="str">
            <v>36QT MAR WHT SGL</v>
          </cell>
          <cell r="F690">
            <v>8.7970000000000006</v>
          </cell>
          <cell r="G690">
            <v>3</v>
          </cell>
          <cell r="H690">
            <v>26.391000000000002</v>
          </cell>
          <cell r="K690">
            <v>3</v>
          </cell>
          <cell r="O690">
            <v>52</v>
          </cell>
          <cell r="P690">
            <v>0</v>
          </cell>
          <cell r="Q690">
            <v>17.333333333333332</v>
          </cell>
          <cell r="S690" t="str">
            <v>full</v>
          </cell>
          <cell r="W690" t="str">
            <v>3</v>
          </cell>
          <cell r="Y690">
            <v>3</v>
          </cell>
          <cell r="Z690">
            <v>0</v>
          </cell>
          <cell r="AA690">
            <v>72</v>
          </cell>
          <cell r="AB690">
            <v>-69</v>
          </cell>
        </row>
        <row r="691">
          <cell r="B691" t="str">
            <v>006781</v>
          </cell>
          <cell r="C691" t="str">
            <v>3553</v>
          </cell>
          <cell r="D691">
            <v>1</v>
          </cell>
          <cell r="E691" t="str">
            <v>48QT MAR WHT SGL</v>
          </cell>
          <cell r="F691">
            <v>10.766</v>
          </cell>
          <cell r="G691">
            <v>12</v>
          </cell>
          <cell r="H691">
            <v>129.19200000000001</v>
          </cell>
          <cell r="K691">
            <v>12</v>
          </cell>
          <cell r="O691">
            <v>611</v>
          </cell>
          <cell r="P691">
            <v>0</v>
          </cell>
          <cell r="Q691">
            <v>50.916666666666664</v>
          </cell>
          <cell r="S691" t="str">
            <v>full</v>
          </cell>
          <cell r="W691" t="str">
            <v>3</v>
          </cell>
          <cell r="Y691">
            <v>3</v>
          </cell>
          <cell r="Z691">
            <v>1</v>
          </cell>
          <cell r="AA691">
            <v>72</v>
          </cell>
          <cell r="AB691">
            <v>-60</v>
          </cell>
        </row>
        <row r="692">
          <cell r="B692" t="str">
            <v>008317</v>
          </cell>
          <cell r="C692" t="str">
            <v>9700</v>
          </cell>
          <cell r="D692">
            <v>1</v>
          </cell>
          <cell r="E692" t="str">
            <v>PT HNDL CHST BLACK</v>
          </cell>
          <cell r="F692">
            <v>0.72699999999999998</v>
          </cell>
          <cell r="G692">
            <v>50</v>
          </cell>
          <cell r="H692">
            <v>36.35</v>
          </cell>
          <cell r="K692">
            <v>50</v>
          </cell>
          <cell r="O692">
            <v>88</v>
          </cell>
          <cell r="P692">
            <v>0</v>
          </cell>
          <cell r="Q692">
            <v>1.76</v>
          </cell>
          <cell r="S692" t="str">
            <v xml:space="preserve">parts </v>
          </cell>
          <cell r="W692" t="str">
            <v>0</v>
          </cell>
          <cell r="Y692">
            <v>0</v>
          </cell>
          <cell r="Z692">
            <v>0</v>
          </cell>
          <cell r="AA692">
            <v>110</v>
          </cell>
          <cell r="AB692">
            <v>-60</v>
          </cell>
        </row>
        <row r="693">
          <cell r="B693" t="str">
            <v>006780</v>
          </cell>
          <cell r="C693" t="str">
            <v>3553</v>
          </cell>
          <cell r="D693">
            <v>2</v>
          </cell>
          <cell r="E693" t="str">
            <v>48QT MAR WHT 2P</v>
          </cell>
          <cell r="F693">
            <v>9.1539999999999999</v>
          </cell>
          <cell r="G693">
            <v>5264</v>
          </cell>
          <cell r="H693">
            <v>48186.656000000003</v>
          </cell>
          <cell r="K693">
            <v>5264</v>
          </cell>
          <cell r="O693">
            <v>34676</v>
          </cell>
          <cell r="P693">
            <v>892</v>
          </cell>
          <cell r="Q693">
            <v>6.7568389057750764</v>
          </cell>
          <cell r="S693" t="str">
            <v>full</v>
          </cell>
          <cell r="W693" t="str">
            <v>3</v>
          </cell>
          <cell r="Y693">
            <v>528</v>
          </cell>
          <cell r="Z693">
            <v>333</v>
          </cell>
          <cell r="AA693">
            <v>5323</v>
          </cell>
          <cell r="AB693">
            <v>-59</v>
          </cell>
        </row>
        <row r="694">
          <cell r="B694" t="str">
            <v>007453</v>
          </cell>
          <cell r="C694" t="str">
            <v>3221</v>
          </cell>
          <cell r="D694">
            <v>4</v>
          </cell>
          <cell r="E694" t="str">
            <v>2G ST SPTSMN 4P</v>
          </cell>
          <cell r="F694">
            <v>6.1139999999999999</v>
          </cell>
          <cell r="G694">
            <v>1596</v>
          </cell>
          <cell r="H694">
            <v>9757.9439999999995</v>
          </cell>
          <cell r="K694">
            <v>1596</v>
          </cell>
          <cell r="O694">
            <v>7668</v>
          </cell>
          <cell r="P694">
            <v>0</v>
          </cell>
          <cell r="Q694">
            <v>4.8045112781954886</v>
          </cell>
          <cell r="S694" t="str">
            <v>bev jugs</v>
          </cell>
          <cell r="W694" t="str">
            <v>1</v>
          </cell>
          <cell r="Y694">
            <v>83</v>
          </cell>
          <cell r="Z694">
            <v>6</v>
          </cell>
          <cell r="AA694">
            <v>1650</v>
          </cell>
          <cell r="AB694">
            <v>-54</v>
          </cell>
        </row>
        <row r="695">
          <cell r="B695" t="str">
            <v>008155</v>
          </cell>
          <cell r="C695" t="str">
            <v>96B0</v>
          </cell>
          <cell r="D695">
            <v>12</v>
          </cell>
          <cell r="E695" t="str">
            <v>PB HNDL 94 WHTE 12P</v>
          </cell>
          <cell r="F695">
            <v>1.298</v>
          </cell>
          <cell r="G695">
            <v>72</v>
          </cell>
          <cell r="H695">
            <v>93.456000000000003</v>
          </cell>
          <cell r="K695">
            <v>72</v>
          </cell>
          <cell r="O695">
            <v>3756</v>
          </cell>
          <cell r="P695">
            <v>0</v>
          </cell>
          <cell r="Q695">
            <v>52.166666666666664</v>
          </cell>
          <cell r="S695" t="str">
            <v xml:space="preserve">parts </v>
          </cell>
          <cell r="W695" t="str">
            <v>0</v>
          </cell>
          <cell r="Y695">
            <v>7</v>
          </cell>
          <cell r="Z695">
            <v>14</v>
          </cell>
          <cell r="AA695">
            <v>126</v>
          </cell>
          <cell r="AB695">
            <v>-54</v>
          </cell>
        </row>
        <row r="696">
          <cell r="B696" t="str">
            <v>007299</v>
          </cell>
          <cell r="C696" t="str">
            <v>S1E1</v>
          </cell>
          <cell r="D696">
            <v>4</v>
          </cell>
          <cell r="E696" t="str">
            <v>SOFT48 BLK 4P PRE</v>
          </cell>
          <cell r="F696">
            <v>5.46</v>
          </cell>
          <cell r="G696">
            <v>748</v>
          </cell>
          <cell r="H696">
            <v>4084.08</v>
          </cell>
          <cell r="K696">
            <v>748</v>
          </cell>
          <cell r="O696">
            <v>1128</v>
          </cell>
          <cell r="P696">
            <v>0</v>
          </cell>
          <cell r="Q696">
            <v>1.5080213903743316</v>
          </cell>
          <cell r="R696" t="str">
            <v>soft side</v>
          </cell>
          <cell r="S696" t="str">
            <v>soft side</v>
          </cell>
          <cell r="T696" t="str">
            <v>softsides</v>
          </cell>
          <cell r="W696" t="str">
            <v>1</v>
          </cell>
          <cell r="X696">
            <v>0.32</v>
          </cell>
          <cell r="Y696">
            <v>63</v>
          </cell>
          <cell r="Z696">
            <v>0</v>
          </cell>
          <cell r="AA696">
            <v>800</v>
          </cell>
          <cell r="AB696">
            <v>-52</v>
          </cell>
        </row>
        <row r="697">
          <cell r="B697" t="str">
            <v>005699</v>
          </cell>
          <cell r="C697" t="str">
            <v>61A0</v>
          </cell>
          <cell r="D697">
            <v>12</v>
          </cell>
          <cell r="E697" t="str">
            <v>1QT LD RED/BLU 12P IL</v>
          </cell>
          <cell r="F697">
            <v>1.375</v>
          </cell>
          <cell r="G697">
            <v>2712</v>
          </cell>
          <cell r="H697">
            <v>3729</v>
          </cell>
          <cell r="K697">
            <v>2712</v>
          </cell>
          <cell r="O697">
            <v>3240</v>
          </cell>
          <cell r="P697">
            <v>0</v>
          </cell>
          <cell r="Q697">
            <v>1.1946902654867257</v>
          </cell>
          <cell r="S697" t="str">
            <v>bev jugs</v>
          </cell>
          <cell r="W697" t="str">
            <v>0</v>
          </cell>
          <cell r="Y697">
            <v>0</v>
          </cell>
          <cell r="Z697">
            <v>0</v>
          </cell>
          <cell r="AA697">
            <v>2760</v>
          </cell>
          <cell r="AB697">
            <v>-48</v>
          </cell>
        </row>
        <row r="698">
          <cell r="B698" t="str">
            <v>005795</v>
          </cell>
          <cell r="C698" t="str">
            <v>61B0</v>
          </cell>
          <cell r="D698">
            <v>6</v>
          </cell>
          <cell r="E698" t="str">
            <v>1G CBE BLK 6P SPC</v>
          </cell>
          <cell r="F698">
            <v>2.9780000000000002</v>
          </cell>
          <cell r="G698">
            <v>3960</v>
          </cell>
          <cell r="H698">
            <v>11792.880000000001</v>
          </cell>
          <cell r="K698">
            <v>3960</v>
          </cell>
          <cell r="O698">
            <v>1914</v>
          </cell>
          <cell r="P698">
            <v>0</v>
          </cell>
          <cell r="Q698">
            <v>0.48333333333333334</v>
          </cell>
          <cell r="S698" t="str">
            <v>bev jugs</v>
          </cell>
          <cell r="W698" t="str">
            <v>0</v>
          </cell>
          <cell r="Y698">
            <v>0</v>
          </cell>
          <cell r="Z698">
            <v>60</v>
          </cell>
          <cell r="AA698">
            <v>4006</v>
          </cell>
          <cell r="AB698">
            <v>-46</v>
          </cell>
        </row>
        <row r="699">
          <cell r="B699" t="str">
            <v>013099</v>
          </cell>
          <cell r="C699" t="str">
            <v>62C0</v>
          </cell>
          <cell r="D699">
            <v>12</v>
          </cell>
          <cell r="E699" t="str">
            <v>1/2 PCHR ASST 12P</v>
          </cell>
          <cell r="F699">
            <v>1.8839999999999999</v>
          </cell>
          <cell r="G699">
            <v>192</v>
          </cell>
          <cell r="H699">
            <v>361.72799999999995</v>
          </cell>
          <cell r="K699">
            <v>192</v>
          </cell>
          <cell r="O699">
            <v>3144</v>
          </cell>
          <cell r="P699">
            <v>0</v>
          </cell>
          <cell r="Q699">
            <v>16.375</v>
          </cell>
          <cell r="S699" t="str">
            <v>bev jugs</v>
          </cell>
          <cell r="U699" t="str">
            <v>new</v>
          </cell>
          <cell r="W699" t="str">
            <v>0</v>
          </cell>
          <cell r="Y699">
            <v>5</v>
          </cell>
          <cell r="Z699">
            <v>10</v>
          </cell>
          <cell r="AA699">
            <v>229</v>
          </cell>
          <cell r="AB699">
            <v>-37</v>
          </cell>
        </row>
        <row r="700">
          <cell r="B700" t="str">
            <v>007378</v>
          </cell>
          <cell r="C700" t="str">
            <v>4640</v>
          </cell>
          <cell r="D700">
            <v>4</v>
          </cell>
          <cell r="E700" t="str">
            <v>LPME BLU 4P IL</v>
          </cell>
          <cell r="F700">
            <v>2.629</v>
          </cell>
          <cell r="G700">
            <v>168</v>
          </cell>
          <cell r="H700">
            <v>441.67200000000003</v>
          </cell>
          <cell r="K700">
            <v>168</v>
          </cell>
          <cell r="O700">
            <v>3692</v>
          </cell>
          <cell r="P700">
            <v>420</v>
          </cell>
          <cell r="Q700">
            <v>24.476190476190474</v>
          </cell>
          <cell r="S700" t="str">
            <v>personal</v>
          </cell>
          <cell r="W700" t="str">
            <v>0</v>
          </cell>
          <cell r="Y700">
            <v>1</v>
          </cell>
          <cell r="Z700">
            <v>0</v>
          </cell>
          <cell r="AA700">
            <v>200</v>
          </cell>
          <cell r="AB700">
            <v>-32</v>
          </cell>
        </row>
        <row r="701">
          <cell r="B701" t="str">
            <v>013307</v>
          </cell>
          <cell r="C701" t="str">
            <v>E200</v>
          </cell>
          <cell r="D701">
            <v>1</v>
          </cell>
          <cell r="E701" t="str">
            <v>PAN SGL TRANSPORTER</v>
          </cell>
          <cell r="F701">
            <v>64</v>
          </cell>
          <cell r="G701">
            <v>22</v>
          </cell>
          <cell r="H701">
            <v>1408</v>
          </cell>
          <cell r="K701">
            <v>22</v>
          </cell>
          <cell r="O701">
            <v>4</v>
          </cell>
          <cell r="P701">
            <v>0</v>
          </cell>
          <cell r="Q701">
            <v>0.18181818181818182</v>
          </cell>
          <cell r="R701" t="str">
            <v>soft side</v>
          </cell>
          <cell r="S701" t="str">
            <v>food svce</v>
          </cell>
          <cell r="U701" t="str">
            <v>new</v>
          </cell>
          <cell r="W701" t="str">
            <v>0</v>
          </cell>
          <cell r="Y701">
            <v>0</v>
          </cell>
          <cell r="Z701">
            <v>0</v>
          </cell>
          <cell r="AA701">
            <v>50</v>
          </cell>
          <cell r="AB701">
            <v>-28</v>
          </cell>
        </row>
        <row r="702">
          <cell r="B702" t="str">
            <v>012327</v>
          </cell>
          <cell r="C702" t="str">
            <v>SQ00</v>
          </cell>
          <cell r="D702">
            <v>1</v>
          </cell>
          <cell r="E702" t="str">
            <v>HLICE PUR SGL</v>
          </cell>
          <cell r="F702">
            <v>23.050999999999998</v>
          </cell>
          <cell r="G702">
            <v>196</v>
          </cell>
          <cell r="H702">
            <v>4517.9960000000001</v>
          </cell>
          <cell r="K702">
            <v>196</v>
          </cell>
          <cell r="O702">
            <v>705</v>
          </cell>
          <cell r="P702">
            <v>0</v>
          </cell>
          <cell r="Q702">
            <v>3.5969387755102042</v>
          </cell>
          <cell r="R702" t="str">
            <v>soft side</v>
          </cell>
          <cell r="S702" t="str">
            <v>soft side</v>
          </cell>
          <cell r="W702" t="str">
            <v>0</v>
          </cell>
          <cell r="Y702">
            <v>1</v>
          </cell>
          <cell r="Z702">
            <v>1</v>
          </cell>
          <cell r="AA702">
            <v>223</v>
          </cell>
          <cell r="AB702">
            <v>-27</v>
          </cell>
        </row>
        <row r="703">
          <cell r="B703" t="str">
            <v>006101</v>
          </cell>
          <cell r="C703" t="str">
            <v>1670</v>
          </cell>
          <cell r="D703">
            <v>1</v>
          </cell>
          <cell r="E703" t="str">
            <v>10G 600S PERMALINED</v>
          </cell>
          <cell r="F703">
            <v>23.553000000000001</v>
          </cell>
          <cell r="G703">
            <v>101</v>
          </cell>
          <cell r="H703">
            <v>2378.8530000000001</v>
          </cell>
          <cell r="K703">
            <v>101</v>
          </cell>
          <cell r="O703">
            <v>320</v>
          </cell>
          <cell r="P703">
            <v>0</v>
          </cell>
          <cell r="Q703">
            <v>3.1683168316831685</v>
          </cell>
          <cell r="S703" t="str">
            <v>bev jugs</v>
          </cell>
          <cell r="W703" t="str">
            <v>0</v>
          </cell>
          <cell r="Y703">
            <v>4</v>
          </cell>
          <cell r="Z703">
            <v>125</v>
          </cell>
          <cell r="AA703">
            <v>127</v>
          </cell>
          <cell r="AB703">
            <v>-26</v>
          </cell>
        </row>
        <row r="704">
          <cell r="B704" t="str">
            <v>008328</v>
          </cell>
          <cell r="C704" t="str">
            <v>9700</v>
          </cell>
          <cell r="D704">
            <v>1</v>
          </cell>
          <cell r="E704" t="str">
            <v>PT HNDL CURVE 5G BLACK</v>
          </cell>
          <cell r="F704">
            <v>0.68100000000000005</v>
          </cell>
          <cell r="G704">
            <v>16</v>
          </cell>
          <cell r="H704">
            <v>10.896000000000001</v>
          </cell>
          <cell r="K704">
            <v>16</v>
          </cell>
          <cell r="O704">
            <v>4</v>
          </cell>
          <cell r="P704">
            <v>0</v>
          </cell>
          <cell r="Q704">
            <v>0.25</v>
          </cell>
          <cell r="S704" t="str">
            <v xml:space="preserve">parts </v>
          </cell>
          <cell r="U704" t="str">
            <v>new</v>
          </cell>
          <cell r="W704" t="str">
            <v>0</v>
          </cell>
          <cell r="Y704">
            <v>0</v>
          </cell>
          <cell r="Z704">
            <v>0</v>
          </cell>
          <cell r="AA704">
            <v>40</v>
          </cell>
          <cell r="AB704">
            <v>-24</v>
          </cell>
        </row>
        <row r="705">
          <cell r="B705" t="str">
            <v>331531</v>
          </cell>
          <cell r="C705" t="str">
            <v>1530</v>
          </cell>
          <cell r="D705">
            <v>1</v>
          </cell>
          <cell r="E705" t="str">
            <v>3G 500S HVY DUTY</v>
          </cell>
          <cell r="F705">
            <v>22.254000000000001</v>
          </cell>
          <cell r="G705">
            <v>9</v>
          </cell>
          <cell r="H705">
            <v>200.286</v>
          </cell>
          <cell r="K705">
            <v>9</v>
          </cell>
          <cell r="O705">
            <v>33</v>
          </cell>
          <cell r="P705">
            <v>0</v>
          </cell>
          <cell r="Q705">
            <v>3.6666666666666665</v>
          </cell>
          <cell r="S705" t="str">
            <v>bev jugs</v>
          </cell>
          <cell r="W705" t="str">
            <v>0</v>
          </cell>
          <cell r="X705">
            <v>0.26800000000000002</v>
          </cell>
          <cell r="Y705">
            <v>1</v>
          </cell>
          <cell r="Z705">
            <v>1</v>
          </cell>
          <cell r="AA705">
            <v>30</v>
          </cell>
          <cell r="AB705">
            <v>-21</v>
          </cell>
        </row>
        <row r="706">
          <cell r="B706" t="str">
            <v>003101</v>
          </cell>
          <cell r="C706" t="str">
            <v>1370</v>
          </cell>
          <cell r="D706">
            <v>1</v>
          </cell>
          <cell r="E706" t="str">
            <v>10G 300S HVY DUTY</v>
          </cell>
          <cell r="F706">
            <v>25.074000000000002</v>
          </cell>
          <cell r="G706">
            <v>309</v>
          </cell>
          <cell r="H706">
            <v>7747.8660000000009</v>
          </cell>
          <cell r="K706">
            <v>309</v>
          </cell>
          <cell r="O706">
            <v>540</v>
          </cell>
          <cell r="P706">
            <v>0</v>
          </cell>
          <cell r="Q706">
            <v>1.7475728155339805</v>
          </cell>
          <cell r="S706" t="str">
            <v>bev jugs</v>
          </cell>
          <cell r="W706" t="str">
            <v>0</v>
          </cell>
          <cell r="Y706">
            <v>4</v>
          </cell>
          <cell r="Z706">
            <v>65</v>
          </cell>
          <cell r="AA706">
            <v>328</v>
          </cell>
          <cell r="AB706">
            <v>-19</v>
          </cell>
        </row>
        <row r="707">
          <cell r="B707" t="str">
            <v>008322</v>
          </cell>
          <cell r="C707" t="str">
            <v>9760</v>
          </cell>
          <cell r="D707">
            <v>1</v>
          </cell>
          <cell r="E707" t="str">
            <v>PT LID 5G BLACK</v>
          </cell>
          <cell r="F707">
            <v>1.4930000000000001</v>
          </cell>
          <cell r="G707">
            <v>9</v>
          </cell>
          <cell r="H707">
            <v>13.437000000000001</v>
          </cell>
          <cell r="K707">
            <v>9</v>
          </cell>
          <cell r="O707">
            <v>0</v>
          </cell>
          <cell r="P707">
            <v>0</v>
          </cell>
          <cell r="Q707" t="str">
            <v xml:space="preserve">    -     </v>
          </cell>
          <cell r="S707" t="str">
            <v xml:space="preserve">parts </v>
          </cell>
          <cell r="W707" t="str">
            <v>0</v>
          </cell>
          <cell r="Y707">
            <v>0</v>
          </cell>
          <cell r="Z707">
            <v>0</v>
          </cell>
          <cell r="AA707">
            <v>25</v>
          </cell>
          <cell r="AB707">
            <v>-16</v>
          </cell>
        </row>
        <row r="708">
          <cell r="B708" t="str">
            <v>002547</v>
          </cell>
          <cell r="C708" t="str">
            <v>2550</v>
          </cell>
          <cell r="D708">
            <v>1</v>
          </cell>
          <cell r="E708" t="str">
            <v>5G 700S ORNG BL</v>
          </cell>
          <cell r="F708">
            <v>7.1340000000000003</v>
          </cell>
          <cell r="G708">
            <v>2</v>
          </cell>
          <cell r="H708">
            <v>14.268000000000001</v>
          </cell>
          <cell r="K708">
            <v>2</v>
          </cell>
          <cell r="O708">
            <v>4249</v>
          </cell>
          <cell r="P708">
            <v>0</v>
          </cell>
          <cell r="Q708">
            <v>2124.5</v>
          </cell>
          <cell r="S708" t="str">
            <v>bev jugs</v>
          </cell>
          <cell r="W708" t="str">
            <v>0</v>
          </cell>
          <cell r="Y708">
            <v>20</v>
          </cell>
          <cell r="Z708">
            <v>397</v>
          </cell>
          <cell r="AA708">
            <v>18</v>
          </cell>
          <cell r="AB708">
            <v>-16</v>
          </cell>
        </row>
        <row r="709">
          <cell r="B709" t="str">
            <v>007073</v>
          </cell>
          <cell r="C709" t="str">
            <v>2557</v>
          </cell>
          <cell r="D709">
            <v>4</v>
          </cell>
          <cell r="E709" t="str">
            <v>5G 700S-CUPDSP 4P MIL IL</v>
          </cell>
          <cell r="F709">
            <v>7.3609999999999998</v>
          </cell>
          <cell r="G709">
            <v>484</v>
          </cell>
          <cell r="H709">
            <v>3562.7239999999997</v>
          </cell>
          <cell r="K709">
            <v>484</v>
          </cell>
          <cell r="O709">
            <v>3696</v>
          </cell>
          <cell r="P709">
            <v>0</v>
          </cell>
          <cell r="Q709">
            <v>7.6363636363636367</v>
          </cell>
          <cell r="S709" t="str">
            <v>bev jugs</v>
          </cell>
          <cell r="W709" t="str">
            <v>7</v>
          </cell>
          <cell r="Y709">
            <v>0</v>
          </cell>
          <cell r="Z709">
            <v>11</v>
          </cell>
          <cell r="AA709">
            <v>500</v>
          </cell>
          <cell r="AB709">
            <v>-16</v>
          </cell>
        </row>
        <row r="710">
          <cell r="B710" t="str">
            <v>010236</v>
          </cell>
          <cell r="C710" t="str">
            <v>E1F0</v>
          </cell>
          <cell r="D710">
            <v>6</v>
          </cell>
          <cell r="E710" t="str">
            <v>FOOD MEAL TRAY CARRIER 6P</v>
          </cell>
          <cell r="F710">
            <v>4.9400000000000004</v>
          </cell>
          <cell r="G710">
            <v>210</v>
          </cell>
          <cell r="H710">
            <v>1037.4000000000001</v>
          </cell>
          <cell r="K710">
            <v>210</v>
          </cell>
          <cell r="O710">
            <v>78</v>
          </cell>
          <cell r="P710">
            <v>648</v>
          </cell>
          <cell r="Q710">
            <v>3.4571428571428573</v>
          </cell>
          <cell r="R710" t="str">
            <v>soft side</v>
          </cell>
          <cell r="S710" t="str">
            <v>food svce</v>
          </cell>
          <cell r="W710" t="str">
            <v>0</v>
          </cell>
          <cell r="X710">
            <v>0.38600000000000001</v>
          </cell>
          <cell r="Y710">
            <v>0</v>
          </cell>
          <cell r="Z710">
            <v>1</v>
          </cell>
          <cell r="AA710">
            <v>225</v>
          </cell>
          <cell r="AB710">
            <v>-15</v>
          </cell>
        </row>
        <row r="711">
          <cell r="B711" t="str">
            <v>006336</v>
          </cell>
          <cell r="C711" t="str">
            <v>1170</v>
          </cell>
          <cell r="D711">
            <v>1</v>
          </cell>
          <cell r="E711" t="str">
            <v>10G ALL STAINLESS</v>
          </cell>
          <cell r="F711">
            <v>69.623999999999995</v>
          </cell>
          <cell r="G711">
            <v>5</v>
          </cell>
          <cell r="H711">
            <v>348.12</v>
          </cell>
          <cell r="K711">
            <v>5</v>
          </cell>
          <cell r="O711">
            <v>82</v>
          </cell>
          <cell r="P711">
            <v>0</v>
          </cell>
          <cell r="Q711">
            <v>16.399999999999999</v>
          </cell>
          <cell r="S711" t="str">
            <v>bev jugs</v>
          </cell>
          <cell r="U711" t="str">
            <v>new</v>
          </cell>
          <cell r="W711" t="str">
            <v>0</v>
          </cell>
          <cell r="Y711">
            <v>0</v>
          </cell>
          <cell r="Z711">
            <v>7</v>
          </cell>
          <cell r="AA711">
            <v>20</v>
          </cell>
          <cell r="AB711">
            <v>-15</v>
          </cell>
        </row>
        <row r="712">
          <cell r="B712" t="str">
            <v>008316</v>
          </cell>
          <cell r="C712" t="str">
            <v>96B0</v>
          </cell>
          <cell r="D712">
            <v>1</v>
          </cell>
          <cell r="E712" t="str">
            <v>PB DRAIN PLUG THRD BLACK</v>
          </cell>
          <cell r="F712">
            <v>0.86899999999999999</v>
          </cell>
          <cell r="G712">
            <v>32</v>
          </cell>
          <cell r="H712">
            <v>27.808</v>
          </cell>
          <cell r="K712">
            <v>32</v>
          </cell>
          <cell r="O712">
            <v>38</v>
          </cell>
          <cell r="P712">
            <v>0</v>
          </cell>
          <cell r="Q712">
            <v>1.1875</v>
          </cell>
          <cell r="S712" t="str">
            <v xml:space="preserve">parts </v>
          </cell>
          <cell r="W712" t="str">
            <v>0</v>
          </cell>
          <cell r="Y712">
            <v>0</v>
          </cell>
          <cell r="Z712">
            <v>0</v>
          </cell>
          <cell r="AA712">
            <v>40</v>
          </cell>
          <cell r="AB712">
            <v>-8</v>
          </cell>
        </row>
        <row r="713">
          <cell r="B713" t="str">
            <v>009511</v>
          </cell>
          <cell r="C713" t="str">
            <v>9700</v>
          </cell>
          <cell r="D713">
            <v>1</v>
          </cell>
          <cell r="E713" t="str">
            <v>PT SPIGOT FOR METAL</v>
          </cell>
          <cell r="F713">
            <v>1.196</v>
          </cell>
          <cell r="G713">
            <v>12</v>
          </cell>
          <cell r="H713">
            <v>14.352</v>
          </cell>
          <cell r="K713">
            <v>12</v>
          </cell>
          <cell r="O713">
            <v>539</v>
          </cell>
          <cell r="P713">
            <v>0</v>
          </cell>
          <cell r="Q713">
            <v>44.916666666666664</v>
          </cell>
          <cell r="S713" t="str">
            <v xml:space="preserve">parts </v>
          </cell>
          <cell r="W713" t="str">
            <v>0</v>
          </cell>
          <cell r="Y713">
            <v>30</v>
          </cell>
          <cell r="Z713">
            <v>200</v>
          </cell>
          <cell r="AA713">
            <v>20</v>
          </cell>
          <cell r="AB713">
            <v>-8</v>
          </cell>
        </row>
        <row r="714">
          <cell r="B714" t="str">
            <v>008329</v>
          </cell>
          <cell r="C714" t="str">
            <v>9700</v>
          </cell>
          <cell r="D714">
            <v>1</v>
          </cell>
          <cell r="E714" t="str">
            <v>PT STRAP LID SM SILVER</v>
          </cell>
          <cell r="F714">
            <v>1.7999999999999999E-2</v>
          </cell>
          <cell r="G714">
            <v>33</v>
          </cell>
          <cell r="H714">
            <v>0.59399999999999997</v>
          </cell>
          <cell r="K714">
            <v>33</v>
          </cell>
          <cell r="O714">
            <v>0</v>
          </cell>
          <cell r="P714">
            <v>0</v>
          </cell>
          <cell r="Q714" t="str">
            <v xml:space="preserve">    -     </v>
          </cell>
          <cell r="S714" t="str">
            <v xml:space="preserve">parts </v>
          </cell>
          <cell r="W714" t="str">
            <v>0</v>
          </cell>
          <cell r="Y714">
            <v>0</v>
          </cell>
          <cell r="Z714">
            <v>0</v>
          </cell>
          <cell r="AA714">
            <v>40</v>
          </cell>
          <cell r="AB714">
            <v>-7</v>
          </cell>
        </row>
        <row r="715">
          <cell r="B715" t="str">
            <v>012622</v>
          </cell>
          <cell r="C715" t="str">
            <v>3650</v>
          </cell>
          <cell r="D715">
            <v>1</v>
          </cell>
          <cell r="E715" t="str">
            <v>CLRLR 70 BLU SPC IS</v>
          </cell>
          <cell r="F715">
            <v>17.983000000000001</v>
          </cell>
          <cell r="G715">
            <v>135</v>
          </cell>
          <cell r="H715">
            <v>2427.7049999999999</v>
          </cell>
          <cell r="K715">
            <v>135</v>
          </cell>
          <cell r="O715">
            <v>2513</v>
          </cell>
          <cell r="P715">
            <v>0</v>
          </cell>
          <cell r="Q715">
            <v>18.614814814814814</v>
          </cell>
          <cell r="S715" t="str">
            <v>full</v>
          </cell>
          <cell r="W715" t="str">
            <v>0</v>
          </cell>
          <cell r="Y715">
            <v>0</v>
          </cell>
          <cell r="Z715">
            <v>63</v>
          </cell>
          <cell r="AA715">
            <v>140</v>
          </cell>
          <cell r="AB715">
            <v>-5</v>
          </cell>
        </row>
        <row r="716">
          <cell r="B716" t="str">
            <v>011140</v>
          </cell>
          <cell r="C716" t="str">
            <v>35H0</v>
          </cell>
          <cell r="D716">
            <v>1</v>
          </cell>
          <cell r="E716" t="str">
            <v>QKCL120 BLU SGL IL</v>
          </cell>
          <cell r="F716">
            <v>22.399000000000001</v>
          </cell>
          <cell r="G716">
            <v>127</v>
          </cell>
          <cell r="H716">
            <v>2844.6730000000002</v>
          </cell>
          <cell r="K716">
            <v>127</v>
          </cell>
          <cell r="O716">
            <v>828</v>
          </cell>
          <cell r="P716">
            <v>0</v>
          </cell>
          <cell r="Q716">
            <v>6.5196850393700787</v>
          </cell>
          <cell r="S716" t="str">
            <v>full</v>
          </cell>
          <cell r="W716" t="str">
            <v>0</v>
          </cell>
          <cell r="Y716">
            <v>1</v>
          </cell>
          <cell r="Z716">
            <v>10</v>
          </cell>
          <cell r="AA716">
            <v>129</v>
          </cell>
          <cell r="AB716">
            <v>-2</v>
          </cell>
        </row>
        <row r="717">
          <cell r="B717" t="str">
            <v>010745</v>
          </cell>
          <cell r="C717" t="str">
            <v>3300</v>
          </cell>
          <cell r="D717">
            <v>4</v>
          </cell>
          <cell r="E717" t="str">
            <v>LD12 PLN WHTE 4P</v>
          </cell>
          <cell r="F717">
            <v>3.3290000000000002</v>
          </cell>
          <cell r="G717">
            <v>5464</v>
          </cell>
          <cell r="H717">
            <v>18189.656000000003</v>
          </cell>
          <cell r="K717">
            <v>5464</v>
          </cell>
          <cell r="O717">
            <v>72</v>
          </cell>
          <cell r="P717">
            <v>0</v>
          </cell>
          <cell r="Q717">
            <v>1.3177159590043924E-2</v>
          </cell>
          <cell r="S717" t="str">
            <v>personal</v>
          </cell>
          <cell r="W717" t="str">
            <v>0</v>
          </cell>
          <cell r="Y717">
            <v>0</v>
          </cell>
          <cell r="Z717">
            <v>0</v>
          </cell>
          <cell r="AA717">
            <v>5464</v>
          </cell>
          <cell r="AB717">
            <v>0</v>
          </cell>
        </row>
        <row r="718">
          <cell r="B718" t="str">
            <v>010757</v>
          </cell>
          <cell r="C718" t="str">
            <v>3550</v>
          </cell>
          <cell r="D718">
            <v>1</v>
          </cell>
          <cell r="E718" t="str">
            <v>48QT DC MAROON SGL</v>
          </cell>
          <cell r="F718">
            <v>10.353</v>
          </cell>
          <cell r="G718">
            <v>1600</v>
          </cell>
          <cell r="H718">
            <v>16564.8</v>
          </cell>
          <cell r="K718">
            <v>1600</v>
          </cell>
          <cell r="O718">
            <v>0</v>
          </cell>
          <cell r="P718">
            <v>0</v>
          </cell>
          <cell r="Q718" t="str">
            <v xml:space="preserve">    -     </v>
          </cell>
          <cell r="S718" t="str">
            <v>full</v>
          </cell>
          <cell r="W718" t="str">
            <v>0</v>
          </cell>
          <cell r="Y718">
            <v>0</v>
          </cell>
          <cell r="Z718">
            <v>0</v>
          </cell>
          <cell r="AA718">
            <v>1600</v>
          </cell>
          <cell r="AB718">
            <v>0</v>
          </cell>
        </row>
        <row r="719">
          <cell r="B719" t="str">
            <v>012732</v>
          </cell>
          <cell r="C719" t="str">
            <v>3330</v>
          </cell>
          <cell r="D719">
            <v>4</v>
          </cell>
          <cell r="E719" t="str">
            <v>LD24 WHT 4P</v>
          </cell>
          <cell r="F719">
            <v>4.59</v>
          </cell>
          <cell r="G719">
            <v>2736</v>
          </cell>
          <cell r="H719">
            <v>12558.24</v>
          </cell>
          <cell r="K719">
            <v>2736</v>
          </cell>
          <cell r="O719">
            <v>0</v>
          </cell>
          <cell r="P719">
            <v>0</v>
          </cell>
          <cell r="Q719" t="str">
            <v xml:space="preserve">    -     </v>
          </cell>
          <cell r="S719" t="str">
            <v>personal</v>
          </cell>
          <cell r="W719" t="str">
            <v>0</v>
          </cell>
          <cell r="Y719">
            <v>0</v>
          </cell>
          <cell r="Z719">
            <v>0</v>
          </cell>
          <cell r="AA719">
            <v>2736</v>
          </cell>
          <cell r="AB719">
            <v>0</v>
          </cell>
        </row>
        <row r="720">
          <cell r="B720" t="str">
            <v>007079</v>
          </cell>
          <cell r="C720" t="str">
            <v>4440</v>
          </cell>
          <cell r="D720">
            <v>4</v>
          </cell>
          <cell r="E720" t="str">
            <v>LPM COCA-COLA 4P</v>
          </cell>
          <cell r="F720">
            <v>2.7639999999999998</v>
          </cell>
          <cell r="G720">
            <v>2196</v>
          </cell>
          <cell r="H720">
            <v>6069.7439999999997</v>
          </cell>
          <cell r="K720">
            <v>2196</v>
          </cell>
          <cell r="O720">
            <v>0</v>
          </cell>
          <cell r="P720">
            <v>0</v>
          </cell>
          <cell r="Q720" t="str">
            <v xml:space="preserve">    -     </v>
          </cell>
          <cell r="S720" t="str">
            <v>personal</v>
          </cell>
          <cell r="W720" t="str">
            <v>0</v>
          </cell>
          <cell r="Y720">
            <v>0</v>
          </cell>
          <cell r="Z720">
            <v>300</v>
          </cell>
          <cell r="AA720">
            <v>2196</v>
          </cell>
          <cell r="AB720">
            <v>0</v>
          </cell>
        </row>
        <row r="721">
          <cell r="B721" t="str">
            <v>011793</v>
          </cell>
          <cell r="C721" t="str">
            <v>SQ00</v>
          </cell>
          <cell r="D721">
            <v>1</v>
          </cell>
          <cell r="E721" t="str">
            <v>HLICE PUR SGL</v>
          </cell>
          <cell r="F721">
            <v>27.873999999999999</v>
          </cell>
          <cell r="G721">
            <v>86</v>
          </cell>
          <cell r="H721">
            <v>2397.1639999999998</v>
          </cell>
          <cell r="K721">
            <v>86</v>
          </cell>
          <cell r="O721">
            <v>189</v>
          </cell>
          <cell r="P721">
            <v>0</v>
          </cell>
          <cell r="Q721">
            <v>2.1976744186046511</v>
          </cell>
          <cell r="R721" t="str">
            <v>soft side</v>
          </cell>
          <cell r="S721" t="str">
            <v>soft side</v>
          </cell>
          <cell r="W721" t="str">
            <v>0</v>
          </cell>
          <cell r="Y721">
            <v>0</v>
          </cell>
          <cell r="Z721">
            <v>0</v>
          </cell>
          <cell r="AA721">
            <v>86</v>
          </cell>
          <cell r="AB721">
            <v>0</v>
          </cell>
        </row>
        <row r="722">
          <cell r="B722" t="str">
            <v>000766</v>
          </cell>
          <cell r="C722" t="str">
            <v>2470</v>
          </cell>
          <cell r="D722">
            <v>1</v>
          </cell>
          <cell r="E722" t="str">
            <v>10G 400 CATERPILLAR</v>
          </cell>
          <cell r="F722">
            <v>9.5719999999999992</v>
          </cell>
          <cell r="G722">
            <v>34</v>
          </cell>
          <cell r="H722">
            <v>325.44799999999998</v>
          </cell>
          <cell r="K722">
            <v>34</v>
          </cell>
          <cell r="O722">
            <v>0</v>
          </cell>
          <cell r="P722">
            <v>0</v>
          </cell>
          <cell r="Q722" t="str">
            <v xml:space="preserve">    -     </v>
          </cell>
          <cell r="S722" t="str">
            <v>bev jugs</v>
          </cell>
          <cell r="W722" t="str">
            <v>0</v>
          </cell>
          <cell r="Y722">
            <v>0</v>
          </cell>
          <cell r="Z722">
            <v>0</v>
          </cell>
          <cell r="AA722">
            <v>34</v>
          </cell>
          <cell r="AB722">
            <v>0</v>
          </cell>
        </row>
        <row r="723">
          <cell r="B723" t="str">
            <v>010534</v>
          </cell>
          <cell r="C723" t="str">
            <v>3671</v>
          </cell>
          <cell r="D723">
            <v>1</v>
          </cell>
          <cell r="E723" t="str">
            <v>128QT LD STEALTH 120</v>
          </cell>
          <cell r="F723">
            <v>31.373999999999999</v>
          </cell>
          <cell r="G723">
            <v>20</v>
          </cell>
          <cell r="H723">
            <v>627.48</v>
          </cell>
          <cell r="K723">
            <v>20</v>
          </cell>
          <cell r="O723">
            <v>1609</v>
          </cell>
          <cell r="P723">
            <v>0</v>
          </cell>
          <cell r="Q723">
            <v>80.45</v>
          </cell>
          <cell r="S723" t="str">
            <v>full</v>
          </cell>
          <cell r="W723" t="str">
            <v>1</v>
          </cell>
          <cell r="Y723">
            <v>10</v>
          </cell>
          <cell r="Z723">
            <v>5</v>
          </cell>
          <cell r="AA723">
            <v>20</v>
          </cell>
          <cell r="AB723">
            <v>0</v>
          </cell>
        </row>
        <row r="726">
          <cell r="B726" t="str">
            <v>007911</v>
          </cell>
          <cell r="C726" t="str">
            <v>4410</v>
          </cell>
          <cell r="D726">
            <v>6</v>
          </cell>
          <cell r="E726" t="str">
            <v>MNMT TGRD/MDBL 6P</v>
          </cell>
          <cell r="F726">
            <v>2.161</v>
          </cell>
          <cell r="G726">
            <v>6</v>
          </cell>
          <cell r="H726">
            <v>12.966000000000001</v>
          </cell>
          <cell r="K726">
            <v>6</v>
          </cell>
          <cell r="O726">
            <v>303828</v>
          </cell>
          <cell r="P726">
            <v>0</v>
          </cell>
          <cell r="Q726">
            <v>50638</v>
          </cell>
          <cell r="S726" t="str">
            <v>personal</v>
          </cell>
          <cell r="W726" t="str">
            <v>0</v>
          </cell>
          <cell r="Y726">
            <v>0</v>
          </cell>
          <cell r="Z726">
            <v>0</v>
          </cell>
          <cell r="AA726">
            <v>0</v>
          </cell>
          <cell r="AB726">
            <v>6</v>
          </cell>
          <cell r="AC726">
            <v>12.966000000000001</v>
          </cell>
        </row>
        <row r="727">
          <cell r="B727" t="str">
            <v>011172</v>
          </cell>
          <cell r="C727" t="str">
            <v>S1E0</v>
          </cell>
          <cell r="D727">
            <v>2</v>
          </cell>
          <cell r="E727" t="str">
            <v>SM48 BLU/CRBN 2P SPC</v>
          </cell>
          <cell r="F727">
            <v>7.9550000000000001</v>
          </cell>
          <cell r="G727">
            <v>2</v>
          </cell>
          <cell r="H727">
            <v>15.91</v>
          </cell>
          <cell r="K727">
            <v>2</v>
          </cell>
          <cell r="O727">
            <v>9102</v>
          </cell>
          <cell r="P727">
            <v>12302</v>
          </cell>
          <cell r="Q727">
            <v>10702</v>
          </cell>
          <cell r="R727" t="str">
            <v>soft side</v>
          </cell>
          <cell r="S727" t="str">
            <v>soft side</v>
          </cell>
          <cell r="W727" t="str">
            <v>0</v>
          </cell>
          <cell r="Y727">
            <v>0</v>
          </cell>
          <cell r="Z727">
            <v>0</v>
          </cell>
          <cell r="AB727">
            <v>2</v>
          </cell>
          <cell r="AC727">
            <v>15.91</v>
          </cell>
        </row>
        <row r="728">
          <cell r="B728" t="str">
            <v>010999</v>
          </cell>
          <cell r="C728" t="str">
            <v>61C0</v>
          </cell>
          <cell r="D728">
            <v>12</v>
          </cell>
          <cell r="E728" t="str">
            <v>1/2G ELT RED 12P</v>
          </cell>
          <cell r="F728">
            <v>1.472</v>
          </cell>
          <cell r="G728">
            <v>12</v>
          </cell>
          <cell r="H728">
            <v>17.664000000000001</v>
          </cell>
          <cell r="K728">
            <v>12</v>
          </cell>
          <cell r="O728">
            <v>11652</v>
          </cell>
          <cell r="P728">
            <v>17220</v>
          </cell>
          <cell r="Q728">
            <v>2406</v>
          </cell>
          <cell r="S728" t="str">
            <v>bev jugs</v>
          </cell>
          <cell r="W728" t="str">
            <v>0</v>
          </cell>
          <cell r="Y728">
            <v>3</v>
          </cell>
          <cell r="Z728">
            <v>3</v>
          </cell>
          <cell r="AA728">
            <v>3</v>
          </cell>
          <cell r="AB728">
            <v>9</v>
          </cell>
          <cell r="AC728">
            <v>13.247999999999999</v>
          </cell>
        </row>
        <row r="729">
          <cell r="B729" t="str">
            <v>013366</v>
          </cell>
          <cell r="C729" t="str">
            <v>T500</v>
          </cell>
          <cell r="D729">
            <v>1</v>
          </cell>
          <cell r="E729" t="str">
            <v>KM24 BLUE SGL IL SPC</v>
          </cell>
          <cell r="F729">
            <v>23.704000000000001</v>
          </cell>
          <cell r="G729">
            <v>3</v>
          </cell>
          <cell r="H729">
            <v>71.111999999999995</v>
          </cell>
          <cell r="K729">
            <v>3</v>
          </cell>
          <cell r="O729">
            <v>9600</v>
          </cell>
          <cell r="P729">
            <v>0</v>
          </cell>
          <cell r="Q729">
            <v>3200</v>
          </cell>
          <cell r="S729" t="str">
            <v>thermo</v>
          </cell>
          <cell r="U729" t="str">
            <v>new</v>
          </cell>
          <cell r="W729" t="str">
            <v>0</v>
          </cell>
          <cell r="Y729">
            <v>0</v>
          </cell>
          <cell r="Z729">
            <v>0</v>
          </cell>
          <cell r="AA729">
            <v>0</v>
          </cell>
          <cell r="AB729">
            <v>3</v>
          </cell>
          <cell r="AC729">
            <v>71.111999999999995</v>
          </cell>
        </row>
        <row r="730">
          <cell r="B730" t="str">
            <v>004940</v>
          </cell>
          <cell r="C730" t="str">
            <v>53G0</v>
          </cell>
          <cell r="D730">
            <v>1</v>
          </cell>
          <cell r="E730" t="str">
            <v>70QT SPT WHTE SGL</v>
          </cell>
          <cell r="F730">
            <v>14.9</v>
          </cell>
          <cell r="G730">
            <v>1</v>
          </cell>
          <cell r="H730">
            <v>14.9</v>
          </cell>
          <cell r="K730">
            <v>1</v>
          </cell>
          <cell r="O730">
            <v>854</v>
          </cell>
          <cell r="P730">
            <v>1565</v>
          </cell>
          <cell r="Q730">
            <v>2419</v>
          </cell>
          <cell r="S730" t="str">
            <v>full</v>
          </cell>
          <cell r="W730" t="str">
            <v>0</v>
          </cell>
          <cell r="Y730">
            <v>0</v>
          </cell>
          <cell r="Z730">
            <v>0</v>
          </cell>
          <cell r="AB730">
            <v>1</v>
          </cell>
          <cell r="AC730">
            <v>14.9</v>
          </cell>
        </row>
        <row r="731">
          <cell r="B731" t="str">
            <v>012811</v>
          </cell>
          <cell r="C731" t="str">
            <v>3587</v>
          </cell>
          <cell r="D731">
            <v>1</v>
          </cell>
          <cell r="E731" t="str">
            <v>40QT-MM-1QT NWTF</v>
          </cell>
          <cell r="F731">
            <v>14.462999999999999</v>
          </cell>
          <cell r="G731">
            <v>1</v>
          </cell>
          <cell r="H731">
            <v>14.462999999999999</v>
          </cell>
          <cell r="K731">
            <v>1</v>
          </cell>
          <cell r="O731">
            <v>0</v>
          </cell>
          <cell r="P731">
            <v>1979</v>
          </cell>
          <cell r="Q731">
            <v>1979</v>
          </cell>
          <cell r="S731" t="str">
            <v>full</v>
          </cell>
          <cell r="U731" t="str">
            <v>new</v>
          </cell>
          <cell r="W731" t="str">
            <v>7</v>
          </cell>
          <cell r="Y731">
            <v>0</v>
          </cell>
          <cell r="Z731">
            <v>0</v>
          </cell>
          <cell r="AB731">
            <v>1</v>
          </cell>
          <cell r="AC731">
            <v>14.462999999999999</v>
          </cell>
        </row>
        <row r="732">
          <cell r="B732" t="str">
            <v>012516</v>
          </cell>
          <cell r="C732" t="str">
            <v>35M0</v>
          </cell>
          <cell r="D732">
            <v>2</v>
          </cell>
          <cell r="E732" t="str">
            <v>115QT ULT COLD WHT 2P</v>
          </cell>
          <cell r="F732">
            <v>20.556000000000001</v>
          </cell>
          <cell r="G732">
            <v>12</v>
          </cell>
          <cell r="H732">
            <v>246.67200000000003</v>
          </cell>
          <cell r="K732">
            <v>12</v>
          </cell>
          <cell r="O732">
            <v>23506</v>
          </cell>
          <cell r="P732">
            <v>0</v>
          </cell>
          <cell r="Q732">
            <v>1958.8333333333333</v>
          </cell>
          <cell r="S732" t="str">
            <v>full</v>
          </cell>
          <cell r="W732" t="str">
            <v>0</v>
          </cell>
          <cell r="Y732">
            <v>0</v>
          </cell>
          <cell r="Z732">
            <v>0</v>
          </cell>
          <cell r="AA732">
            <v>0</v>
          </cell>
          <cell r="AB732">
            <v>12</v>
          </cell>
          <cell r="AC732">
            <v>246.67200000000003</v>
          </cell>
        </row>
        <row r="733">
          <cell r="B733" t="str">
            <v>012810</v>
          </cell>
          <cell r="C733" t="str">
            <v>3305</v>
          </cell>
          <cell r="D733">
            <v>4</v>
          </cell>
          <cell r="E733" t="str">
            <v>LD12 BLUE 4P</v>
          </cell>
          <cell r="F733">
            <v>3.0230000000000001</v>
          </cell>
          <cell r="G733">
            <v>8</v>
          </cell>
          <cell r="H733">
            <v>24.184000000000001</v>
          </cell>
          <cell r="K733">
            <v>8</v>
          </cell>
          <cell r="O733">
            <v>12228</v>
          </cell>
          <cell r="P733">
            <v>0</v>
          </cell>
          <cell r="Q733">
            <v>1528.5</v>
          </cell>
          <cell r="S733" t="str">
            <v>personal</v>
          </cell>
          <cell r="V733">
            <v>24.184000000000001</v>
          </cell>
          <cell r="W733" t="str">
            <v>5</v>
          </cell>
          <cell r="Y733">
            <v>0</v>
          </cell>
          <cell r="Z733">
            <v>0</v>
          </cell>
          <cell r="AB733">
            <v>8</v>
          </cell>
          <cell r="AC733">
            <v>24.184000000000001</v>
          </cell>
        </row>
        <row r="734">
          <cell r="B734" t="str">
            <v>007457</v>
          </cell>
          <cell r="C734" t="str">
            <v>35K3</v>
          </cell>
          <cell r="D734">
            <v>2</v>
          </cell>
          <cell r="E734" t="str">
            <v>POLAR120 WHTE 2P</v>
          </cell>
          <cell r="F734">
            <v>20.41</v>
          </cell>
          <cell r="G734">
            <v>110</v>
          </cell>
          <cell r="H734">
            <v>2245.1</v>
          </cell>
          <cell r="K734">
            <v>110</v>
          </cell>
          <cell r="O734">
            <v>166586</v>
          </cell>
          <cell r="P734">
            <v>580</v>
          </cell>
          <cell r="Q734">
            <v>1519.6909090909091</v>
          </cell>
          <cell r="S734" t="str">
            <v>full</v>
          </cell>
          <cell r="W734" t="str">
            <v>3</v>
          </cell>
          <cell r="Y734">
            <v>0</v>
          </cell>
          <cell r="Z734">
            <v>68</v>
          </cell>
          <cell r="AA734">
            <v>0</v>
          </cell>
          <cell r="AB734">
            <v>110</v>
          </cell>
          <cell r="AC734">
            <v>2245.1</v>
          </cell>
        </row>
        <row r="735">
          <cell r="B735" t="str">
            <v>011679</v>
          </cell>
          <cell r="C735" t="str">
            <v>61A0</v>
          </cell>
          <cell r="D735">
            <v>12</v>
          </cell>
          <cell r="E735" t="str">
            <v>1QT LD PUR/GRN 12P</v>
          </cell>
          <cell r="F735">
            <v>1.292</v>
          </cell>
          <cell r="G735">
            <v>24</v>
          </cell>
          <cell r="H735">
            <v>31.008000000000003</v>
          </cell>
          <cell r="K735">
            <v>24</v>
          </cell>
          <cell r="O735">
            <v>36360</v>
          </cell>
          <cell r="P735">
            <v>0</v>
          </cell>
          <cell r="Q735">
            <v>1515</v>
          </cell>
          <cell r="S735" t="str">
            <v>bev jugs</v>
          </cell>
          <cell r="W735" t="str">
            <v>0</v>
          </cell>
          <cell r="Y735">
            <v>0</v>
          </cell>
          <cell r="Z735">
            <v>0</v>
          </cell>
          <cell r="AB735">
            <v>24</v>
          </cell>
          <cell r="AC735">
            <v>31.008000000000003</v>
          </cell>
        </row>
        <row r="736">
          <cell r="B736" t="str">
            <v>011357</v>
          </cell>
          <cell r="C736" t="str">
            <v>4670</v>
          </cell>
          <cell r="D736">
            <v>2</v>
          </cell>
          <cell r="E736" t="str">
            <v>PME RED/BLU EMPTY 2P</v>
          </cell>
          <cell r="F736">
            <v>4.07</v>
          </cell>
          <cell r="G736">
            <v>34</v>
          </cell>
          <cell r="H736">
            <v>138.38</v>
          </cell>
          <cell r="K736">
            <v>34</v>
          </cell>
          <cell r="O736">
            <v>45334</v>
          </cell>
          <cell r="P736">
            <v>0</v>
          </cell>
          <cell r="Q736">
            <v>1333.3529411764705</v>
          </cell>
          <cell r="S736" t="str">
            <v>personal</v>
          </cell>
          <cell r="W736" t="str">
            <v>0</v>
          </cell>
          <cell r="Y736">
            <v>0</v>
          </cell>
          <cell r="Z736">
            <v>0</v>
          </cell>
          <cell r="AA736">
            <v>0</v>
          </cell>
          <cell r="AB736">
            <v>34</v>
          </cell>
          <cell r="AC736">
            <v>138.38</v>
          </cell>
        </row>
        <row r="737">
          <cell r="B737" t="str">
            <v>013414</v>
          </cell>
          <cell r="C737" t="str">
            <v>T607</v>
          </cell>
          <cell r="D737">
            <v>1</v>
          </cell>
          <cell r="E737" t="str">
            <v>KM56 DUAL GREY SGL BL</v>
          </cell>
          <cell r="F737">
            <v>54.895000000000003</v>
          </cell>
          <cell r="G737">
            <v>2</v>
          </cell>
          <cell r="H737">
            <v>109.79</v>
          </cell>
          <cell r="K737">
            <v>2</v>
          </cell>
          <cell r="O737">
            <v>2666</v>
          </cell>
          <cell r="P737">
            <v>0</v>
          </cell>
          <cell r="Q737">
            <v>1333</v>
          </cell>
          <cell r="S737" t="str">
            <v>thermo</v>
          </cell>
          <cell r="U737" t="str">
            <v>new</v>
          </cell>
          <cell r="W737" t="str">
            <v>7</v>
          </cell>
          <cell r="Y737">
            <v>0</v>
          </cell>
          <cell r="Z737">
            <v>0</v>
          </cell>
          <cell r="AA737">
            <v>0</v>
          </cell>
          <cell r="AB737">
            <v>2</v>
          </cell>
          <cell r="AC737">
            <v>109.79</v>
          </cell>
        </row>
        <row r="738">
          <cell r="B738" t="str">
            <v>010416</v>
          </cell>
          <cell r="C738" t="str">
            <v>35B0</v>
          </cell>
          <cell r="D738">
            <v>1</v>
          </cell>
          <cell r="E738" t="str">
            <v>50QT ULT COLD HTGRN SGL</v>
          </cell>
          <cell r="F738">
            <v>13.018000000000001</v>
          </cell>
          <cell r="G738">
            <v>1</v>
          </cell>
          <cell r="H738">
            <v>13.018000000000001</v>
          </cell>
          <cell r="K738">
            <v>1</v>
          </cell>
          <cell r="O738">
            <v>1292</v>
          </cell>
          <cell r="P738">
            <v>0</v>
          </cell>
          <cell r="Q738">
            <v>1292</v>
          </cell>
          <cell r="S738" t="str">
            <v>full</v>
          </cell>
          <cell r="W738" t="str">
            <v>0</v>
          </cell>
          <cell r="Y738">
            <v>1</v>
          </cell>
          <cell r="Z738">
            <v>0</v>
          </cell>
          <cell r="AB738">
            <v>1</v>
          </cell>
          <cell r="AC738">
            <v>13.018000000000001</v>
          </cell>
        </row>
        <row r="739">
          <cell r="B739" t="str">
            <v>013539</v>
          </cell>
          <cell r="C739" t="str">
            <v>61A0</v>
          </cell>
          <cell r="D739">
            <v>12</v>
          </cell>
          <cell r="E739" t="str">
            <v>1QT LD RED/BLU 12P IL IS</v>
          </cell>
          <cell r="F739">
            <v>1.3939999999999999</v>
          </cell>
          <cell r="G739">
            <v>24</v>
          </cell>
          <cell r="H739">
            <v>33.455999999999996</v>
          </cell>
          <cell r="K739">
            <v>24</v>
          </cell>
          <cell r="O739">
            <v>19932</v>
          </cell>
          <cell r="P739">
            <v>9012</v>
          </cell>
          <cell r="Q739">
            <v>1206</v>
          </cell>
          <cell r="S739" t="str">
            <v>bev jugs</v>
          </cell>
          <cell r="U739" t="str">
            <v>new</v>
          </cell>
          <cell r="W739" t="str">
            <v>0</v>
          </cell>
          <cell r="Y739">
            <v>0</v>
          </cell>
          <cell r="Z739">
            <v>0</v>
          </cell>
          <cell r="AA739">
            <v>0</v>
          </cell>
          <cell r="AB739">
            <v>24</v>
          </cell>
          <cell r="AC739">
            <v>33.455999999999996</v>
          </cell>
        </row>
        <row r="740">
          <cell r="B740" t="str">
            <v>012968</v>
          </cell>
          <cell r="C740" t="str">
            <v>S3P0</v>
          </cell>
          <cell r="D740">
            <v>1</v>
          </cell>
          <cell r="E740" t="str">
            <v>CLPS54 RED 03 SGL</v>
          </cell>
          <cell r="F740">
            <v>11.013999999999999</v>
          </cell>
          <cell r="G740">
            <v>928</v>
          </cell>
          <cell r="H740">
            <v>10220.992</v>
          </cell>
          <cell r="K740">
            <v>928</v>
          </cell>
          <cell r="O740">
            <v>2876</v>
          </cell>
          <cell r="P740">
            <v>0</v>
          </cell>
          <cell r="Q740">
            <v>3.0991379310344827</v>
          </cell>
          <cell r="R740" t="str">
            <v>soft side</v>
          </cell>
          <cell r="S740" t="str">
            <v>soft side</v>
          </cell>
          <cell r="W740" t="str">
            <v>0</v>
          </cell>
          <cell r="Y740">
            <v>5</v>
          </cell>
          <cell r="Z740">
            <v>272</v>
          </cell>
          <cell r="AA740">
            <v>925</v>
          </cell>
          <cell r="AB740">
            <v>3</v>
          </cell>
          <cell r="AC740">
            <v>33.042000000000002</v>
          </cell>
        </row>
        <row r="741">
          <cell r="B741" t="str">
            <v>012577</v>
          </cell>
          <cell r="C741" t="str">
            <v>3330</v>
          </cell>
          <cell r="D741">
            <v>4</v>
          </cell>
          <cell r="E741" t="str">
            <v>LD24 DKRED/MDBLU 4P SPC</v>
          </cell>
          <cell r="F741">
            <v>4.5430000000000001</v>
          </cell>
          <cell r="G741">
            <v>272</v>
          </cell>
          <cell r="H741">
            <v>1235.6960000000001</v>
          </cell>
          <cell r="K741">
            <v>272</v>
          </cell>
          <cell r="O741">
            <v>252160</v>
          </cell>
          <cell r="P741">
            <v>0</v>
          </cell>
          <cell r="Q741">
            <v>927.05882352941171</v>
          </cell>
          <cell r="S741" t="str">
            <v>personal</v>
          </cell>
          <cell r="W741" t="str">
            <v>0</v>
          </cell>
          <cell r="Y741">
            <v>0</v>
          </cell>
          <cell r="Z741">
            <v>1</v>
          </cell>
          <cell r="AA741">
            <v>0</v>
          </cell>
          <cell r="AB741">
            <v>272</v>
          </cell>
          <cell r="AC741">
            <v>1235.6960000000001</v>
          </cell>
        </row>
        <row r="742">
          <cell r="B742" t="str">
            <v>010152</v>
          </cell>
          <cell r="C742" t="str">
            <v>6260</v>
          </cell>
          <cell r="D742">
            <v>4</v>
          </cell>
          <cell r="E742" t="str">
            <v>5G LD SAFTY YEL 4P</v>
          </cell>
          <cell r="F742">
            <v>8.1780000000000008</v>
          </cell>
          <cell r="G742">
            <v>4</v>
          </cell>
          <cell r="H742">
            <v>32.712000000000003</v>
          </cell>
          <cell r="K742">
            <v>4</v>
          </cell>
          <cell r="O742">
            <v>3256</v>
          </cell>
          <cell r="P742">
            <v>0</v>
          </cell>
          <cell r="Q742">
            <v>814</v>
          </cell>
          <cell r="S742" t="str">
            <v>bev jugs</v>
          </cell>
          <cell r="W742" t="str">
            <v>0</v>
          </cell>
          <cell r="Y742">
            <v>0</v>
          </cell>
          <cell r="Z742">
            <v>0</v>
          </cell>
          <cell r="AB742">
            <v>4</v>
          </cell>
          <cell r="AC742">
            <v>32.712000000000003</v>
          </cell>
        </row>
        <row r="743">
          <cell r="B743" t="str">
            <v>011667</v>
          </cell>
          <cell r="C743" t="str">
            <v>61C0</v>
          </cell>
          <cell r="D743">
            <v>12</v>
          </cell>
          <cell r="E743" t="str">
            <v>1/2G ELT ASST 12P</v>
          </cell>
          <cell r="F743">
            <v>1.4830000000000001</v>
          </cell>
          <cell r="G743">
            <v>12</v>
          </cell>
          <cell r="H743">
            <v>17.795999999999999</v>
          </cell>
          <cell r="K743">
            <v>12</v>
          </cell>
          <cell r="O743">
            <v>9588</v>
          </cell>
          <cell r="P743">
            <v>0</v>
          </cell>
          <cell r="Q743">
            <v>799</v>
          </cell>
          <cell r="S743" t="str">
            <v>bev jugs</v>
          </cell>
          <cell r="W743" t="str">
            <v>0</v>
          </cell>
          <cell r="Y743">
            <v>0</v>
          </cell>
          <cell r="Z743">
            <v>0</v>
          </cell>
          <cell r="AB743">
            <v>12</v>
          </cell>
          <cell r="AC743">
            <v>17.795999999999999</v>
          </cell>
        </row>
        <row r="744">
          <cell r="B744" t="str">
            <v>012642</v>
          </cell>
          <cell r="C744" t="str">
            <v>T459</v>
          </cell>
          <cell r="D744">
            <v>1</v>
          </cell>
          <cell r="E744" t="str">
            <v>PLNTIKL RECON SGL</v>
          </cell>
          <cell r="F744">
            <v>29.234000000000002</v>
          </cell>
          <cell r="G744">
            <v>7</v>
          </cell>
          <cell r="H744">
            <v>204.63800000000001</v>
          </cell>
          <cell r="K744">
            <v>7</v>
          </cell>
          <cell r="O744">
            <v>5485</v>
          </cell>
          <cell r="P744">
            <v>0</v>
          </cell>
          <cell r="Q744">
            <v>783.57142857142856</v>
          </cell>
          <cell r="S744" t="str">
            <v>thermo</v>
          </cell>
          <cell r="W744" t="str">
            <v>9</v>
          </cell>
          <cell r="X744">
            <v>0.15</v>
          </cell>
          <cell r="Y744">
            <v>0</v>
          </cell>
          <cell r="Z744">
            <v>14</v>
          </cell>
          <cell r="AB744">
            <v>7</v>
          </cell>
          <cell r="AC744">
            <v>204.63800000000001</v>
          </cell>
        </row>
        <row r="745">
          <cell r="B745" t="str">
            <v>012240</v>
          </cell>
          <cell r="C745" t="str">
            <v>SF80</v>
          </cell>
          <cell r="D745">
            <v>4</v>
          </cell>
          <cell r="E745" t="str">
            <v>MESS LUNCH SPCL 4P</v>
          </cell>
          <cell r="F745">
            <v>3.6440000000000001</v>
          </cell>
          <cell r="G745">
            <v>16</v>
          </cell>
          <cell r="H745">
            <v>58.304000000000002</v>
          </cell>
          <cell r="I745">
            <v>16</v>
          </cell>
          <cell r="M745">
            <v>7.35</v>
          </cell>
          <cell r="N745">
            <v>6.98</v>
          </cell>
          <cell r="O745">
            <v>12256</v>
          </cell>
          <cell r="P745">
            <v>0</v>
          </cell>
          <cell r="Q745">
            <v>766</v>
          </cell>
          <cell r="R745" t="str">
            <v>soft side</v>
          </cell>
          <cell r="S745" t="str">
            <v>soft side</v>
          </cell>
          <cell r="W745" t="str">
            <v>0</v>
          </cell>
          <cell r="X745">
            <v>0.15</v>
          </cell>
          <cell r="Y745">
            <v>0</v>
          </cell>
          <cell r="Z745">
            <v>0</v>
          </cell>
          <cell r="AB745">
            <v>16</v>
          </cell>
          <cell r="AC745">
            <v>58.304000000000002</v>
          </cell>
        </row>
        <row r="746">
          <cell r="B746" t="str">
            <v>010930</v>
          </cell>
          <cell r="C746" t="str">
            <v>S1D0</v>
          </cell>
          <cell r="D746">
            <v>2</v>
          </cell>
          <cell r="E746" t="str">
            <v>SM30 RED/CRBN 2P</v>
          </cell>
          <cell r="F746">
            <v>5.8630000000000004</v>
          </cell>
          <cell r="G746">
            <v>2</v>
          </cell>
          <cell r="H746">
            <v>11.726000000000001</v>
          </cell>
          <cell r="I746">
            <v>2</v>
          </cell>
          <cell r="M746">
            <v>7.8</v>
          </cell>
          <cell r="N746">
            <v>7.41</v>
          </cell>
          <cell r="O746">
            <v>1472</v>
          </cell>
          <cell r="P746">
            <v>0</v>
          </cell>
          <cell r="Q746">
            <v>736</v>
          </cell>
          <cell r="R746" t="str">
            <v>soft side</v>
          </cell>
          <cell r="S746" t="str">
            <v>soft side</v>
          </cell>
          <cell r="W746" t="str">
            <v>0</v>
          </cell>
          <cell r="X746">
            <v>0.15</v>
          </cell>
          <cell r="Y746">
            <v>0</v>
          </cell>
          <cell r="Z746">
            <v>0</v>
          </cell>
          <cell r="AA746">
            <v>0</v>
          </cell>
          <cell r="AB746">
            <v>2</v>
          </cell>
          <cell r="AC746">
            <v>11.726000000000001</v>
          </cell>
        </row>
        <row r="747">
          <cell r="B747" t="str">
            <v>010986</v>
          </cell>
          <cell r="C747" t="str">
            <v>S150</v>
          </cell>
          <cell r="D747">
            <v>6</v>
          </cell>
          <cell r="E747" t="str">
            <v>SM1G ASST 6P</v>
          </cell>
          <cell r="F747">
            <v>3.3090000000000002</v>
          </cell>
          <cell r="G747">
            <v>6</v>
          </cell>
          <cell r="H747">
            <v>19.853999999999999</v>
          </cell>
          <cell r="K747">
            <v>6</v>
          </cell>
          <cell r="O747">
            <v>4092</v>
          </cell>
          <cell r="P747">
            <v>0</v>
          </cell>
          <cell r="Q747">
            <v>682</v>
          </cell>
          <cell r="R747" t="str">
            <v>soft side</v>
          </cell>
          <cell r="S747" t="str">
            <v>soft side</v>
          </cell>
          <cell r="W747" t="str">
            <v>0</v>
          </cell>
          <cell r="Y747">
            <v>0</v>
          </cell>
          <cell r="Z747">
            <v>0</v>
          </cell>
          <cell r="AB747">
            <v>6</v>
          </cell>
          <cell r="AC747">
            <v>19.853999999999999</v>
          </cell>
        </row>
        <row r="748">
          <cell r="B748" t="str">
            <v>012820</v>
          </cell>
          <cell r="C748" t="str">
            <v>3587</v>
          </cell>
          <cell r="D748">
            <v>1</v>
          </cell>
          <cell r="E748" t="str">
            <v>40QT-MM-1QT NWTF</v>
          </cell>
          <cell r="F748">
            <v>16.152999999999999</v>
          </cell>
          <cell r="G748">
            <v>3</v>
          </cell>
          <cell r="H748">
            <v>48.458999999999996</v>
          </cell>
          <cell r="K748">
            <v>3</v>
          </cell>
          <cell r="O748">
            <v>1975</v>
          </cell>
          <cell r="P748">
            <v>0</v>
          </cell>
          <cell r="Q748">
            <v>658.33333333333337</v>
          </cell>
          <cell r="S748" t="str">
            <v>full</v>
          </cell>
          <cell r="U748" t="str">
            <v>new</v>
          </cell>
          <cell r="W748" t="str">
            <v>7</v>
          </cell>
          <cell r="Y748">
            <v>0</v>
          </cell>
          <cell r="Z748">
            <v>0</v>
          </cell>
          <cell r="AB748">
            <v>3</v>
          </cell>
          <cell r="AC748">
            <v>48.458999999999996</v>
          </cell>
        </row>
        <row r="749">
          <cell r="B749" t="str">
            <v>010566</v>
          </cell>
          <cell r="C749" t="str">
            <v>F220</v>
          </cell>
          <cell r="D749">
            <v>1</v>
          </cell>
          <cell r="E749" t="str">
            <v>SPCMT 230V N EUR GRY IL</v>
          </cell>
          <cell r="F749">
            <v>79.646000000000001</v>
          </cell>
          <cell r="G749">
            <v>1</v>
          </cell>
          <cell r="H749">
            <v>79.646000000000001</v>
          </cell>
          <cell r="I749">
            <v>1</v>
          </cell>
          <cell r="M749">
            <v>84.21</v>
          </cell>
          <cell r="N749">
            <v>80</v>
          </cell>
          <cell r="O749">
            <v>658</v>
          </cell>
          <cell r="P749">
            <v>0</v>
          </cell>
          <cell r="Q749">
            <v>658</v>
          </cell>
          <cell r="S749" t="str">
            <v>space mate</v>
          </cell>
          <cell r="W749" t="str">
            <v>0</v>
          </cell>
          <cell r="X749">
            <v>0.32699999999999996</v>
          </cell>
          <cell r="Y749">
            <v>0</v>
          </cell>
          <cell r="Z749">
            <v>0</v>
          </cell>
          <cell r="AB749">
            <v>1</v>
          </cell>
          <cell r="AC749">
            <v>79.646000000000001</v>
          </cell>
        </row>
        <row r="750">
          <cell r="B750" t="str">
            <v>012589</v>
          </cell>
          <cell r="C750" t="str">
            <v>44A0</v>
          </cell>
          <cell r="D750">
            <v>6</v>
          </cell>
          <cell r="E750" t="str">
            <v>MNMT ULT BLU/TITAN 6P</v>
          </cell>
          <cell r="F750">
            <v>2.5750000000000002</v>
          </cell>
          <cell r="G750">
            <v>24</v>
          </cell>
          <cell r="H750">
            <v>61.800000000000004</v>
          </cell>
          <cell r="K750">
            <v>24</v>
          </cell>
          <cell r="O750">
            <v>14760</v>
          </cell>
          <cell r="P750">
            <v>0</v>
          </cell>
          <cell r="Q750">
            <v>615</v>
          </cell>
          <cell r="S750" t="str">
            <v>personal</v>
          </cell>
          <cell r="W750" t="str">
            <v>0</v>
          </cell>
          <cell r="Y750">
            <v>0</v>
          </cell>
          <cell r="Z750">
            <v>0</v>
          </cell>
          <cell r="AB750">
            <v>24</v>
          </cell>
          <cell r="AC750">
            <v>61.800000000000004</v>
          </cell>
        </row>
        <row r="751">
          <cell r="B751" t="str">
            <v>012825</v>
          </cell>
          <cell r="C751" t="str">
            <v>T455</v>
          </cell>
          <cell r="D751">
            <v>1</v>
          </cell>
          <cell r="E751" t="str">
            <v>PLNTIKL AVODART</v>
          </cell>
          <cell r="F751">
            <v>32.158999999999999</v>
          </cell>
          <cell r="G751">
            <v>1</v>
          </cell>
          <cell r="H751">
            <v>32.158999999999999</v>
          </cell>
          <cell r="K751">
            <v>1</v>
          </cell>
          <cell r="O751">
            <v>548</v>
          </cell>
          <cell r="P751">
            <v>0</v>
          </cell>
          <cell r="Q751">
            <v>548</v>
          </cell>
          <cell r="S751" t="str">
            <v>thermo</v>
          </cell>
          <cell r="U751" t="str">
            <v>new</v>
          </cell>
          <cell r="V751">
            <v>32.158999999999999</v>
          </cell>
          <cell r="W751" t="str">
            <v>5</v>
          </cell>
          <cell r="Y751">
            <v>0</v>
          </cell>
          <cell r="Z751">
            <v>0</v>
          </cell>
          <cell r="AB751">
            <v>1</v>
          </cell>
          <cell r="AC751">
            <v>32.158999999999999</v>
          </cell>
        </row>
        <row r="752">
          <cell r="B752" t="str">
            <v>003081</v>
          </cell>
          <cell r="C752" t="str">
            <v>2470</v>
          </cell>
          <cell r="D752">
            <v>1</v>
          </cell>
          <cell r="E752" t="str">
            <v>10G 400S HGRN</v>
          </cell>
          <cell r="F752">
            <v>9.5649999999999995</v>
          </cell>
          <cell r="G752">
            <v>15</v>
          </cell>
          <cell r="H752">
            <v>143.47499999999999</v>
          </cell>
          <cell r="K752">
            <v>15</v>
          </cell>
          <cell r="O752">
            <v>7647</v>
          </cell>
          <cell r="P752">
            <v>0</v>
          </cell>
          <cell r="Q752">
            <v>509.8</v>
          </cell>
          <cell r="S752" t="str">
            <v>bev jugs</v>
          </cell>
          <cell r="W752" t="str">
            <v>0</v>
          </cell>
          <cell r="Y752">
            <v>23</v>
          </cell>
          <cell r="Z752">
            <v>0</v>
          </cell>
          <cell r="AA752">
            <v>0</v>
          </cell>
          <cell r="AB752">
            <v>15</v>
          </cell>
          <cell r="AC752">
            <v>143.47499999999999</v>
          </cell>
        </row>
        <row r="753">
          <cell r="B753" t="str">
            <v>013230</v>
          </cell>
          <cell r="C753" t="str">
            <v>2457</v>
          </cell>
          <cell r="D753">
            <v>4</v>
          </cell>
          <cell r="E753" t="str">
            <v>5G 400S-CUPDSP 4P SPC</v>
          </cell>
          <cell r="F753">
            <v>7.44</v>
          </cell>
          <cell r="G753">
            <v>312</v>
          </cell>
          <cell r="H753">
            <v>2321.2800000000002</v>
          </cell>
          <cell r="K753">
            <v>312</v>
          </cell>
          <cell r="O753">
            <v>6020</v>
          </cell>
          <cell r="P753">
            <v>0</v>
          </cell>
          <cell r="Q753">
            <v>19.294871794871796</v>
          </cell>
          <cell r="S753" t="str">
            <v>bev jugs</v>
          </cell>
          <cell r="U753" t="str">
            <v>new</v>
          </cell>
          <cell r="W753" t="str">
            <v>7</v>
          </cell>
          <cell r="Y753">
            <v>32</v>
          </cell>
          <cell r="Z753">
            <v>3</v>
          </cell>
          <cell r="AA753">
            <v>300</v>
          </cell>
          <cell r="AB753">
            <v>12</v>
          </cell>
          <cell r="AC753">
            <v>89.28</v>
          </cell>
        </row>
        <row r="754">
          <cell r="B754" t="str">
            <v>011967</v>
          </cell>
          <cell r="C754" t="str">
            <v>61E0</v>
          </cell>
          <cell r="D754">
            <v>4</v>
          </cell>
          <cell r="E754" t="str">
            <v>2G ELT T-BLU 4P</v>
          </cell>
          <cell r="F754">
            <v>3.125</v>
          </cell>
          <cell r="G754">
            <v>4</v>
          </cell>
          <cell r="H754">
            <v>12.5</v>
          </cell>
          <cell r="K754">
            <v>4</v>
          </cell>
          <cell r="O754">
            <v>2016</v>
          </cell>
          <cell r="P754">
            <v>0</v>
          </cell>
          <cell r="Q754">
            <v>504</v>
          </cell>
          <cell r="S754" t="str">
            <v>bev jugs</v>
          </cell>
          <cell r="W754" t="str">
            <v>0</v>
          </cell>
          <cell r="Y754">
            <v>0</v>
          </cell>
          <cell r="Z754">
            <v>0</v>
          </cell>
          <cell r="AB754">
            <v>4</v>
          </cell>
          <cell r="AC754">
            <v>12.5</v>
          </cell>
        </row>
        <row r="755">
          <cell r="B755" t="str">
            <v>013360</v>
          </cell>
          <cell r="C755" t="str">
            <v>T607</v>
          </cell>
          <cell r="D755">
            <v>1</v>
          </cell>
          <cell r="E755" t="str">
            <v>KM56 DUAL GREY SGL SPC</v>
          </cell>
          <cell r="F755">
            <v>54.868000000000002</v>
          </cell>
          <cell r="G755">
            <v>4043</v>
          </cell>
          <cell r="H755">
            <v>221831.32400000002</v>
          </cell>
          <cell r="K755">
            <v>4043</v>
          </cell>
          <cell r="O755">
            <v>18123</v>
          </cell>
          <cell r="P755">
            <v>990</v>
          </cell>
          <cell r="Q755">
            <v>4.7274301261439522</v>
          </cell>
          <cell r="S755" t="str">
            <v>thermo</v>
          </cell>
          <cell r="U755" t="str">
            <v>new</v>
          </cell>
          <cell r="W755" t="str">
            <v>7</v>
          </cell>
          <cell r="Y755">
            <v>411</v>
          </cell>
          <cell r="Z755">
            <v>109</v>
          </cell>
          <cell r="AA755">
            <v>4000</v>
          </cell>
          <cell r="AB755">
            <v>43</v>
          </cell>
          <cell r="AC755">
            <v>2359.3240000000001</v>
          </cell>
        </row>
        <row r="756">
          <cell r="B756" t="str">
            <v>012614</v>
          </cell>
          <cell r="C756" t="str">
            <v>S3D0</v>
          </cell>
          <cell r="D756">
            <v>4</v>
          </cell>
          <cell r="E756" t="str">
            <v>CLPS12 ASST 4P SPC</v>
          </cell>
          <cell r="F756">
            <v>3.15</v>
          </cell>
          <cell r="G756">
            <v>152</v>
          </cell>
          <cell r="H756">
            <v>478.8</v>
          </cell>
          <cell r="K756">
            <v>152</v>
          </cell>
          <cell r="O756">
            <v>67112</v>
          </cell>
          <cell r="P756">
            <v>0</v>
          </cell>
          <cell r="Q756">
            <v>441.5263157894737</v>
          </cell>
          <cell r="R756" t="str">
            <v>soft side</v>
          </cell>
          <cell r="S756" t="str">
            <v>soft side</v>
          </cell>
          <cell r="W756" t="str">
            <v>0</v>
          </cell>
          <cell r="Y756">
            <v>0</v>
          </cell>
          <cell r="Z756">
            <v>0</v>
          </cell>
          <cell r="AA756">
            <v>0</v>
          </cell>
          <cell r="AB756">
            <v>152</v>
          </cell>
          <cell r="AC756">
            <v>478.8</v>
          </cell>
        </row>
        <row r="757">
          <cell r="B757" t="str">
            <v>005649</v>
          </cell>
          <cell r="C757" t="str">
            <v>3500</v>
          </cell>
          <cell r="D757">
            <v>2</v>
          </cell>
          <cell r="E757" t="str">
            <v>25QT FS RED 2P</v>
          </cell>
          <cell r="F757">
            <v>6.0140000000000002</v>
          </cell>
          <cell r="G757">
            <v>2</v>
          </cell>
          <cell r="H757">
            <v>12.028</v>
          </cell>
          <cell r="K757">
            <v>2</v>
          </cell>
          <cell r="O757">
            <v>840</v>
          </cell>
          <cell r="P757">
            <v>0</v>
          </cell>
          <cell r="Q757">
            <v>420</v>
          </cell>
          <cell r="S757" t="str">
            <v>full</v>
          </cell>
          <cell r="W757" t="str">
            <v>0</v>
          </cell>
          <cell r="Y757">
            <v>0</v>
          </cell>
          <cell r="Z757">
            <v>0</v>
          </cell>
          <cell r="AB757">
            <v>2</v>
          </cell>
          <cell r="AC757">
            <v>12.028</v>
          </cell>
        </row>
        <row r="758">
          <cell r="B758" t="str">
            <v>012951</v>
          </cell>
          <cell r="C758" t="str">
            <v>S3M0</v>
          </cell>
          <cell r="D758">
            <v>4</v>
          </cell>
          <cell r="E758" t="str">
            <v>CLPS6 ASST 4P</v>
          </cell>
          <cell r="F758">
            <v>2.23</v>
          </cell>
          <cell r="G758">
            <v>2104</v>
          </cell>
          <cell r="H758">
            <v>4691.92</v>
          </cell>
          <cell r="K758">
            <v>2104</v>
          </cell>
          <cell r="O758">
            <v>10824</v>
          </cell>
          <cell r="P758">
            <v>0</v>
          </cell>
          <cell r="Q758">
            <v>5.1444866920152093</v>
          </cell>
          <cell r="R758" t="str">
            <v>soft side</v>
          </cell>
          <cell r="S758" t="str">
            <v>soft side</v>
          </cell>
          <cell r="U758" t="str">
            <v>new</v>
          </cell>
          <cell r="W758" t="str">
            <v>0</v>
          </cell>
          <cell r="Y758">
            <v>5</v>
          </cell>
          <cell r="Z758">
            <v>49</v>
          </cell>
          <cell r="AA758">
            <v>2075</v>
          </cell>
          <cell r="AB758">
            <v>29</v>
          </cell>
          <cell r="AC758">
            <v>64.67</v>
          </cell>
        </row>
        <row r="759">
          <cell r="B759" t="str">
            <v>006272</v>
          </cell>
          <cell r="C759" t="str">
            <v>62C0</v>
          </cell>
          <cell r="D759">
            <v>12</v>
          </cell>
          <cell r="E759" t="str">
            <v>1/2 PCHR BLU 12P PRE</v>
          </cell>
          <cell r="F759">
            <v>1.732</v>
          </cell>
          <cell r="G759">
            <v>12</v>
          </cell>
          <cell r="H759">
            <v>20.783999999999999</v>
          </cell>
          <cell r="K759">
            <v>12</v>
          </cell>
          <cell r="O759">
            <v>180</v>
          </cell>
          <cell r="P759">
            <v>4248</v>
          </cell>
          <cell r="Q759">
            <v>369</v>
          </cell>
          <cell r="S759" t="str">
            <v>bev jugs</v>
          </cell>
          <cell r="W759" t="str">
            <v>0</v>
          </cell>
          <cell r="Y759">
            <v>0</v>
          </cell>
          <cell r="Z759">
            <v>0</v>
          </cell>
          <cell r="AA759">
            <v>0</v>
          </cell>
          <cell r="AB759">
            <v>12</v>
          </cell>
          <cell r="AC759">
            <v>20.783999999999999</v>
          </cell>
        </row>
        <row r="760">
          <cell r="B760" t="str">
            <v>007076</v>
          </cell>
          <cell r="C760" t="str">
            <v>4670</v>
          </cell>
          <cell r="D760">
            <v>1</v>
          </cell>
          <cell r="E760" t="str">
            <v>PME COCA-COLA SGL</v>
          </cell>
          <cell r="F760">
            <v>4.3440000000000003</v>
          </cell>
          <cell r="G760">
            <v>1</v>
          </cell>
          <cell r="H760">
            <v>4.3440000000000003</v>
          </cell>
          <cell r="K760">
            <v>1</v>
          </cell>
          <cell r="O760">
            <v>356</v>
          </cell>
          <cell r="P760">
            <v>0</v>
          </cell>
          <cell r="Q760">
            <v>356</v>
          </cell>
          <cell r="S760" t="str">
            <v>personal</v>
          </cell>
          <cell r="W760" t="str">
            <v>0</v>
          </cell>
          <cell r="Y760">
            <v>0</v>
          </cell>
          <cell r="Z760">
            <v>0</v>
          </cell>
          <cell r="AB760">
            <v>1</v>
          </cell>
          <cell r="AC760">
            <v>4.3440000000000003</v>
          </cell>
        </row>
        <row r="761">
          <cell r="B761" t="str">
            <v>012826</v>
          </cell>
          <cell r="C761" t="str">
            <v>3375</v>
          </cell>
          <cell r="D761">
            <v>1</v>
          </cell>
          <cell r="E761" t="str">
            <v>CL16 CARBATROL SGL</v>
          </cell>
          <cell r="F761">
            <v>5.556</v>
          </cell>
          <cell r="G761">
            <v>9</v>
          </cell>
          <cell r="H761">
            <v>50.003999999999998</v>
          </cell>
          <cell r="K761">
            <v>9</v>
          </cell>
          <cell r="O761">
            <v>3000</v>
          </cell>
          <cell r="P761">
            <v>0</v>
          </cell>
          <cell r="Q761">
            <v>333.33333333333331</v>
          </cell>
          <cell r="S761" t="str">
            <v>personal</v>
          </cell>
          <cell r="U761" t="str">
            <v>new</v>
          </cell>
          <cell r="V761">
            <v>50.003999999999998</v>
          </cell>
          <cell r="W761" t="str">
            <v>5</v>
          </cell>
          <cell r="Y761">
            <v>0</v>
          </cell>
          <cell r="Z761">
            <v>0</v>
          </cell>
          <cell r="AA761">
            <v>0</v>
          </cell>
          <cell r="AB761">
            <v>9</v>
          </cell>
          <cell r="AC761">
            <v>50.003999999999998</v>
          </cell>
        </row>
        <row r="762">
          <cell r="B762" t="str">
            <v>006715</v>
          </cell>
          <cell r="C762" t="str">
            <v>4670</v>
          </cell>
          <cell r="D762">
            <v>2</v>
          </cell>
          <cell r="E762" t="str">
            <v>PME RED/BLU 2P IL</v>
          </cell>
          <cell r="F762">
            <v>4.2649999999999997</v>
          </cell>
          <cell r="G762">
            <v>14</v>
          </cell>
          <cell r="H762">
            <v>59.709999999999994</v>
          </cell>
          <cell r="K762">
            <v>14</v>
          </cell>
          <cell r="O762">
            <v>1160</v>
          </cell>
          <cell r="P762">
            <v>3198</v>
          </cell>
          <cell r="Q762">
            <v>311.28571428571428</v>
          </cell>
          <cell r="S762" t="str">
            <v>personal</v>
          </cell>
          <cell r="W762" t="str">
            <v>0</v>
          </cell>
          <cell r="Y762">
            <v>4</v>
          </cell>
          <cell r="Z762">
            <v>9</v>
          </cell>
          <cell r="AA762">
            <v>0</v>
          </cell>
          <cell r="AB762">
            <v>14</v>
          </cell>
          <cell r="AC762">
            <v>59.709999999999994</v>
          </cell>
        </row>
        <row r="763">
          <cell r="B763" t="str">
            <v>011907</v>
          </cell>
          <cell r="C763" t="str">
            <v>35F0</v>
          </cell>
          <cell r="D763">
            <v>2</v>
          </cell>
          <cell r="E763" t="str">
            <v>QKCL60 BLU 2P</v>
          </cell>
          <cell r="F763">
            <v>10.634</v>
          </cell>
          <cell r="G763">
            <v>4</v>
          </cell>
          <cell r="H763">
            <v>42.536000000000001</v>
          </cell>
          <cell r="K763">
            <v>4</v>
          </cell>
          <cell r="O763">
            <v>326</v>
          </cell>
          <cell r="P763">
            <v>850</v>
          </cell>
          <cell r="Q763">
            <v>294</v>
          </cell>
          <cell r="S763" t="str">
            <v>full</v>
          </cell>
          <cell r="W763" t="str">
            <v>0</v>
          </cell>
          <cell r="Y763">
            <v>0</v>
          </cell>
          <cell r="Z763">
            <v>0</v>
          </cell>
          <cell r="AB763">
            <v>4</v>
          </cell>
          <cell r="AC763">
            <v>42.536000000000001</v>
          </cell>
        </row>
        <row r="764">
          <cell r="B764" t="str">
            <v>011273</v>
          </cell>
          <cell r="C764" t="str">
            <v>6240</v>
          </cell>
          <cell r="D764">
            <v>4</v>
          </cell>
          <cell r="E764" t="str">
            <v>2G LD BLU 4P SPC</v>
          </cell>
          <cell r="F764">
            <v>3.3759999999999999</v>
          </cell>
          <cell r="G764">
            <v>176</v>
          </cell>
          <cell r="H764">
            <v>594.17599999999993</v>
          </cell>
          <cell r="K764">
            <v>176</v>
          </cell>
          <cell r="O764">
            <v>51520</v>
          </cell>
          <cell r="P764">
            <v>0</v>
          </cell>
          <cell r="Q764">
            <v>292.72727272727275</v>
          </cell>
          <cell r="S764" t="str">
            <v>bev jugs</v>
          </cell>
          <cell r="W764" t="str">
            <v>0</v>
          </cell>
          <cell r="Y764">
            <v>0</v>
          </cell>
          <cell r="Z764">
            <v>0</v>
          </cell>
          <cell r="AA764">
            <v>0</v>
          </cell>
          <cell r="AB764">
            <v>176</v>
          </cell>
          <cell r="AC764">
            <v>594.17599999999993</v>
          </cell>
        </row>
        <row r="765">
          <cell r="B765" t="str">
            <v>012283</v>
          </cell>
          <cell r="C765" t="str">
            <v>4410</v>
          </cell>
          <cell r="D765">
            <v>6</v>
          </cell>
          <cell r="E765" t="str">
            <v>MNMT RED/BLU 6P IL</v>
          </cell>
          <cell r="F765">
            <v>2.2970000000000002</v>
          </cell>
          <cell r="G765">
            <v>12</v>
          </cell>
          <cell r="H765">
            <v>27.564</v>
          </cell>
          <cell r="K765">
            <v>12</v>
          </cell>
          <cell r="O765">
            <v>3444</v>
          </cell>
          <cell r="P765">
            <v>0</v>
          </cell>
          <cell r="Q765">
            <v>287</v>
          </cell>
          <cell r="S765" t="str">
            <v>personal</v>
          </cell>
          <cell r="W765" t="str">
            <v>0</v>
          </cell>
          <cell r="Y765">
            <v>2</v>
          </cell>
          <cell r="Z765">
            <v>0</v>
          </cell>
          <cell r="AA765">
            <v>0</v>
          </cell>
          <cell r="AB765">
            <v>12</v>
          </cell>
          <cell r="AC765">
            <v>27.564</v>
          </cell>
        </row>
        <row r="766">
          <cell r="B766" t="str">
            <v>012527</v>
          </cell>
          <cell r="C766" t="str">
            <v>3370</v>
          </cell>
          <cell r="D766">
            <v>4</v>
          </cell>
          <cell r="E766" t="str">
            <v>TRCL22 ASST 4P SPC</v>
          </cell>
          <cell r="F766">
            <v>5.3719999999999999</v>
          </cell>
          <cell r="G766">
            <v>168</v>
          </cell>
          <cell r="H766">
            <v>902.49599999999998</v>
          </cell>
          <cell r="I766">
            <v>168</v>
          </cell>
          <cell r="M766">
            <v>7.32</v>
          </cell>
          <cell r="N766">
            <v>6.95</v>
          </cell>
          <cell r="O766">
            <v>45188</v>
          </cell>
          <cell r="P766">
            <v>0</v>
          </cell>
          <cell r="Q766">
            <v>268.97619047619048</v>
          </cell>
          <cell r="S766" t="str">
            <v>personal</v>
          </cell>
          <cell r="W766" t="str">
            <v>0</v>
          </cell>
          <cell r="X766">
            <v>0.15</v>
          </cell>
          <cell r="Y766">
            <v>0</v>
          </cell>
          <cell r="Z766">
            <v>0</v>
          </cell>
          <cell r="AA766">
            <v>0</v>
          </cell>
          <cell r="AB766">
            <v>168</v>
          </cell>
          <cell r="AC766">
            <v>902.49599999999998</v>
          </cell>
        </row>
        <row r="767">
          <cell r="B767" t="str">
            <v>013425</v>
          </cell>
          <cell r="C767" t="str">
            <v>4670</v>
          </cell>
          <cell r="D767">
            <v>2</v>
          </cell>
          <cell r="E767" t="str">
            <v>PME ASST 2P SPC</v>
          </cell>
          <cell r="F767">
            <v>4.2279999999999998</v>
          </cell>
          <cell r="G767">
            <v>90</v>
          </cell>
          <cell r="H767">
            <v>380.52</v>
          </cell>
          <cell r="K767">
            <v>90</v>
          </cell>
          <cell r="O767">
            <v>24178</v>
          </cell>
          <cell r="P767">
            <v>0</v>
          </cell>
          <cell r="Q767">
            <v>268.64444444444445</v>
          </cell>
          <cell r="S767" t="str">
            <v>personal</v>
          </cell>
          <cell r="U767" t="str">
            <v>new</v>
          </cell>
          <cell r="W767" t="str">
            <v>0</v>
          </cell>
          <cell r="Y767">
            <v>0</v>
          </cell>
          <cell r="Z767">
            <v>0</v>
          </cell>
          <cell r="AA767">
            <v>0</v>
          </cell>
          <cell r="AB767">
            <v>90</v>
          </cell>
          <cell r="AC767">
            <v>380.52</v>
          </cell>
        </row>
        <row r="768">
          <cell r="B768" t="str">
            <v>012191</v>
          </cell>
          <cell r="C768" t="str">
            <v>2450</v>
          </cell>
          <cell r="D768">
            <v>1</v>
          </cell>
          <cell r="E768" t="str">
            <v>5G 400S NATIONS RENT</v>
          </cell>
          <cell r="F768">
            <v>8.1329999999999991</v>
          </cell>
          <cell r="G768">
            <v>1</v>
          </cell>
          <cell r="H768">
            <v>8.1329999999999991</v>
          </cell>
          <cell r="K768">
            <v>1</v>
          </cell>
          <cell r="O768">
            <v>266</v>
          </cell>
          <cell r="P768">
            <v>0</v>
          </cell>
          <cell r="Q768">
            <v>266</v>
          </cell>
          <cell r="S768" t="str">
            <v>bev jugs</v>
          </cell>
          <cell r="W768" t="str">
            <v>0</v>
          </cell>
          <cell r="Y768">
            <v>0</v>
          </cell>
          <cell r="Z768">
            <v>0</v>
          </cell>
          <cell r="AB768">
            <v>1</v>
          </cell>
          <cell r="AC768">
            <v>8.1329999999999991</v>
          </cell>
        </row>
        <row r="769">
          <cell r="B769" t="str">
            <v>012624</v>
          </cell>
          <cell r="C769" t="str">
            <v>3350</v>
          </cell>
          <cell r="D769">
            <v>4</v>
          </cell>
          <cell r="E769" t="str">
            <v>CL24 RED/BLU 4P SPC IS</v>
          </cell>
          <cell r="F769">
            <v>7.2030000000000003</v>
          </cell>
          <cell r="G769">
            <v>4</v>
          </cell>
          <cell r="H769">
            <v>28.812000000000001</v>
          </cell>
          <cell r="K769">
            <v>4</v>
          </cell>
          <cell r="O769">
            <v>528</v>
          </cell>
          <cell r="P769">
            <v>492</v>
          </cell>
          <cell r="Q769">
            <v>255</v>
          </cell>
          <cell r="S769" t="str">
            <v>personal</v>
          </cell>
          <cell r="W769" t="str">
            <v>0</v>
          </cell>
          <cell r="Y769">
            <v>0</v>
          </cell>
          <cell r="Z769">
            <v>0</v>
          </cell>
          <cell r="AB769">
            <v>4</v>
          </cell>
          <cell r="AC769">
            <v>28.812000000000001</v>
          </cell>
        </row>
        <row r="770">
          <cell r="B770" t="str">
            <v>012507</v>
          </cell>
          <cell r="C770" t="str">
            <v>61C0</v>
          </cell>
          <cell r="D770">
            <v>12</v>
          </cell>
          <cell r="E770" t="str">
            <v>1/2G ELT ASST 12P SPC</v>
          </cell>
          <cell r="F770">
            <v>1.478</v>
          </cell>
          <cell r="G770">
            <v>288</v>
          </cell>
          <cell r="H770">
            <v>425.66399999999999</v>
          </cell>
          <cell r="K770">
            <v>288</v>
          </cell>
          <cell r="O770">
            <v>72984</v>
          </cell>
          <cell r="P770">
            <v>0</v>
          </cell>
          <cell r="Q770">
            <v>253.41666666666666</v>
          </cell>
          <cell r="S770" t="str">
            <v>bev jugs</v>
          </cell>
          <cell r="W770" t="str">
            <v>0</v>
          </cell>
          <cell r="Y770">
            <v>0</v>
          </cell>
          <cell r="Z770">
            <v>0</v>
          </cell>
          <cell r="AA770">
            <v>0</v>
          </cell>
          <cell r="AB770">
            <v>288</v>
          </cell>
          <cell r="AC770">
            <v>425.66399999999999</v>
          </cell>
        </row>
        <row r="771">
          <cell r="B771" t="str">
            <v>005654</v>
          </cell>
          <cell r="C771" t="str">
            <v>3613</v>
          </cell>
          <cell r="D771">
            <v>1</v>
          </cell>
          <cell r="E771" t="str">
            <v>CLRLR 56 MAR WHTE SGL</v>
          </cell>
          <cell r="F771">
            <v>14.909000000000001</v>
          </cell>
          <cell r="G771">
            <v>1</v>
          </cell>
          <cell r="H771">
            <v>14.909000000000001</v>
          </cell>
          <cell r="K771">
            <v>1</v>
          </cell>
          <cell r="O771">
            <v>253</v>
          </cell>
          <cell r="P771">
            <v>0</v>
          </cell>
          <cell r="Q771">
            <v>253</v>
          </cell>
          <cell r="S771" t="str">
            <v>full</v>
          </cell>
          <cell r="W771" t="str">
            <v>3</v>
          </cell>
          <cell r="Y771">
            <v>0</v>
          </cell>
          <cell r="Z771">
            <v>0</v>
          </cell>
          <cell r="AB771">
            <v>1</v>
          </cell>
          <cell r="AC771">
            <v>14.909000000000001</v>
          </cell>
        </row>
        <row r="772">
          <cell r="B772" t="str">
            <v>011599</v>
          </cell>
          <cell r="C772" t="str">
            <v>61C0</v>
          </cell>
          <cell r="D772">
            <v>12</v>
          </cell>
          <cell r="E772" t="str">
            <v>1/2G ELT BLU WILSON 12P</v>
          </cell>
          <cell r="F772">
            <v>3.3719999999999999</v>
          </cell>
          <cell r="G772">
            <v>12</v>
          </cell>
          <cell r="H772">
            <v>40.463999999999999</v>
          </cell>
          <cell r="K772">
            <v>12</v>
          </cell>
          <cell r="O772">
            <v>3012</v>
          </cell>
          <cell r="P772">
            <v>0</v>
          </cell>
          <cell r="Q772">
            <v>251</v>
          </cell>
          <cell r="S772" t="str">
            <v>bev jugs</v>
          </cell>
          <cell r="W772" t="str">
            <v>0</v>
          </cell>
          <cell r="Y772">
            <v>0</v>
          </cell>
          <cell r="Z772">
            <v>84</v>
          </cell>
          <cell r="AA772">
            <v>0</v>
          </cell>
          <cell r="AB772">
            <v>12</v>
          </cell>
          <cell r="AC772">
            <v>40.463999999999999</v>
          </cell>
        </row>
        <row r="773">
          <cell r="B773" t="str">
            <v>012784</v>
          </cell>
          <cell r="C773" t="str">
            <v>35F1</v>
          </cell>
          <cell r="D773">
            <v>2</v>
          </cell>
          <cell r="E773" t="str">
            <v>58QT COOL BLU 2P SPC BL</v>
          </cell>
          <cell r="F773">
            <v>10.207000000000001</v>
          </cell>
          <cell r="G773">
            <v>10</v>
          </cell>
          <cell r="H773">
            <v>102.07000000000001</v>
          </cell>
          <cell r="K773">
            <v>10</v>
          </cell>
          <cell r="O773">
            <v>0</v>
          </cell>
          <cell r="P773">
            <v>2494</v>
          </cell>
          <cell r="Q773">
            <v>249.4</v>
          </cell>
          <cell r="S773" t="str">
            <v>full</v>
          </cell>
          <cell r="W773" t="str">
            <v>1</v>
          </cell>
          <cell r="Y773">
            <v>0</v>
          </cell>
          <cell r="Z773">
            <v>0</v>
          </cell>
          <cell r="AB773">
            <v>10</v>
          </cell>
          <cell r="AC773">
            <v>102.07000000000001</v>
          </cell>
        </row>
        <row r="774">
          <cell r="B774" t="str">
            <v>012533</v>
          </cell>
          <cell r="C774" t="str">
            <v>3630</v>
          </cell>
          <cell r="D774">
            <v>2</v>
          </cell>
          <cell r="E774" t="str">
            <v>42QT WHLCL CHERRY 2P SPCL</v>
          </cell>
          <cell r="F774">
            <v>9.34</v>
          </cell>
          <cell r="G774">
            <v>2</v>
          </cell>
          <cell r="H774">
            <v>18.68</v>
          </cell>
          <cell r="K774">
            <v>2</v>
          </cell>
          <cell r="O774">
            <v>480</v>
          </cell>
          <cell r="P774">
            <v>0</v>
          </cell>
          <cell r="Q774">
            <v>240</v>
          </cell>
          <cell r="S774" t="str">
            <v>full</v>
          </cell>
          <cell r="W774" t="str">
            <v>0</v>
          </cell>
          <cell r="Y774">
            <v>0</v>
          </cell>
          <cell r="Z774">
            <v>0</v>
          </cell>
          <cell r="AB774">
            <v>2</v>
          </cell>
          <cell r="AC774">
            <v>18.68</v>
          </cell>
        </row>
        <row r="775">
          <cell r="B775" t="str">
            <v>002216</v>
          </cell>
          <cell r="C775" t="str">
            <v>6240</v>
          </cell>
          <cell r="D775">
            <v>1</v>
          </cell>
          <cell r="E775" t="str">
            <v>2G LD RED SGL</v>
          </cell>
          <cell r="F775">
            <v>4.0090000000000003</v>
          </cell>
          <cell r="G775">
            <v>1</v>
          </cell>
          <cell r="H775">
            <v>4.0090000000000003</v>
          </cell>
          <cell r="K775">
            <v>1</v>
          </cell>
          <cell r="O775">
            <v>227</v>
          </cell>
          <cell r="P775">
            <v>0</v>
          </cell>
          <cell r="Q775">
            <v>227</v>
          </cell>
          <cell r="S775" t="str">
            <v>bev jugs</v>
          </cell>
          <cell r="W775" t="str">
            <v>0</v>
          </cell>
          <cell r="Y775">
            <v>4</v>
          </cell>
          <cell r="Z775">
            <v>0</v>
          </cell>
          <cell r="AB775">
            <v>1</v>
          </cell>
          <cell r="AC775">
            <v>4.0090000000000003</v>
          </cell>
        </row>
        <row r="776">
          <cell r="B776" t="str">
            <v>013581</v>
          </cell>
          <cell r="C776" t="str">
            <v>37A0</v>
          </cell>
          <cell r="D776">
            <v>2</v>
          </cell>
          <cell r="E776" t="str">
            <v>ICE CUBE PRL BLU 2P SPC</v>
          </cell>
          <cell r="F776">
            <v>7.5650000000000004</v>
          </cell>
          <cell r="G776">
            <v>128</v>
          </cell>
          <cell r="H776">
            <v>968.32</v>
          </cell>
          <cell r="K776">
            <v>128</v>
          </cell>
          <cell r="O776">
            <v>29388</v>
          </cell>
          <cell r="P776">
            <v>0</v>
          </cell>
          <cell r="Q776">
            <v>229.59375</v>
          </cell>
          <cell r="S776" t="str">
            <v>full</v>
          </cell>
          <cell r="U776" t="str">
            <v>new</v>
          </cell>
          <cell r="W776" t="str">
            <v>0</v>
          </cell>
          <cell r="Y776">
            <v>0</v>
          </cell>
          <cell r="Z776">
            <v>0</v>
          </cell>
          <cell r="AA776">
            <v>0</v>
          </cell>
          <cell r="AB776">
            <v>128</v>
          </cell>
          <cell r="AC776">
            <v>968.32</v>
          </cell>
        </row>
        <row r="777">
          <cell r="B777" t="str">
            <v>012523</v>
          </cell>
          <cell r="C777" t="str">
            <v>3300</v>
          </cell>
          <cell r="D777">
            <v>4</v>
          </cell>
          <cell r="E777" t="str">
            <v>LD12 ASST 4P SPC</v>
          </cell>
          <cell r="F777">
            <v>3.5590000000000002</v>
          </cell>
          <cell r="G777">
            <v>192</v>
          </cell>
          <cell r="H777">
            <v>683.32799999999997</v>
          </cell>
          <cell r="K777">
            <v>192</v>
          </cell>
          <cell r="O777">
            <v>43476</v>
          </cell>
          <cell r="P777">
            <v>0</v>
          </cell>
          <cell r="Q777">
            <v>226.4375</v>
          </cell>
          <cell r="S777" t="str">
            <v>personal</v>
          </cell>
          <cell r="W777" t="str">
            <v>0</v>
          </cell>
          <cell r="Y777">
            <v>0</v>
          </cell>
          <cell r="Z777">
            <v>0</v>
          </cell>
          <cell r="AA777">
            <v>0</v>
          </cell>
          <cell r="AB777">
            <v>192</v>
          </cell>
          <cell r="AC777">
            <v>683.32799999999997</v>
          </cell>
        </row>
        <row r="778">
          <cell r="B778" t="str">
            <v>011598</v>
          </cell>
          <cell r="C778" t="str">
            <v>61C0</v>
          </cell>
          <cell r="D778">
            <v>12</v>
          </cell>
          <cell r="E778" t="str">
            <v>1/2G ELT RED WILSON 12P</v>
          </cell>
          <cell r="F778">
            <v>3.3809999999999998</v>
          </cell>
          <cell r="G778">
            <v>12</v>
          </cell>
          <cell r="H778">
            <v>40.571999999999996</v>
          </cell>
          <cell r="K778">
            <v>12</v>
          </cell>
          <cell r="O778">
            <v>2580</v>
          </cell>
          <cell r="P778">
            <v>0</v>
          </cell>
          <cell r="Q778">
            <v>215</v>
          </cell>
          <cell r="S778" t="str">
            <v>bev jugs</v>
          </cell>
          <cell r="W778" t="str">
            <v>0</v>
          </cell>
          <cell r="X778">
            <v>0.15</v>
          </cell>
          <cell r="Y778">
            <v>0</v>
          </cell>
          <cell r="Z778">
            <v>0</v>
          </cell>
          <cell r="AA778">
            <v>0</v>
          </cell>
          <cell r="AB778">
            <v>12</v>
          </cell>
          <cell r="AC778">
            <v>40.571999999999996</v>
          </cell>
        </row>
        <row r="779">
          <cell r="B779" t="str">
            <v>005317</v>
          </cell>
          <cell r="C779" t="str">
            <v>6265</v>
          </cell>
          <cell r="D779">
            <v>1</v>
          </cell>
          <cell r="E779" t="str">
            <v>5G LD 10-K</v>
          </cell>
          <cell r="F779">
            <v>10.811</v>
          </cell>
          <cell r="G779">
            <v>1</v>
          </cell>
          <cell r="H779">
            <v>10.811</v>
          </cell>
          <cell r="K779">
            <v>1</v>
          </cell>
          <cell r="O779">
            <v>211</v>
          </cell>
          <cell r="P779">
            <v>0</v>
          </cell>
          <cell r="Q779">
            <v>211</v>
          </cell>
          <cell r="S779" t="str">
            <v>bev jugs</v>
          </cell>
          <cell r="V779">
            <v>10.811</v>
          </cell>
          <cell r="W779" t="str">
            <v>5</v>
          </cell>
          <cell r="Y779">
            <v>0</v>
          </cell>
          <cell r="Z779">
            <v>0</v>
          </cell>
          <cell r="AB779">
            <v>1</v>
          </cell>
          <cell r="AC779">
            <v>10.811</v>
          </cell>
        </row>
        <row r="780">
          <cell r="B780" t="str">
            <v>013420</v>
          </cell>
          <cell r="C780" t="str">
            <v>2450</v>
          </cell>
          <cell r="D780">
            <v>9</v>
          </cell>
          <cell r="E780" t="str">
            <v>5G 400S YEL/RED 9P</v>
          </cell>
          <cell r="F780">
            <v>6.8860000000000001</v>
          </cell>
          <cell r="G780">
            <v>360</v>
          </cell>
          <cell r="H780">
            <v>2478.96</v>
          </cell>
          <cell r="K780">
            <v>360</v>
          </cell>
          <cell r="O780">
            <v>69579</v>
          </cell>
          <cell r="P780">
            <v>4050</v>
          </cell>
          <cell r="Q780">
            <v>204.52500000000001</v>
          </cell>
          <cell r="S780" t="str">
            <v>bev jugs</v>
          </cell>
          <cell r="U780" t="str">
            <v>new</v>
          </cell>
          <cell r="W780" t="str">
            <v>0</v>
          </cell>
          <cell r="Y780">
            <v>0</v>
          </cell>
          <cell r="Z780">
            <v>0</v>
          </cell>
          <cell r="AA780">
            <v>0</v>
          </cell>
          <cell r="AB780">
            <v>360</v>
          </cell>
          <cell r="AC780">
            <v>2478.96</v>
          </cell>
        </row>
        <row r="781">
          <cell r="B781" t="str">
            <v>013253</v>
          </cell>
          <cell r="C781" t="str">
            <v>33B0</v>
          </cell>
          <cell r="D781">
            <v>2</v>
          </cell>
          <cell r="E781" t="str">
            <v>PBSK 26QT BLUE 2P SPC</v>
          </cell>
          <cell r="F781">
            <v>5.2690000000000001</v>
          </cell>
          <cell r="G781">
            <v>204</v>
          </cell>
          <cell r="H781">
            <v>1074.876</v>
          </cell>
          <cell r="K781">
            <v>204</v>
          </cell>
          <cell r="O781">
            <v>40900</v>
          </cell>
          <cell r="P781">
            <v>0</v>
          </cell>
          <cell r="Q781">
            <v>200.49019607843138</v>
          </cell>
          <cell r="S781" t="str">
            <v>personal</v>
          </cell>
          <cell r="U781" t="str">
            <v>new</v>
          </cell>
          <cell r="W781" t="str">
            <v>0</v>
          </cell>
          <cell r="Y781">
            <v>0</v>
          </cell>
          <cell r="Z781">
            <v>0</v>
          </cell>
          <cell r="AA781">
            <v>0</v>
          </cell>
          <cell r="AB781">
            <v>204</v>
          </cell>
          <cell r="AC781">
            <v>1074.876</v>
          </cell>
        </row>
        <row r="782">
          <cell r="B782" t="str">
            <v>011880</v>
          </cell>
          <cell r="C782" t="str">
            <v>35F0</v>
          </cell>
          <cell r="D782">
            <v>2</v>
          </cell>
          <cell r="E782" t="str">
            <v>QKCL56 HTGRN 2P</v>
          </cell>
          <cell r="F782">
            <v>10.807</v>
          </cell>
          <cell r="G782">
            <v>2</v>
          </cell>
          <cell r="H782">
            <v>21.614000000000001</v>
          </cell>
          <cell r="K782">
            <v>2</v>
          </cell>
          <cell r="O782">
            <v>396</v>
          </cell>
          <cell r="P782">
            <v>0</v>
          </cell>
          <cell r="Q782">
            <v>198</v>
          </cell>
          <cell r="S782" t="str">
            <v>full</v>
          </cell>
          <cell r="W782" t="str">
            <v>0</v>
          </cell>
          <cell r="Y782">
            <v>0</v>
          </cell>
          <cell r="Z782">
            <v>0</v>
          </cell>
          <cell r="AB782">
            <v>2</v>
          </cell>
          <cell r="AC782">
            <v>21.614000000000001</v>
          </cell>
        </row>
        <row r="783">
          <cell r="B783" t="str">
            <v>006985</v>
          </cell>
          <cell r="C783" t="str">
            <v>6267</v>
          </cell>
          <cell r="D783">
            <v>4</v>
          </cell>
          <cell r="E783" t="str">
            <v>5G LD-CUPDSP YLW/WHT 4P</v>
          </cell>
          <cell r="F783">
            <v>9.2040000000000006</v>
          </cell>
          <cell r="G783">
            <v>4</v>
          </cell>
          <cell r="H783">
            <v>36.816000000000003</v>
          </cell>
          <cell r="K783">
            <v>4</v>
          </cell>
          <cell r="O783">
            <v>780</v>
          </cell>
          <cell r="P783">
            <v>0</v>
          </cell>
          <cell r="Q783">
            <v>195</v>
          </cell>
          <cell r="S783" t="str">
            <v>bev jugs</v>
          </cell>
          <cell r="W783" t="str">
            <v>7</v>
          </cell>
          <cell r="X783">
            <v>0.15</v>
          </cell>
          <cell r="Y783">
            <v>0</v>
          </cell>
          <cell r="Z783">
            <v>0</v>
          </cell>
          <cell r="AB783">
            <v>4</v>
          </cell>
          <cell r="AC783">
            <v>36.816000000000003</v>
          </cell>
        </row>
        <row r="784">
          <cell r="B784" t="str">
            <v>011605</v>
          </cell>
          <cell r="C784" t="str">
            <v>4340</v>
          </cell>
          <cell r="D784">
            <v>1</v>
          </cell>
          <cell r="E784" t="str">
            <v>FNMT GRN/BLU SGL</v>
          </cell>
          <cell r="F784">
            <v>5.3630000000000004</v>
          </cell>
          <cell r="G784">
            <v>1</v>
          </cell>
          <cell r="H784">
            <v>5.3630000000000004</v>
          </cell>
          <cell r="K784">
            <v>1</v>
          </cell>
          <cell r="O784">
            <v>85</v>
          </cell>
          <cell r="P784">
            <v>105.93899999999999</v>
          </cell>
          <cell r="Q784">
            <v>190.93899999999999</v>
          </cell>
          <cell r="S784" t="str">
            <v>personal</v>
          </cell>
          <cell r="W784" t="str">
            <v>0</v>
          </cell>
          <cell r="Y784">
            <v>0</v>
          </cell>
          <cell r="Z784">
            <v>0</v>
          </cell>
          <cell r="AB784">
            <v>1</v>
          </cell>
          <cell r="AC784">
            <v>5.3630000000000004</v>
          </cell>
        </row>
        <row r="785">
          <cell r="B785" t="str">
            <v>012288</v>
          </cell>
          <cell r="C785" t="str">
            <v>3651</v>
          </cell>
          <cell r="D785">
            <v>1</v>
          </cell>
          <cell r="E785" t="str">
            <v>CLRLR 70 II BLU SGL SPC</v>
          </cell>
          <cell r="F785">
            <v>15.672000000000001</v>
          </cell>
          <cell r="G785">
            <v>29</v>
          </cell>
          <cell r="H785">
            <v>454.488</v>
          </cell>
          <cell r="K785">
            <v>29</v>
          </cell>
          <cell r="O785">
            <v>5086</v>
          </cell>
          <cell r="P785">
            <v>0</v>
          </cell>
          <cell r="Q785">
            <v>175.37931034482759</v>
          </cell>
          <cell r="S785" t="str">
            <v>full</v>
          </cell>
          <cell r="W785" t="str">
            <v>1</v>
          </cell>
          <cell r="Y785">
            <v>1</v>
          </cell>
          <cell r="Z785">
            <v>1</v>
          </cell>
          <cell r="AA785">
            <v>0</v>
          </cell>
          <cell r="AB785">
            <v>29</v>
          </cell>
          <cell r="AC785">
            <v>454.488</v>
          </cell>
        </row>
        <row r="786">
          <cell r="B786" t="str">
            <v>013290</v>
          </cell>
          <cell r="C786" t="str">
            <v>61A1</v>
          </cell>
          <cell r="D786">
            <v>6</v>
          </cell>
          <cell r="E786" t="str">
            <v>1QT POPART PLAID BLUE 6P SPC</v>
          </cell>
          <cell r="F786">
            <v>1.907</v>
          </cell>
          <cell r="G786">
            <v>210</v>
          </cell>
          <cell r="H786">
            <v>400.47</v>
          </cell>
          <cell r="K786">
            <v>210</v>
          </cell>
          <cell r="O786">
            <v>36510</v>
          </cell>
          <cell r="P786">
            <v>0</v>
          </cell>
          <cell r="Q786">
            <v>173.85714285714286</v>
          </cell>
          <cell r="S786" t="str">
            <v>bev jugs</v>
          </cell>
          <cell r="U786" t="str">
            <v>new</v>
          </cell>
          <cell r="W786" t="str">
            <v>1</v>
          </cell>
          <cell r="Y786">
            <v>0</v>
          </cell>
          <cell r="Z786">
            <v>0</v>
          </cell>
          <cell r="AA786">
            <v>0</v>
          </cell>
          <cell r="AB786">
            <v>210</v>
          </cell>
          <cell r="AC786">
            <v>400.47</v>
          </cell>
        </row>
        <row r="787">
          <cell r="B787" t="str">
            <v>007384</v>
          </cell>
          <cell r="C787" t="str">
            <v>4640</v>
          </cell>
          <cell r="D787">
            <v>4</v>
          </cell>
          <cell r="E787" t="str">
            <v>LPME RD/BLU 4P IL</v>
          </cell>
          <cell r="F787">
            <v>2.641</v>
          </cell>
          <cell r="G787">
            <v>340</v>
          </cell>
          <cell r="H787">
            <v>897.94</v>
          </cell>
          <cell r="K787">
            <v>340</v>
          </cell>
          <cell r="O787">
            <v>2388</v>
          </cell>
          <cell r="P787">
            <v>1004</v>
          </cell>
          <cell r="Q787">
            <v>9.9764705882352942</v>
          </cell>
          <cell r="S787" t="str">
            <v>personal</v>
          </cell>
          <cell r="W787" t="str">
            <v>0</v>
          </cell>
          <cell r="Y787">
            <v>0</v>
          </cell>
          <cell r="Z787">
            <v>18</v>
          </cell>
          <cell r="AA787">
            <v>320</v>
          </cell>
          <cell r="AB787">
            <v>20</v>
          </cell>
          <cell r="AC787">
            <v>52.82</v>
          </cell>
        </row>
        <row r="788">
          <cell r="B788" t="str">
            <v>012484</v>
          </cell>
          <cell r="C788" t="str">
            <v>SA20</v>
          </cell>
          <cell r="D788">
            <v>2</v>
          </cell>
          <cell r="E788" t="str">
            <v>PM18 BLU 2P</v>
          </cell>
          <cell r="F788">
            <v>4.7060000000000004</v>
          </cell>
          <cell r="G788">
            <v>20</v>
          </cell>
          <cell r="H788">
            <v>94.12</v>
          </cell>
          <cell r="I788">
            <v>20</v>
          </cell>
          <cell r="M788">
            <v>7.5</v>
          </cell>
          <cell r="N788">
            <v>7.13</v>
          </cell>
          <cell r="O788">
            <v>3380</v>
          </cell>
          <cell r="P788">
            <v>0</v>
          </cell>
          <cell r="Q788">
            <v>169</v>
          </cell>
          <cell r="R788" t="str">
            <v>soft side</v>
          </cell>
          <cell r="S788" t="str">
            <v>soft side</v>
          </cell>
          <cell r="W788" t="str">
            <v>0</v>
          </cell>
          <cell r="X788">
            <v>0.15</v>
          </cell>
          <cell r="Y788">
            <v>0</v>
          </cell>
          <cell r="Z788">
            <v>0</v>
          </cell>
          <cell r="AB788">
            <v>20</v>
          </cell>
          <cell r="AC788">
            <v>94.12</v>
          </cell>
        </row>
        <row r="789">
          <cell r="B789" t="str">
            <v>013412</v>
          </cell>
          <cell r="C789" t="str">
            <v>3280</v>
          </cell>
          <cell r="D789">
            <v>2</v>
          </cell>
          <cell r="E789" t="str">
            <v>5G MAX CLD 2P SPC</v>
          </cell>
          <cell r="F789">
            <v>9.6999999999999993</v>
          </cell>
          <cell r="G789">
            <v>224</v>
          </cell>
          <cell r="H789">
            <v>2172.7999999999997</v>
          </cell>
          <cell r="K789">
            <v>224</v>
          </cell>
          <cell r="O789">
            <v>37602</v>
          </cell>
          <cell r="P789">
            <v>0</v>
          </cell>
          <cell r="Q789">
            <v>167.86607142857142</v>
          </cell>
          <cell r="S789" t="str">
            <v>bev jugs</v>
          </cell>
          <cell r="U789" t="str">
            <v>new</v>
          </cell>
          <cell r="W789" t="str">
            <v>0</v>
          </cell>
          <cell r="Y789">
            <v>0</v>
          </cell>
          <cell r="Z789">
            <v>0</v>
          </cell>
          <cell r="AA789">
            <v>0</v>
          </cell>
          <cell r="AB789">
            <v>224</v>
          </cell>
          <cell r="AC789">
            <v>2172.7999999999997</v>
          </cell>
        </row>
        <row r="790">
          <cell r="B790" t="str">
            <v>004642</v>
          </cell>
          <cell r="C790" t="str">
            <v>6285</v>
          </cell>
          <cell r="D790">
            <v>1</v>
          </cell>
          <cell r="E790" t="str">
            <v>10G LD SNICKERS</v>
          </cell>
          <cell r="F790">
            <v>18.619</v>
          </cell>
          <cell r="G790">
            <v>9</v>
          </cell>
          <cell r="H790">
            <v>167.571</v>
          </cell>
          <cell r="K790">
            <v>9</v>
          </cell>
          <cell r="O790">
            <v>1500</v>
          </cell>
          <cell r="P790">
            <v>0</v>
          </cell>
          <cell r="Q790">
            <v>166.66666666666666</v>
          </cell>
          <cell r="S790" t="str">
            <v>bev jugs</v>
          </cell>
          <cell r="V790">
            <v>167.571</v>
          </cell>
          <cell r="W790" t="str">
            <v>5</v>
          </cell>
          <cell r="Y790">
            <v>0</v>
          </cell>
          <cell r="Z790">
            <v>0</v>
          </cell>
          <cell r="AB790">
            <v>9</v>
          </cell>
          <cell r="AC790">
            <v>167.571</v>
          </cell>
        </row>
        <row r="791">
          <cell r="B791" t="str">
            <v>007913</v>
          </cell>
          <cell r="C791" t="str">
            <v>6230</v>
          </cell>
          <cell r="D791">
            <v>6</v>
          </cell>
          <cell r="E791" t="str">
            <v>1G LD TGRED/MDBLU 6P</v>
          </cell>
          <cell r="F791">
            <v>3.036</v>
          </cell>
          <cell r="G791">
            <v>828</v>
          </cell>
          <cell r="H791">
            <v>2513.808</v>
          </cell>
          <cell r="K791">
            <v>828</v>
          </cell>
          <cell r="O791">
            <v>137658</v>
          </cell>
          <cell r="P791">
            <v>0</v>
          </cell>
          <cell r="Q791">
            <v>166.25362318840581</v>
          </cell>
          <cell r="S791" t="str">
            <v>bev jugs</v>
          </cell>
          <cell r="W791" t="str">
            <v>0</v>
          </cell>
          <cell r="Y791">
            <v>0</v>
          </cell>
          <cell r="Z791">
            <v>0</v>
          </cell>
          <cell r="AA791">
            <v>0</v>
          </cell>
          <cell r="AB791">
            <v>828</v>
          </cell>
          <cell r="AC791">
            <v>2513.808</v>
          </cell>
        </row>
        <row r="792">
          <cell r="B792" t="str">
            <v>011689</v>
          </cell>
          <cell r="C792" t="str">
            <v>62C0</v>
          </cell>
          <cell r="D792">
            <v>12</v>
          </cell>
          <cell r="E792" t="str">
            <v>1/2 PCHR PR/GRN 12P</v>
          </cell>
          <cell r="F792">
            <v>1.875</v>
          </cell>
          <cell r="G792">
            <v>12</v>
          </cell>
          <cell r="H792">
            <v>22.5</v>
          </cell>
          <cell r="K792">
            <v>12</v>
          </cell>
          <cell r="O792">
            <v>1956</v>
          </cell>
          <cell r="P792">
            <v>0</v>
          </cell>
          <cell r="Q792">
            <v>163</v>
          </cell>
          <cell r="S792" t="str">
            <v>bev jugs</v>
          </cell>
          <cell r="W792" t="str">
            <v>0</v>
          </cell>
          <cell r="Y792">
            <v>0</v>
          </cell>
          <cell r="Z792">
            <v>0</v>
          </cell>
          <cell r="AB792">
            <v>12</v>
          </cell>
          <cell r="AC792">
            <v>22.5</v>
          </cell>
        </row>
        <row r="793">
          <cell r="B793" t="str">
            <v>421066</v>
          </cell>
          <cell r="C793" t="str">
            <v>2425</v>
          </cell>
          <cell r="D793">
            <v>1</v>
          </cell>
          <cell r="E793" t="str">
            <v>2G 400S PG&amp;E</v>
          </cell>
          <cell r="F793">
            <v>5.4409999999999998</v>
          </cell>
          <cell r="G793">
            <v>2</v>
          </cell>
          <cell r="H793">
            <v>10.882</v>
          </cell>
          <cell r="K793">
            <v>2</v>
          </cell>
          <cell r="O793">
            <v>319</v>
          </cell>
          <cell r="P793">
            <v>0</v>
          </cell>
          <cell r="Q793">
            <v>159.5</v>
          </cell>
          <cell r="S793" t="str">
            <v>bev jugs</v>
          </cell>
          <cell r="V793">
            <v>10.882</v>
          </cell>
          <cell r="W793" t="str">
            <v>5</v>
          </cell>
          <cell r="X793">
            <v>0.26800000000000002</v>
          </cell>
          <cell r="Y793">
            <v>0</v>
          </cell>
          <cell r="Z793">
            <v>0</v>
          </cell>
          <cell r="AA793">
            <v>0</v>
          </cell>
          <cell r="AB793">
            <v>2</v>
          </cell>
          <cell r="AC793">
            <v>10.882</v>
          </cell>
        </row>
        <row r="794">
          <cell r="B794" t="str">
            <v>013279</v>
          </cell>
          <cell r="C794" t="str">
            <v>61E0</v>
          </cell>
          <cell r="D794">
            <v>4</v>
          </cell>
          <cell r="E794" t="str">
            <v>2G ELT RED 4P SPC</v>
          </cell>
          <cell r="F794">
            <v>3.2759999999999998</v>
          </cell>
          <cell r="G794">
            <v>52</v>
          </cell>
          <cell r="H794">
            <v>170.35199999999998</v>
          </cell>
          <cell r="K794">
            <v>52</v>
          </cell>
          <cell r="O794">
            <v>8196</v>
          </cell>
          <cell r="P794">
            <v>0</v>
          </cell>
          <cell r="Q794">
            <v>157.61538461538461</v>
          </cell>
          <cell r="S794" t="str">
            <v>bev jugs</v>
          </cell>
          <cell r="U794" t="str">
            <v>new</v>
          </cell>
          <cell r="W794" t="str">
            <v>0</v>
          </cell>
          <cell r="Y794">
            <v>0</v>
          </cell>
          <cell r="Z794">
            <v>0</v>
          </cell>
          <cell r="AA794">
            <v>0</v>
          </cell>
          <cell r="AB794">
            <v>52</v>
          </cell>
          <cell r="AC794">
            <v>170.35199999999998</v>
          </cell>
        </row>
        <row r="795">
          <cell r="B795" t="str">
            <v>010676</v>
          </cell>
          <cell r="C795" t="str">
            <v>S3E5</v>
          </cell>
          <cell r="D795">
            <v>8</v>
          </cell>
          <cell r="E795" t="str">
            <v>ALL AMER CLSP 24 8MP</v>
          </cell>
          <cell r="F795">
            <v>2.57</v>
          </cell>
          <cell r="G795">
            <v>152</v>
          </cell>
          <cell r="H795">
            <v>390.64</v>
          </cell>
          <cell r="K795">
            <v>152</v>
          </cell>
          <cell r="O795">
            <v>23600</v>
          </cell>
          <cell r="P795">
            <v>0</v>
          </cell>
          <cell r="Q795">
            <v>155.26315789473685</v>
          </cell>
          <cell r="R795" t="str">
            <v>soft side</v>
          </cell>
          <cell r="S795" t="str">
            <v>soft side</v>
          </cell>
          <cell r="V795">
            <v>390.64</v>
          </cell>
          <cell r="W795" t="str">
            <v>5</v>
          </cell>
          <cell r="Y795">
            <v>0</v>
          </cell>
          <cell r="Z795">
            <v>0</v>
          </cell>
          <cell r="AA795">
            <v>0</v>
          </cell>
          <cell r="AB795">
            <v>152</v>
          </cell>
          <cell r="AC795">
            <v>390.64</v>
          </cell>
        </row>
        <row r="796">
          <cell r="B796" t="str">
            <v>013543</v>
          </cell>
          <cell r="C796" t="str">
            <v>6230</v>
          </cell>
          <cell r="D796">
            <v>6</v>
          </cell>
          <cell r="E796" t="str">
            <v>1G LD RED/BLU 6P IL IS</v>
          </cell>
          <cell r="F796">
            <v>3.3410000000000002</v>
          </cell>
          <cell r="G796">
            <v>66</v>
          </cell>
          <cell r="H796">
            <v>220.506</v>
          </cell>
          <cell r="K796">
            <v>66</v>
          </cell>
          <cell r="O796">
            <v>4920</v>
          </cell>
          <cell r="P796">
            <v>5286</v>
          </cell>
          <cell r="Q796">
            <v>154.63636363636363</v>
          </cell>
          <cell r="S796" t="str">
            <v>bev jugs</v>
          </cell>
          <cell r="U796" t="str">
            <v>new</v>
          </cell>
          <cell r="W796" t="str">
            <v>0</v>
          </cell>
          <cell r="Y796">
            <v>0</v>
          </cell>
          <cell r="Z796">
            <v>0</v>
          </cell>
          <cell r="AA796">
            <v>0</v>
          </cell>
          <cell r="AB796">
            <v>66</v>
          </cell>
          <cell r="AC796">
            <v>220.506</v>
          </cell>
        </row>
        <row r="797">
          <cell r="B797" t="str">
            <v>013273</v>
          </cell>
          <cell r="C797" t="str">
            <v>3370</v>
          </cell>
          <cell r="D797">
            <v>4</v>
          </cell>
          <cell r="E797" t="str">
            <v>CL16 RED 4P SPC</v>
          </cell>
          <cell r="F797">
            <v>5.5060000000000002</v>
          </cell>
          <cell r="G797">
            <v>124</v>
          </cell>
          <cell r="H797">
            <v>682.74400000000003</v>
          </cell>
          <cell r="K797">
            <v>124</v>
          </cell>
          <cell r="O797">
            <v>19024</v>
          </cell>
          <cell r="P797">
            <v>0</v>
          </cell>
          <cell r="Q797">
            <v>153.41935483870967</v>
          </cell>
          <cell r="S797" t="str">
            <v>personal</v>
          </cell>
          <cell r="U797" t="str">
            <v>new</v>
          </cell>
          <cell r="W797" t="str">
            <v>0</v>
          </cell>
          <cell r="Y797">
            <v>0</v>
          </cell>
          <cell r="Z797">
            <v>0</v>
          </cell>
          <cell r="AA797">
            <v>0</v>
          </cell>
          <cell r="AB797">
            <v>124</v>
          </cell>
          <cell r="AC797">
            <v>682.74400000000003</v>
          </cell>
        </row>
        <row r="798">
          <cell r="B798" t="str">
            <v>012021</v>
          </cell>
          <cell r="C798" t="str">
            <v>2667</v>
          </cell>
          <cell r="D798">
            <v>2</v>
          </cell>
          <cell r="E798" t="str">
            <v>BEV RLR-CUPDSP MX IS 2P</v>
          </cell>
          <cell r="F798">
            <v>16.378</v>
          </cell>
          <cell r="G798">
            <v>2</v>
          </cell>
          <cell r="H798">
            <v>32.756</v>
          </cell>
          <cell r="K798">
            <v>2</v>
          </cell>
          <cell r="O798">
            <v>300</v>
          </cell>
          <cell r="P798">
            <v>0</v>
          </cell>
          <cell r="Q798">
            <v>150</v>
          </cell>
          <cell r="S798" t="str">
            <v>bev jugs</v>
          </cell>
          <cell r="W798" t="str">
            <v>7</v>
          </cell>
          <cell r="Y798">
            <v>0</v>
          </cell>
          <cell r="Z798">
            <v>0</v>
          </cell>
          <cell r="AB798">
            <v>2</v>
          </cell>
          <cell r="AC798">
            <v>32.756</v>
          </cell>
        </row>
        <row r="799">
          <cell r="B799" t="str">
            <v>012012</v>
          </cell>
          <cell r="C799" t="str">
            <v>3270</v>
          </cell>
          <cell r="D799">
            <v>1</v>
          </cell>
          <cell r="E799" t="str">
            <v>PARTY BARREL SPC IS</v>
          </cell>
          <cell r="F799">
            <v>29.295999999999999</v>
          </cell>
          <cell r="G799">
            <v>1</v>
          </cell>
          <cell r="H799">
            <v>29.295999999999999</v>
          </cell>
          <cell r="K799">
            <v>1</v>
          </cell>
          <cell r="O799">
            <v>144</v>
          </cell>
          <cell r="P799">
            <v>0</v>
          </cell>
          <cell r="Q799">
            <v>144</v>
          </cell>
          <cell r="S799" t="str">
            <v>specialty</v>
          </cell>
          <cell r="W799" t="str">
            <v>0</v>
          </cell>
          <cell r="Y799">
            <v>0</v>
          </cell>
          <cell r="Z799">
            <v>0</v>
          </cell>
          <cell r="AB799">
            <v>1</v>
          </cell>
          <cell r="AC799">
            <v>29.295999999999999</v>
          </cell>
        </row>
        <row r="800">
          <cell r="B800" t="str">
            <v>012102</v>
          </cell>
          <cell r="C800" t="str">
            <v>2910</v>
          </cell>
          <cell r="D800">
            <v>12</v>
          </cell>
          <cell r="E800" t="str">
            <v>KLSIP BTS ASST 12P</v>
          </cell>
          <cell r="F800">
            <v>1.2889999999999999</v>
          </cell>
          <cell r="G800">
            <v>48</v>
          </cell>
          <cell r="H800">
            <v>61.872</v>
          </cell>
          <cell r="K800">
            <v>48</v>
          </cell>
          <cell r="O800">
            <v>6780</v>
          </cell>
          <cell r="P800">
            <v>0</v>
          </cell>
          <cell r="Q800">
            <v>141.25</v>
          </cell>
          <cell r="S800" t="str">
            <v>bev jugs</v>
          </cell>
          <cell r="W800" t="str">
            <v>0</v>
          </cell>
          <cell r="X800">
            <v>0.15</v>
          </cell>
          <cell r="Y800">
            <v>0</v>
          </cell>
          <cell r="Z800">
            <v>1</v>
          </cell>
          <cell r="AB800">
            <v>48</v>
          </cell>
          <cell r="AC800">
            <v>61.872</v>
          </cell>
        </row>
        <row r="801">
          <cell r="B801" t="str">
            <v>012602</v>
          </cell>
          <cell r="C801" t="str">
            <v>4647</v>
          </cell>
          <cell r="D801">
            <v>4</v>
          </cell>
          <cell r="E801" t="str">
            <v>LPME-CTN 4P SPC</v>
          </cell>
          <cell r="F801">
            <v>3.1560000000000001</v>
          </cell>
          <cell r="G801">
            <v>320</v>
          </cell>
          <cell r="H801">
            <v>1009.9200000000001</v>
          </cell>
          <cell r="K801">
            <v>320</v>
          </cell>
          <cell r="O801">
            <v>44932</v>
          </cell>
          <cell r="P801">
            <v>0</v>
          </cell>
          <cell r="Q801">
            <v>140.41249999999999</v>
          </cell>
          <cell r="S801" t="str">
            <v>personal</v>
          </cell>
          <cell r="W801" t="str">
            <v>7</v>
          </cell>
          <cell r="Y801">
            <v>0</v>
          </cell>
          <cell r="Z801">
            <v>0</v>
          </cell>
          <cell r="AB801">
            <v>320</v>
          </cell>
          <cell r="AC801">
            <v>1009.9200000000001</v>
          </cell>
        </row>
        <row r="802">
          <cell r="B802" t="str">
            <v>010460</v>
          </cell>
          <cell r="C802" t="str">
            <v>35K7</v>
          </cell>
          <cell r="D802">
            <v>2</v>
          </cell>
          <cell r="E802" t="str">
            <v>ULTRA120-L1G-SOFT6 2P</v>
          </cell>
          <cell r="F802">
            <v>26.297999999999998</v>
          </cell>
          <cell r="G802">
            <v>64</v>
          </cell>
          <cell r="H802">
            <v>1683.0719999999999</v>
          </cell>
          <cell r="K802">
            <v>64</v>
          </cell>
          <cell r="O802">
            <v>8654</v>
          </cell>
          <cell r="P802">
            <v>0</v>
          </cell>
          <cell r="Q802">
            <v>135.21875</v>
          </cell>
          <cell r="S802" t="str">
            <v>full</v>
          </cell>
          <cell r="W802" t="str">
            <v>7</v>
          </cell>
          <cell r="Y802">
            <v>0</v>
          </cell>
          <cell r="Z802">
            <v>0</v>
          </cell>
          <cell r="AA802">
            <v>0</v>
          </cell>
          <cell r="AB802">
            <v>64</v>
          </cell>
          <cell r="AC802">
            <v>1683.0719999999999</v>
          </cell>
        </row>
        <row r="803">
          <cell r="B803" t="str">
            <v>012526</v>
          </cell>
          <cell r="C803" t="str">
            <v>4677</v>
          </cell>
          <cell r="D803">
            <v>2</v>
          </cell>
          <cell r="E803" t="str">
            <v>PME-L1/2 AQUA/GRN 2P SPC</v>
          </cell>
          <cell r="F803">
            <v>5.806</v>
          </cell>
          <cell r="G803">
            <v>2</v>
          </cell>
          <cell r="H803">
            <v>11.612</v>
          </cell>
          <cell r="I803">
            <v>2</v>
          </cell>
          <cell r="M803">
            <v>11.58</v>
          </cell>
          <cell r="N803">
            <v>11</v>
          </cell>
          <cell r="O803">
            <v>268</v>
          </cell>
          <cell r="P803">
            <v>0</v>
          </cell>
          <cell r="Q803">
            <v>134</v>
          </cell>
          <cell r="S803" t="str">
            <v>personal</v>
          </cell>
          <cell r="W803" t="str">
            <v>7</v>
          </cell>
          <cell r="Y803">
            <v>0</v>
          </cell>
          <cell r="Z803">
            <v>0</v>
          </cell>
          <cell r="AB803">
            <v>2</v>
          </cell>
          <cell r="AC803">
            <v>11.612</v>
          </cell>
        </row>
        <row r="804">
          <cell r="B804" t="str">
            <v>013565</v>
          </cell>
          <cell r="C804" t="str">
            <v>37A0</v>
          </cell>
          <cell r="D804">
            <v>2</v>
          </cell>
          <cell r="E804" t="str">
            <v>ICE CUBE PRL BLU 2P SPC</v>
          </cell>
          <cell r="F804">
            <v>7.5650000000000004</v>
          </cell>
          <cell r="G804">
            <v>364</v>
          </cell>
          <cell r="H804">
            <v>2753.6600000000003</v>
          </cell>
          <cell r="K804">
            <v>364</v>
          </cell>
          <cell r="O804">
            <v>46836</v>
          </cell>
          <cell r="P804">
            <v>0</v>
          </cell>
          <cell r="Q804">
            <v>128.67032967032966</v>
          </cell>
          <cell r="S804" t="str">
            <v>full</v>
          </cell>
          <cell r="U804" t="str">
            <v>new</v>
          </cell>
          <cell r="W804" t="str">
            <v>0</v>
          </cell>
          <cell r="Y804">
            <v>0</v>
          </cell>
          <cell r="Z804">
            <v>0</v>
          </cell>
          <cell r="AA804">
            <v>0</v>
          </cell>
          <cell r="AB804">
            <v>364</v>
          </cell>
          <cell r="AC804">
            <v>2753.6600000000003</v>
          </cell>
        </row>
        <row r="805">
          <cell r="B805" t="str">
            <v>011868</v>
          </cell>
          <cell r="C805" t="str">
            <v>4671</v>
          </cell>
          <cell r="D805">
            <v>2</v>
          </cell>
          <cell r="E805" t="str">
            <v>PME ELBLU/SLVR 2P</v>
          </cell>
          <cell r="F805">
            <v>4.601</v>
          </cell>
          <cell r="G805">
            <v>8</v>
          </cell>
          <cell r="H805">
            <v>36.808</v>
          </cell>
          <cell r="I805">
            <v>8</v>
          </cell>
          <cell r="M805">
            <v>9.5</v>
          </cell>
          <cell r="N805">
            <v>9.0299999999999994</v>
          </cell>
          <cell r="O805">
            <v>1018</v>
          </cell>
          <cell r="P805">
            <v>0</v>
          </cell>
          <cell r="Q805">
            <v>127.25</v>
          </cell>
          <cell r="S805" t="str">
            <v>personal</v>
          </cell>
          <cell r="W805" t="str">
            <v>1</v>
          </cell>
          <cell r="X805">
            <v>0.15</v>
          </cell>
          <cell r="Y805">
            <v>0</v>
          </cell>
          <cell r="Z805">
            <v>0</v>
          </cell>
          <cell r="AB805">
            <v>8</v>
          </cell>
          <cell r="AC805">
            <v>36.808</v>
          </cell>
        </row>
        <row r="806">
          <cell r="B806" t="str">
            <v>011789</v>
          </cell>
          <cell r="C806" t="str">
            <v>SA20</v>
          </cell>
          <cell r="D806">
            <v>2</v>
          </cell>
          <cell r="E806" t="str">
            <v>PM18 BLU/GLD 2P</v>
          </cell>
          <cell r="F806">
            <v>4.7060000000000004</v>
          </cell>
          <cell r="G806">
            <v>2</v>
          </cell>
          <cell r="H806">
            <v>9.4120000000000008</v>
          </cell>
          <cell r="I806">
            <v>2</v>
          </cell>
          <cell r="M806">
            <v>7.5</v>
          </cell>
          <cell r="N806">
            <v>7.13</v>
          </cell>
          <cell r="O806">
            <v>248</v>
          </cell>
          <cell r="P806">
            <v>0</v>
          </cell>
          <cell r="Q806">
            <v>124</v>
          </cell>
          <cell r="R806" t="str">
            <v>soft side</v>
          </cell>
          <cell r="S806" t="str">
            <v>soft side</v>
          </cell>
          <cell r="W806" t="str">
            <v>0</v>
          </cell>
          <cell r="X806">
            <v>0.15</v>
          </cell>
          <cell r="Y806">
            <v>0</v>
          </cell>
          <cell r="Z806">
            <v>0</v>
          </cell>
          <cell r="AB806">
            <v>2</v>
          </cell>
          <cell r="AC806">
            <v>9.4120000000000008</v>
          </cell>
        </row>
        <row r="807">
          <cell r="B807" t="str">
            <v>011994</v>
          </cell>
          <cell r="C807" t="str">
            <v>3630</v>
          </cell>
          <cell r="D807">
            <v>2</v>
          </cell>
          <cell r="E807" t="str">
            <v>42QT WHLCL CTS RED 2P</v>
          </cell>
          <cell r="F807">
            <v>9.36</v>
          </cell>
          <cell r="G807">
            <v>2</v>
          </cell>
          <cell r="H807">
            <v>18.72</v>
          </cell>
          <cell r="K807">
            <v>2</v>
          </cell>
          <cell r="O807">
            <v>244</v>
          </cell>
          <cell r="P807">
            <v>0</v>
          </cell>
          <cell r="Q807">
            <v>122</v>
          </cell>
          <cell r="S807" t="str">
            <v>full</v>
          </cell>
          <cell r="W807" t="str">
            <v>0</v>
          </cell>
          <cell r="Y807">
            <v>0</v>
          </cell>
          <cell r="Z807">
            <v>0</v>
          </cell>
          <cell r="AB807">
            <v>2</v>
          </cell>
          <cell r="AC807">
            <v>18.72</v>
          </cell>
        </row>
        <row r="808">
          <cell r="B808" t="str">
            <v>010626</v>
          </cell>
          <cell r="C808" t="str">
            <v>3325</v>
          </cell>
          <cell r="D808">
            <v>6</v>
          </cell>
          <cell r="E808" t="str">
            <v>LD6 DIEHARD 6P</v>
          </cell>
          <cell r="F808">
            <v>3.8079999999999998</v>
          </cell>
          <cell r="G808">
            <v>864</v>
          </cell>
          <cell r="H808">
            <v>3290.1120000000001</v>
          </cell>
          <cell r="K808">
            <v>864</v>
          </cell>
          <cell r="O808">
            <v>104124</v>
          </cell>
          <cell r="P808">
            <v>0</v>
          </cell>
          <cell r="Q808">
            <v>120.51388888888889</v>
          </cell>
          <cell r="S808" t="str">
            <v>personal</v>
          </cell>
          <cell r="V808">
            <v>3290.1120000000001</v>
          </cell>
          <cell r="W808" t="str">
            <v>5</v>
          </cell>
          <cell r="Y808">
            <v>0</v>
          </cell>
          <cell r="Z808">
            <v>0</v>
          </cell>
          <cell r="AA808">
            <v>0</v>
          </cell>
          <cell r="AB808">
            <v>864</v>
          </cell>
          <cell r="AC808">
            <v>3290.1120000000001</v>
          </cell>
        </row>
        <row r="809">
          <cell r="B809" t="str">
            <v>004388</v>
          </cell>
          <cell r="C809" t="str">
            <v>2450</v>
          </cell>
          <cell r="D809">
            <v>1</v>
          </cell>
          <cell r="E809" t="str">
            <v>5G 400S WHITE CAP</v>
          </cell>
          <cell r="F809">
            <v>6.7880000000000003</v>
          </cell>
          <cell r="G809">
            <v>405</v>
          </cell>
          <cell r="H809">
            <v>2749.1400000000003</v>
          </cell>
          <cell r="K809">
            <v>405</v>
          </cell>
          <cell r="O809">
            <v>4843</v>
          </cell>
          <cell r="P809">
            <v>0</v>
          </cell>
          <cell r="Q809">
            <v>11.958024691358025</v>
          </cell>
          <cell r="S809" t="str">
            <v>bev jugs</v>
          </cell>
          <cell r="W809" t="str">
            <v>0</v>
          </cell>
          <cell r="Y809">
            <v>406</v>
          </cell>
          <cell r="Z809">
            <v>155</v>
          </cell>
          <cell r="AA809">
            <v>360</v>
          </cell>
          <cell r="AB809">
            <v>45</v>
          </cell>
          <cell r="AC809">
            <v>305.46000000000004</v>
          </cell>
        </row>
        <row r="810">
          <cell r="B810" t="str">
            <v>013274</v>
          </cell>
          <cell r="C810" t="str">
            <v>3370</v>
          </cell>
          <cell r="D810">
            <v>4</v>
          </cell>
          <cell r="E810" t="str">
            <v>CL16 GREEN 4P SPC</v>
          </cell>
          <cell r="F810">
            <v>5.5030000000000001</v>
          </cell>
          <cell r="G810">
            <v>164</v>
          </cell>
          <cell r="H810">
            <v>902.49199999999996</v>
          </cell>
          <cell r="K810">
            <v>164</v>
          </cell>
          <cell r="O810">
            <v>18260</v>
          </cell>
          <cell r="P810">
            <v>0</v>
          </cell>
          <cell r="Q810">
            <v>111.34146341463415</v>
          </cell>
          <cell r="S810" t="str">
            <v>personal</v>
          </cell>
          <cell r="U810" t="str">
            <v>new</v>
          </cell>
          <cell r="W810" t="str">
            <v>0</v>
          </cell>
          <cell r="Y810">
            <v>0</v>
          </cell>
          <cell r="Z810">
            <v>0</v>
          </cell>
          <cell r="AA810">
            <v>0</v>
          </cell>
          <cell r="AB810">
            <v>164</v>
          </cell>
          <cell r="AC810">
            <v>902.49199999999996</v>
          </cell>
        </row>
        <row r="811">
          <cell r="B811" t="str">
            <v>013078</v>
          </cell>
          <cell r="C811" t="str">
            <v>3300</v>
          </cell>
          <cell r="D811">
            <v>4</v>
          </cell>
          <cell r="E811" t="str">
            <v>LD12 SHAM/TANG 4P</v>
          </cell>
          <cell r="F811">
            <v>3.5659999999999998</v>
          </cell>
          <cell r="G811">
            <v>384</v>
          </cell>
          <cell r="H811">
            <v>1369.3440000000001</v>
          </cell>
          <cell r="K811">
            <v>384</v>
          </cell>
          <cell r="O811">
            <v>26820</v>
          </cell>
          <cell r="P811">
            <v>0</v>
          </cell>
          <cell r="Q811">
            <v>69.84375</v>
          </cell>
          <cell r="S811" t="str">
            <v>personal</v>
          </cell>
          <cell r="U811" t="str">
            <v>new</v>
          </cell>
          <cell r="W811" t="str">
            <v>0</v>
          </cell>
          <cell r="Y811">
            <v>31</v>
          </cell>
          <cell r="Z811">
            <v>17</v>
          </cell>
          <cell r="AA811">
            <v>142</v>
          </cell>
          <cell r="AB811">
            <v>242</v>
          </cell>
          <cell r="AC811">
            <v>862.97199999999998</v>
          </cell>
        </row>
        <row r="812">
          <cell r="B812" t="str">
            <v>012530</v>
          </cell>
          <cell r="C812" t="str">
            <v>3620</v>
          </cell>
          <cell r="D812">
            <v>2</v>
          </cell>
          <cell r="E812" t="str">
            <v>38QT WHLCL RED/BLU 2P SPC</v>
          </cell>
          <cell r="F812">
            <v>8.5090000000000003</v>
          </cell>
          <cell r="G812">
            <v>226</v>
          </cell>
          <cell r="H812">
            <v>1923.0340000000001</v>
          </cell>
          <cell r="K812">
            <v>226</v>
          </cell>
          <cell r="O812">
            <v>24760</v>
          </cell>
          <cell r="P812">
            <v>0</v>
          </cell>
          <cell r="Q812">
            <v>109.5575221238938</v>
          </cell>
          <cell r="S812" t="str">
            <v>full</v>
          </cell>
          <cell r="W812" t="str">
            <v>0</v>
          </cell>
          <cell r="Y812">
            <v>0</v>
          </cell>
          <cell r="Z812">
            <v>0</v>
          </cell>
          <cell r="AA812">
            <v>0</v>
          </cell>
          <cell r="AB812">
            <v>226</v>
          </cell>
          <cell r="AC812">
            <v>1923.0340000000001</v>
          </cell>
        </row>
        <row r="813">
          <cell r="B813" t="str">
            <v>013237</v>
          </cell>
          <cell r="C813" t="str">
            <v>37A0</v>
          </cell>
          <cell r="D813">
            <v>2</v>
          </cell>
          <cell r="E813" t="str">
            <v>ICE CUBE PRL BLU 2P SPC</v>
          </cell>
          <cell r="F813">
            <v>7.93</v>
          </cell>
          <cell r="G813">
            <v>198</v>
          </cell>
          <cell r="H813">
            <v>1570.1399999999999</v>
          </cell>
          <cell r="K813">
            <v>198</v>
          </cell>
          <cell r="O813">
            <v>21664</v>
          </cell>
          <cell r="P813">
            <v>0</v>
          </cell>
          <cell r="Q813">
            <v>109.41414141414141</v>
          </cell>
          <cell r="S813" t="str">
            <v>full</v>
          </cell>
          <cell r="U813" t="str">
            <v>new</v>
          </cell>
          <cell r="W813" t="str">
            <v>0</v>
          </cell>
          <cell r="Y813">
            <v>0</v>
          </cell>
          <cell r="Z813">
            <v>0</v>
          </cell>
          <cell r="AA813">
            <v>0</v>
          </cell>
          <cell r="AB813">
            <v>198</v>
          </cell>
          <cell r="AC813">
            <v>1570.1399999999999</v>
          </cell>
        </row>
        <row r="814">
          <cell r="B814" t="str">
            <v>007639</v>
          </cell>
          <cell r="C814" t="str">
            <v>4440</v>
          </cell>
          <cell r="D814">
            <v>4</v>
          </cell>
          <cell r="E814" t="str">
            <v>LPM LD RED/BLU 4P</v>
          </cell>
          <cell r="F814">
            <v>3.3889999999999998</v>
          </cell>
          <cell r="G814">
            <v>4</v>
          </cell>
          <cell r="H814">
            <v>13.555999999999999</v>
          </cell>
          <cell r="K814">
            <v>4</v>
          </cell>
          <cell r="O814">
            <v>436</v>
          </cell>
          <cell r="P814">
            <v>0</v>
          </cell>
          <cell r="Q814">
            <v>109</v>
          </cell>
          <cell r="S814" t="str">
            <v>personal</v>
          </cell>
          <cell r="W814" t="str">
            <v>0</v>
          </cell>
          <cell r="Y814">
            <v>0</v>
          </cell>
          <cell r="Z814">
            <v>0</v>
          </cell>
          <cell r="AB814">
            <v>4</v>
          </cell>
          <cell r="AC814">
            <v>13.555999999999999</v>
          </cell>
        </row>
        <row r="815">
          <cell r="B815" t="str">
            <v>011597</v>
          </cell>
          <cell r="C815" t="str">
            <v>62C5</v>
          </cell>
          <cell r="D815">
            <v>12</v>
          </cell>
          <cell r="E815" t="str">
            <v>1/2G PTCHR BLU WILSON 12P</v>
          </cell>
          <cell r="F815">
            <v>4.2469999999999999</v>
          </cell>
          <cell r="G815">
            <v>36</v>
          </cell>
          <cell r="H815">
            <v>152.892</v>
          </cell>
          <cell r="K815">
            <v>36</v>
          </cell>
          <cell r="O815">
            <v>3816</v>
          </cell>
          <cell r="P815">
            <v>0</v>
          </cell>
          <cell r="Q815">
            <v>106</v>
          </cell>
          <cell r="S815" t="str">
            <v>bev jugs</v>
          </cell>
          <cell r="V815">
            <v>152.892</v>
          </cell>
          <cell r="W815" t="str">
            <v>5</v>
          </cell>
          <cell r="Y815">
            <v>0</v>
          </cell>
          <cell r="Z815">
            <v>81</v>
          </cell>
          <cell r="AA815">
            <v>0</v>
          </cell>
          <cell r="AB815">
            <v>36</v>
          </cell>
          <cell r="AC815">
            <v>152.892</v>
          </cell>
        </row>
        <row r="816">
          <cell r="B816" t="str">
            <v>004687</v>
          </cell>
          <cell r="C816" t="str">
            <v>4440</v>
          </cell>
          <cell r="D816">
            <v>4</v>
          </cell>
          <cell r="E816" t="str">
            <v>LPM HNTR GRN 4P</v>
          </cell>
          <cell r="F816">
            <v>3.6709999999999998</v>
          </cell>
          <cell r="G816">
            <v>4</v>
          </cell>
          <cell r="H816">
            <v>14.683999999999999</v>
          </cell>
          <cell r="K816">
            <v>4</v>
          </cell>
          <cell r="O816">
            <v>416</v>
          </cell>
          <cell r="P816">
            <v>0</v>
          </cell>
          <cell r="Q816">
            <v>104</v>
          </cell>
          <cell r="S816" t="str">
            <v>personal</v>
          </cell>
          <cell r="W816" t="str">
            <v>0</v>
          </cell>
          <cell r="X816">
            <v>0.15</v>
          </cell>
          <cell r="Y816">
            <v>0</v>
          </cell>
          <cell r="Z816">
            <v>0</v>
          </cell>
          <cell r="AB816">
            <v>4</v>
          </cell>
          <cell r="AC816">
            <v>14.683999999999999</v>
          </cell>
        </row>
        <row r="817">
          <cell r="B817" t="str">
            <v>013418</v>
          </cell>
          <cell r="C817" t="str">
            <v>T580</v>
          </cell>
          <cell r="D817">
            <v>1</v>
          </cell>
          <cell r="E817" t="str">
            <v>KM40 TRUCKER GRY</v>
          </cell>
          <cell r="F817">
            <v>34.999000000000002</v>
          </cell>
          <cell r="G817">
            <v>359</v>
          </cell>
          <cell r="H817">
            <v>12564.641000000001</v>
          </cell>
          <cell r="K817">
            <v>359</v>
          </cell>
          <cell r="O817">
            <v>37294</v>
          </cell>
          <cell r="P817">
            <v>0</v>
          </cell>
          <cell r="Q817">
            <v>103.88300835654596</v>
          </cell>
          <cell r="S817" t="str">
            <v>thermo</v>
          </cell>
          <cell r="U817" t="str">
            <v>new</v>
          </cell>
          <cell r="W817" t="str">
            <v>0</v>
          </cell>
          <cell r="Y817">
            <v>0</v>
          </cell>
          <cell r="Z817">
            <v>0</v>
          </cell>
          <cell r="AA817">
            <v>0</v>
          </cell>
          <cell r="AB817">
            <v>359</v>
          </cell>
          <cell r="AC817">
            <v>12564.641000000001</v>
          </cell>
        </row>
        <row r="818">
          <cell r="B818" t="str">
            <v>013285</v>
          </cell>
          <cell r="C818" t="str">
            <v>62A1</v>
          </cell>
          <cell r="D818">
            <v>12</v>
          </cell>
          <cell r="E818" t="str">
            <v>1/2G POPART PLAID RED 12P</v>
          </cell>
          <cell r="F818">
            <v>2.302</v>
          </cell>
          <cell r="G818">
            <v>288</v>
          </cell>
          <cell r="H818">
            <v>662.976</v>
          </cell>
          <cell r="K818">
            <v>288</v>
          </cell>
          <cell r="O818">
            <v>29820</v>
          </cell>
          <cell r="P818">
            <v>0</v>
          </cell>
          <cell r="Q818">
            <v>103.54166666666667</v>
          </cell>
          <cell r="S818" t="str">
            <v>bev jugs</v>
          </cell>
          <cell r="U818" t="str">
            <v>new</v>
          </cell>
          <cell r="W818" t="str">
            <v>1</v>
          </cell>
          <cell r="Y818">
            <v>0</v>
          </cell>
          <cell r="Z818">
            <v>0</v>
          </cell>
          <cell r="AA818">
            <v>0</v>
          </cell>
          <cell r="AB818">
            <v>288</v>
          </cell>
          <cell r="AC818">
            <v>662.976</v>
          </cell>
        </row>
        <row r="819">
          <cell r="B819" t="str">
            <v>013098</v>
          </cell>
          <cell r="C819" t="str">
            <v>62A0</v>
          </cell>
          <cell r="D819">
            <v>1</v>
          </cell>
          <cell r="E819" t="str">
            <v>1/2G LD TANGERINE SGL</v>
          </cell>
          <cell r="F819">
            <v>2.0019999999999998</v>
          </cell>
          <cell r="G819">
            <v>10</v>
          </cell>
          <cell r="H819">
            <v>20.019999999999996</v>
          </cell>
          <cell r="K819">
            <v>10</v>
          </cell>
          <cell r="O819">
            <v>1034</v>
          </cell>
          <cell r="P819">
            <v>0</v>
          </cell>
          <cell r="Q819">
            <v>103.4</v>
          </cell>
          <cell r="S819" t="str">
            <v>bev jugs</v>
          </cell>
          <cell r="U819" t="str">
            <v>new</v>
          </cell>
          <cell r="W819" t="str">
            <v>0</v>
          </cell>
          <cell r="Y819">
            <v>0</v>
          </cell>
          <cell r="Z819">
            <v>1000</v>
          </cell>
          <cell r="AB819">
            <v>10</v>
          </cell>
          <cell r="AC819">
            <v>20.019999999999996</v>
          </cell>
        </row>
        <row r="820">
          <cell r="B820" t="str">
            <v>012302</v>
          </cell>
          <cell r="C820" t="str">
            <v>SA20</v>
          </cell>
          <cell r="D820">
            <v>6</v>
          </cell>
          <cell r="E820" t="str">
            <v>PM18 GLD 6P</v>
          </cell>
          <cell r="F820">
            <v>4.157</v>
          </cell>
          <cell r="G820">
            <v>12</v>
          </cell>
          <cell r="H820">
            <v>49.884</v>
          </cell>
          <cell r="K820">
            <v>12</v>
          </cell>
          <cell r="O820">
            <v>1212</v>
          </cell>
          <cell r="P820">
            <v>0</v>
          </cell>
          <cell r="Q820">
            <v>101</v>
          </cell>
          <cell r="R820" t="str">
            <v>soft side</v>
          </cell>
          <cell r="S820" t="str">
            <v>soft side</v>
          </cell>
          <cell r="W820" t="str">
            <v>0</v>
          </cell>
          <cell r="X820">
            <v>0.15</v>
          </cell>
          <cell r="Y820">
            <v>0</v>
          </cell>
          <cell r="Z820">
            <v>0</v>
          </cell>
          <cell r="AB820">
            <v>12</v>
          </cell>
          <cell r="AC820">
            <v>49.884</v>
          </cell>
        </row>
        <row r="821">
          <cell r="B821" t="str">
            <v>012798</v>
          </cell>
          <cell r="C821" t="str">
            <v>3350</v>
          </cell>
          <cell r="D821">
            <v>2</v>
          </cell>
          <cell r="E821" t="str">
            <v>CL24 GREEN 2P SPC</v>
          </cell>
          <cell r="F821">
            <v>7.2190000000000003</v>
          </cell>
          <cell r="G821">
            <v>862</v>
          </cell>
          <cell r="H821">
            <v>6222.7780000000002</v>
          </cell>
          <cell r="K821">
            <v>862</v>
          </cell>
          <cell r="O821">
            <v>86958</v>
          </cell>
          <cell r="P821">
            <v>0</v>
          </cell>
          <cell r="Q821">
            <v>100.87935034802784</v>
          </cell>
          <cell r="S821" t="str">
            <v>personal</v>
          </cell>
          <cell r="W821" t="str">
            <v>0</v>
          </cell>
          <cell r="Y821">
            <v>0</v>
          </cell>
          <cell r="Z821">
            <v>0</v>
          </cell>
          <cell r="AB821">
            <v>862</v>
          </cell>
          <cell r="AC821">
            <v>6222.7780000000002</v>
          </cell>
        </row>
        <row r="822">
          <cell r="B822" t="str">
            <v>012424</v>
          </cell>
          <cell r="C822" t="str">
            <v>4410</v>
          </cell>
          <cell r="D822">
            <v>6</v>
          </cell>
          <cell r="E822" t="str">
            <v>MNMT RED/BLU 6P</v>
          </cell>
          <cell r="F822">
            <v>2.129</v>
          </cell>
          <cell r="G822">
            <v>2490</v>
          </cell>
          <cell r="H822">
            <v>5301.21</v>
          </cell>
          <cell r="K822">
            <v>2490</v>
          </cell>
          <cell r="O822">
            <v>45816</v>
          </cell>
          <cell r="P822">
            <v>0</v>
          </cell>
          <cell r="Q822">
            <v>18.399999999999999</v>
          </cell>
          <cell r="S822" t="str">
            <v>personal</v>
          </cell>
          <cell r="W822" t="str">
            <v>0</v>
          </cell>
          <cell r="X822">
            <v>0.26800000000000002</v>
          </cell>
          <cell r="Y822">
            <v>64</v>
          </cell>
          <cell r="Z822">
            <v>13</v>
          </cell>
          <cell r="AA822">
            <v>2034</v>
          </cell>
          <cell r="AB822">
            <v>456</v>
          </cell>
          <cell r="AC822">
            <v>970.82399999999996</v>
          </cell>
        </row>
        <row r="823">
          <cell r="B823" t="str">
            <v>013385</v>
          </cell>
          <cell r="C823" t="str">
            <v>SJ80</v>
          </cell>
          <cell r="D823">
            <v>6</v>
          </cell>
          <cell r="E823" t="str">
            <v>LNCH MORE PURP/BLUE MTL 6P</v>
          </cell>
          <cell r="F823">
            <v>3.1840000000000002</v>
          </cell>
          <cell r="G823">
            <v>234</v>
          </cell>
          <cell r="H823">
            <v>745.05600000000004</v>
          </cell>
          <cell r="K823">
            <v>234</v>
          </cell>
          <cell r="O823">
            <v>23442</v>
          </cell>
          <cell r="P823">
            <v>0</v>
          </cell>
          <cell r="Q823">
            <v>100.17948717948718</v>
          </cell>
          <cell r="R823" t="str">
            <v>soft side</v>
          </cell>
          <cell r="S823" t="str">
            <v>soft side</v>
          </cell>
          <cell r="U823" t="str">
            <v>new</v>
          </cell>
          <cell r="W823" t="str">
            <v>0</v>
          </cell>
          <cell r="Y823">
            <v>38</v>
          </cell>
          <cell r="Z823">
            <v>0</v>
          </cell>
          <cell r="AA823">
            <v>0</v>
          </cell>
          <cell r="AB823">
            <v>234</v>
          </cell>
          <cell r="AC823">
            <v>745.05600000000004</v>
          </cell>
        </row>
        <row r="824">
          <cell r="B824" t="str">
            <v>006571</v>
          </cell>
          <cell r="C824" t="str">
            <v>4420</v>
          </cell>
          <cell r="D824">
            <v>4</v>
          </cell>
          <cell r="E824" t="str">
            <v>LM+ ASST 4P</v>
          </cell>
          <cell r="F824">
            <v>4.274</v>
          </cell>
          <cell r="G824">
            <v>276</v>
          </cell>
          <cell r="H824">
            <v>1179.624</v>
          </cell>
          <cell r="K824">
            <v>276</v>
          </cell>
          <cell r="O824">
            <v>5476</v>
          </cell>
          <cell r="P824">
            <v>0</v>
          </cell>
          <cell r="Q824">
            <v>19.840579710144926</v>
          </cell>
          <cell r="S824" t="str">
            <v>personal</v>
          </cell>
          <cell r="W824" t="str">
            <v>0</v>
          </cell>
          <cell r="Y824">
            <v>7</v>
          </cell>
          <cell r="Z824">
            <v>56</v>
          </cell>
          <cell r="AA824">
            <v>221</v>
          </cell>
          <cell r="AB824">
            <v>55</v>
          </cell>
          <cell r="AC824">
            <v>235.07</v>
          </cell>
        </row>
        <row r="825">
          <cell r="B825" t="str">
            <v>013411</v>
          </cell>
          <cell r="C825" t="str">
            <v>38D0</v>
          </cell>
          <cell r="D825">
            <v>2</v>
          </cell>
          <cell r="E825" t="str">
            <v>70QT MAX CLD 2P SPC</v>
          </cell>
          <cell r="F825">
            <v>13.762</v>
          </cell>
          <cell r="G825">
            <v>830</v>
          </cell>
          <cell r="H825">
            <v>11422.460000000001</v>
          </cell>
          <cell r="K825">
            <v>830</v>
          </cell>
          <cell r="O825">
            <v>78586</v>
          </cell>
          <cell r="P825">
            <v>1006</v>
          </cell>
          <cell r="Q825">
            <v>95.893975903614461</v>
          </cell>
          <cell r="S825" t="str">
            <v>full</v>
          </cell>
          <cell r="U825" t="str">
            <v>new</v>
          </cell>
          <cell r="W825" t="str">
            <v>0</v>
          </cell>
          <cell r="Y825">
            <v>0</v>
          </cell>
          <cell r="Z825">
            <v>0</v>
          </cell>
          <cell r="AA825">
            <v>0</v>
          </cell>
          <cell r="AB825">
            <v>830</v>
          </cell>
          <cell r="AC825">
            <v>11422.460000000001</v>
          </cell>
        </row>
        <row r="826">
          <cell r="B826" t="str">
            <v>011603</v>
          </cell>
          <cell r="C826" t="str">
            <v>4340</v>
          </cell>
          <cell r="D826">
            <v>1</v>
          </cell>
          <cell r="E826" t="str">
            <v>FNMT PUR/ORNG SGL</v>
          </cell>
          <cell r="F826">
            <v>5.3769999999999998</v>
          </cell>
          <cell r="G826">
            <v>2</v>
          </cell>
          <cell r="H826">
            <v>10.754</v>
          </cell>
          <cell r="K826">
            <v>2</v>
          </cell>
          <cell r="O826">
            <v>191</v>
          </cell>
          <cell r="P826">
            <v>0</v>
          </cell>
          <cell r="Q826">
            <v>95.5</v>
          </cell>
          <cell r="S826" t="str">
            <v>personal</v>
          </cell>
          <cell r="W826" t="str">
            <v>0</v>
          </cell>
          <cell r="Y826">
            <v>0</v>
          </cell>
          <cell r="Z826">
            <v>0</v>
          </cell>
          <cell r="AB826">
            <v>2</v>
          </cell>
          <cell r="AC826">
            <v>10.754</v>
          </cell>
        </row>
        <row r="827">
          <cell r="B827" t="str">
            <v>008295</v>
          </cell>
          <cell r="C827" t="str">
            <v>9790</v>
          </cell>
          <cell r="D827">
            <v>1</v>
          </cell>
          <cell r="E827" t="str">
            <v>PCS 9OZ COLD CUP</v>
          </cell>
          <cell r="F827">
            <v>10.26</v>
          </cell>
          <cell r="G827">
            <v>590</v>
          </cell>
          <cell r="H827">
            <v>6053.4</v>
          </cell>
          <cell r="K827">
            <v>590</v>
          </cell>
          <cell r="O827">
            <v>2771</v>
          </cell>
          <cell r="P827">
            <v>0</v>
          </cell>
          <cell r="Q827">
            <v>4.6966101694915254</v>
          </cell>
          <cell r="S827" t="str">
            <v>cups</v>
          </cell>
          <cell r="W827" t="str">
            <v>0</v>
          </cell>
          <cell r="Y827">
            <v>111</v>
          </cell>
          <cell r="Z827">
            <v>27</v>
          </cell>
          <cell r="AA827">
            <v>559</v>
          </cell>
          <cell r="AB827">
            <v>31</v>
          </cell>
          <cell r="AC827">
            <v>318.06</v>
          </cell>
        </row>
        <row r="828">
          <cell r="B828" t="str">
            <v>013334</v>
          </cell>
          <cell r="C828" t="str">
            <v>61E0</v>
          </cell>
          <cell r="D828">
            <v>2</v>
          </cell>
          <cell r="E828" t="str">
            <v>2G ELT BLUE MOSSIMO 2P</v>
          </cell>
          <cell r="F828">
            <v>3.2639999999999998</v>
          </cell>
          <cell r="G828">
            <v>76</v>
          </cell>
          <cell r="H828">
            <v>248.06399999999999</v>
          </cell>
          <cell r="K828">
            <v>76</v>
          </cell>
          <cell r="O828">
            <v>7000</v>
          </cell>
          <cell r="P828">
            <v>0</v>
          </cell>
          <cell r="Q828">
            <v>92.10526315789474</v>
          </cell>
          <cell r="S828" t="str">
            <v>bev jugs</v>
          </cell>
          <cell r="U828" t="str">
            <v>new</v>
          </cell>
          <cell r="W828" t="str">
            <v>0</v>
          </cell>
          <cell r="Y828">
            <v>0</v>
          </cell>
          <cell r="Z828">
            <v>1</v>
          </cell>
          <cell r="AA828">
            <v>0</v>
          </cell>
          <cell r="AB828">
            <v>76</v>
          </cell>
          <cell r="AC828">
            <v>248.06399999999999</v>
          </cell>
        </row>
        <row r="829">
          <cell r="B829" t="str">
            <v>012696</v>
          </cell>
          <cell r="C829" t="str">
            <v>35C7</v>
          </cell>
          <cell r="D829">
            <v>2</v>
          </cell>
          <cell r="E829" t="str">
            <v>60QT-L12-LQT RED 2P IL</v>
          </cell>
          <cell r="F829">
            <v>15.704000000000001</v>
          </cell>
          <cell r="G829">
            <v>50</v>
          </cell>
          <cell r="H829">
            <v>785.2</v>
          </cell>
          <cell r="K829">
            <v>50</v>
          </cell>
          <cell r="O829">
            <v>4592</v>
          </cell>
          <cell r="P829">
            <v>0</v>
          </cell>
          <cell r="Q829">
            <v>91.84</v>
          </cell>
          <cell r="S829" t="str">
            <v>full</v>
          </cell>
          <cell r="W829" t="str">
            <v>7</v>
          </cell>
          <cell r="Y829">
            <v>0</v>
          </cell>
          <cell r="Z829">
            <v>42</v>
          </cell>
          <cell r="AA829">
            <v>0</v>
          </cell>
          <cell r="AB829">
            <v>50</v>
          </cell>
          <cell r="AC829">
            <v>785.2</v>
          </cell>
        </row>
        <row r="830">
          <cell r="B830" t="str">
            <v>010349</v>
          </cell>
          <cell r="C830" t="str">
            <v>3550</v>
          </cell>
          <cell r="D830">
            <v>1</v>
          </cell>
          <cell r="E830" t="str">
            <v>48QT FS COMM RED SGL</v>
          </cell>
          <cell r="F830">
            <v>11.114000000000001</v>
          </cell>
          <cell r="G830">
            <v>1</v>
          </cell>
          <cell r="H830">
            <v>11.114000000000001</v>
          </cell>
          <cell r="K830">
            <v>1</v>
          </cell>
          <cell r="O830">
            <v>89</v>
          </cell>
          <cell r="P830">
            <v>0</v>
          </cell>
          <cell r="Q830">
            <v>89</v>
          </cell>
          <cell r="S830" t="str">
            <v>full</v>
          </cell>
          <cell r="W830" t="str">
            <v>0</v>
          </cell>
          <cell r="Y830">
            <v>0</v>
          </cell>
          <cell r="Z830">
            <v>0</v>
          </cell>
          <cell r="AB830">
            <v>1</v>
          </cell>
          <cell r="AC830">
            <v>11.114000000000001</v>
          </cell>
        </row>
        <row r="831">
          <cell r="B831" t="str">
            <v>013315</v>
          </cell>
          <cell r="C831" t="str">
            <v>62C0</v>
          </cell>
          <cell r="D831">
            <v>6</v>
          </cell>
          <cell r="E831" t="str">
            <v>1/2 PCHR SHAM/TANG 6P</v>
          </cell>
          <cell r="F831">
            <v>1.879</v>
          </cell>
          <cell r="G831">
            <v>486</v>
          </cell>
          <cell r="H831">
            <v>913.19399999999996</v>
          </cell>
          <cell r="K831">
            <v>486</v>
          </cell>
          <cell r="O831">
            <v>42276</v>
          </cell>
          <cell r="P831">
            <v>0</v>
          </cell>
          <cell r="Q831">
            <v>86.987654320987659</v>
          </cell>
          <cell r="S831" t="str">
            <v>bev jugs</v>
          </cell>
          <cell r="U831" t="str">
            <v>new</v>
          </cell>
          <cell r="W831" t="str">
            <v>0</v>
          </cell>
          <cell r="Y831">
            <v>9</v>
          </cell>
          <cell r="Z831">
            <v>0</v>
          </cell>
          <cell r="AA831">
            <v>0</v>
          </cell>
          <cell r="AB831">
            <v>486</v>
          </cell>
          <cell r="AC831">
            <v>913.19399999999996</v>
          </cell>
        </row>
        <row r="832">
          <cell r="B832" t="str">
            <v>011001</v>
          </cell>
          <cell r="C832" t="str">
            <v>61C0</v>
          </cell>
          <cell r="D832">
            <v>12</v>
          </cell>
          <cell r="E832" t="str">
            <v>1/2G ELT BLU 12P</v>
          </cell>
          <cell r="F832">
            <v>1.4630000000000001</v>
          </cell>
          <cell r="G832">
            <v>108</v>
          </cell>
          <cell r="H832">
            <v>158.00400000000002</v>
          </cell>
          <cell r="K832">
            <v>108</v>
          </cell>
          <cell r="O832">
            <v>2088</v>
          </cell>
          <cell r="P832">
            <v>6948</v>
          </cell>
          <cell r="Q832">
            <v>83.666666666666671</v>
          </cell>
          <cell r="S832" t="str">
            <v>bev jugs</v>
          </cell>
          <cell r="W832" t="str">
            <v>0</v>
          </cell>
          <cell r="Y832">
            <v>0</v>
          </cell>
          <cell r="Z832">
            <v>2</v>
          </cell>
          <cell r="AA832">
            <v>3</v>
          </cell>
          <cell r="AB832">
            <v>105</v>
          </cell>
          <cell r="AC832">
            <v>153.61500000000001</v>
          </cell>
        </row>
        <row r="833">
          <cell r="B833" t="str">
            <v>012620</v>
          </cell>
          <cell r="C833" t="str">
            <v>61E0</v>
          </cell>
          <cell r="D833">
            <v>4</v>
          </cell>
          <cell r="E833" t="str">
            <v>2G ELT BLU/RED 4P SPC</v>
          </cell>
          <cell r="F833">
            <v>3.1960000000000002</v>
          </cell>
          <cell r="G833">
            <v>352</v>
          </cell>
          <cell r="H833">
            <v>1124.992</v>
          </cell>
          <cell r="K833">
            <v>352</v>
          </cell>
          <cell r="O833">
            <v>30256</v>
          </cell>
          <cell r="P833">
            <v>0</v>
          </cell>
          <cell r="Q833">
            <v>85.954545454545453</v>
          </cell>
          <cell r="S833" t="str">
            <v>bev jugs</v>
          </cell>
          <cell r="W833" t="str">
            <v>0</v>
          </cell>
          <cell r="Y833">
            <v>0</v>
          </cell>
          <cell r="Z833">
            <v>0</v>
          </cell>
          <cell r="AB833">
            <v>352</v>
          </cell>
          <cell r="AC833">
            <v>1124.992</v>
          </cell>
        </row>
        <row r="834">
          <cell r="B834" t="str">
            <v>005568</v>
          </cell>
          <cell r="C834" t="str">
            <v>4440</v>
          </cell>
          <cell r="D834">
            <v>4</v>
          </cell>
          <cell r="E834" t="str">
            <v>LPM LD BLU 4P</v>
          </cell>
          <cell r="F834">
            <v>2.8039999999999998</v>
          </cell>
          <cell r="G834">
            <v>224</v>
          </cell>
          <cell r="H834">
            <v>628.096</v>
          </cell>
          <cell r="K834">
            <v>224</v>
          </cell>
          <cell r="O834">
            <v>19024</v>
          </cell>
          <cell r="P834">
            <v>0</v>
          </cell>
          <cell r="Q834">
            <v>84.928571428571431</v>
          </cell>
          <cell r="S834" t="str">
            <v>personal</v>
          </cell>
          <cell r="W834" t="str">
            <v>0</v>
          </cell>
          <cell r="Y834">
            <v>0</v>
          </cell>
          <cell r="Z834">
            <v>0</v>
          </cell>
          <cell r="AB834">
            <v>224</v>
          </cell>
          <cell r="AC834">
            <v>628.096</v>
          </cell>
        </row>
        <row r="835">
          <cell r="B835" t="str">
            <v>013541</v>
          </cell>
          <cell r="C835" t="str">
            <v>62A0</v>
          </cell>
          <cell r="D835">
            <v>12</v>
          </cell>
          <cell r="E835" t="str">
            <v>1/2G LD RD/BL 12P IL IS</v>
          </cell>
          <cell r="F835">
            <v>1.617</v>
          </cell>
          <cell r="G835">
            <v>384</v>
          </cell>
          <cell r="H835">
            <v>620.928</v>
          </cell>
          <cell r="K835">
            <v>384</v>
          </cell>
          <cell r="O835">
            <v>15876</v>
          </cell>
          <cell r="P835">
            <v>16140</v>
          </cell>
          <cell r="Q835">
            <v>83.375</v>
          </cell>
          <cell r="S835" t="str">
            <v>bev jugs</v>
          </cell>
          <cell r="U835" t="str">
            <v>new</v>
          </cell>
          <cell r="W835" t="str">
            <v>0</v>
          </cell>
          <cell r="Y835">
            <v>0</v>
          </cell>
          <cell r="Z835">
            <v>0</v>
          </cell>
          <cell r="AA835">
            <v>0</v>
          </cell>
          <cell r="AB835">
            <v>384</v>
          </cell>
          <cell r="AC835">
            <v>620.928</v>
          </cell>
        </row>
        <row r="836">
          <cell r="B836" t="str">
            <v>007480</v>
          </cell>
          <cell r="C836" t="str">
            <v>61A0</v>
          </cell>
          <cell r="D836">
            <v>12</v>
          </cell>
          <cell r="E836" t="str">
            <v>1QT LD ASST 12P SPC</v>
          </cell>
          <cell r="F836">
            <v>1.3180000000000001</v>
          </cell>
          <cell r="G836">
            <v>744</v>
          </cell>
          <cell r="H836">
            <v>980.5920000000001</v>
          </cell>
          <cell r="K836">
            <v>744</v>
          </cell>
          <cell r="O836">
            <v>61368</v>
          </cell>
          <cell r="P836">
            <v>0</v>
          </cell>
          <cell r="Q836">
            <v>82.483870967741936</v>
          </cell>
          <cell r="S836" t="str">
            <v>bev jugs</v>
          </cell>
          <cell r="W836" t="str">
            <v>0</v>
          </cell>
          <cell r="X836">
            <v>0.15</v>
          </cell>
          <cell r="Y836">
            <v>0</v>
          </cell>
          <cell r="Z836">
            <v>0</v>
          </cell>
          <cell r="AA836">
            <v>0</v>
          </cell>
          <cell r="AB836">
            <v>744</v>
          </cell>
          <cell r="AC836">
            <v>980.5920000000001</v>
          </cell>
        </row>
        <row r="837">
          <cell r="B837" t="str">
            <v>011195</v>
          </cell>
          <cell r="C837" t="str">
            <v>61C0</v>
          </cell>
          <cell r="D837">
            <v>6</v>
          </cell>
          <cell r="E837" t="str">
            <v>1/2G ELT RED/PURP 6P</v>
          </cell>
          <cell r="F837">
            <v>1.5329999999999999</v>
          </cell>
          <cell r="G837">
            <v>18</v>
          </cell>
          <cell r="H837">
            <v>27.593999999999998</v>
          </cell>
          <cell r="K837">
            <v>18</v>
          </cell>
          <cell r="O837">
            <v>1476</v>
          </cell>
          <cell r="P837">
            <v>0</v>
          </cell>
          <cell r="Q837">
            <v>82</v>
          </cell>
          <cell r="S837" t="str">
            <v>bev jugs</v>
          </cell>
          <cell r="W837" t="str">
            <v>0</v>
          </cell>
          <cell r="X837">
            <v>0.15</v>
          </cell>
          <cell r="Y837">
            <v>0</v>
          </cell>
          <cell r="Z837">
            <v>1</v>
          </cell>
          <cell r="AA837">
            <v>0</v>
          </cell>
          <cell r="AB837">
            <v>18</v>
          </cell>
          <cell r="AC837">
            <v>27.593999999999998</v>
          </cell>
        </row>
        <row r="838">
          <cell r="B838" t="str">
            <v>007636</v>
          </cell>
          <cell r="C838" t="str">
            <v>4460</v>
          </cell>
          <cell r="D838">
            <v>2</v>
          </cell>
          <cell r="E838" t="str">
            <v>PM LD RD/BLU N/PKNS 2P</v>
          </cell>
          <cell r="F838">
            <v>5.0030000000000001</v>
          </cell>
          <cell r="G838">
            <v>586</v>
          </cell>
          <cell r="H838">
            <v>2931.7580000000003</v>
          </cell>
          <cell r="K838">
            <v>586</v>
          </cell>
          <cell r="O838">
            <v>47596</v>
          </cell>
          <cell r="P838">
            <v>0</v>
          </cell>
          <cell r="Q838">
            <v>81.221843003412971</v>
          </cell>
          <cell r="S838" t="str">
            <v>personal</v>
          </cell>
          <cell r="W838" t="str">
            <v>0</v>
          </cell>
          <cell r="Y838">
            <v>0</v>
          </cell>
          <cell r="Z838">
            <v>0</v>
          </cell>
          <cell r="AB838">
            <v>586</v>
          </cell>
          <cell r="AC838">
            <v>2931.7580000000003</v>
          </cell>
        </row>
        <row r="839">
          <cell r="B839" t="str">
            <v>013367</v>
          </cell>
          <cell r="C839" t="str">
            <v>38C0</v>
          </cell>
          <cell r="D839">
            <v>8</v>
          </cell>
          <cell r="E839" t="str">
            <v>50QT MAX CLD ICE BL 8P</v>
          </cell>
          <cell r="F839">
            <v>12.558</v>
          </cell>
          <cell r="G839">
            <v>120</v>
          </cell>
          <cell r="H839">
            <v>1506.96</v>
          </cell>
          <cell r="K839">
            <v>120</v>
          </cell>
          <cell r="O839">
            <v>9680</v>
          </cell>
          <cell r="P839">
            <v>0</v>
          </cell>
          <cell r="Q839">
            <v>80.666666666666671</v>
          </cell>
          <cell r="S839" t="str">
            <v>full</v>
          </cell>
          <cell r="U839" t="str">
            <v>new</v>
          </cell>
          <cell r="W839" t="str">
            <v>0</v>
          </cell>
          <cell r="Y839">
            <v>0</v>
          </cell>
          <cell r="Z839">
            <v>0</v>
          </cell>
          <cell r="AA839">
            <v>0</v>
          </cell>
          <cell r="AB839">
            <v>120</v>
          </cell>
          <cell r="AC839">
            <v>1506.96</v>
          </cell>
        </row>
        <row r="840">
          <cell r="B840" t="str">
            <v>012599</v>
          </cell>
          <cell r="C840" t="str">
            <v>34A0</v>
          </cell>
          <cell r="D840">
            <v>6</v>
          </cell>
          <cell r="E840" t="str">
            <v>PL6 PUR/BLU 6P SPC</v>
          </cell>
          <cell r="F840">
            <v>2.7170000000000001</v>
          </cell>
          <cell r="G840">
            <v>624</v>
          </cell>
          <cell r="H840">
            <v>1695.4080000000001</v>
          </cell>
          <cell r="K840">
            <v>624</v>
          </cell>
          <cell r="O840">
            <v>49728</v>
          </cell>
          <cell r="P840">
            <v>0</v>
          </cell>
          <cell r="Q840">
            <v>79.692307692307693</v>
          </cell>
          <cell r="S840" t="str">
            <v>personal</v>
          </cell>
          <cell r="W840" t="str">
            <v>0</v>
          </cell>
          <cell r="Y840">
            <v>0</v>
          </cell>
          <cell r="Z840">
            <v>0</v>
          </cell>
          <cell r="AB840">
            <v>624</v>
          </cell>
          <cell r="AC840">
            <v>1695.4080000000001</v>
          </cell>
        </row>
        <row r="841">
          <cell r="B841" t="str">
            <v>013186</v>
          </cell>
          <cell r="C841" t="str">
            <v>2550</v>
          </cell>
          <cell r="D841">
            <v>2</v>
          </cell>
          <cell r="E841" t="str">
            <v>5G 700S ORNG 2P</v>
          </cell>
          <cell r="F841">
            <v>7.484</v>
          </cell>
          <cell r="G841">
            <v>1084</v>
          </cell>
          <cell r="H841">
            <v>8112.6559999999999</v>
          </cell>
          <cell r="K841">
            <v>1084</v>
          </cell>
          <cell r="O841">
            <v>11934</v>
          </cell>
          <cell r="P841">
            <v>0</v>
          </cell>
          <cell r="Q841">
            <v>11.009225092250922</v>
          </cell>
          <cell r="S841" t="str">
            <v>bev jugs</v>
          </cell>
          <cell r="U841" t="str">
            <v>new</v>
          </cell>
          <cell r="W841" t="str">
            <v>0</v>
          </cell>
          <cell r="Y841">
            <v>357</v>
          </cell>
          <cell r="Z841">
            <v>456</v>
          </cell>
          <cell r="AA841">
            <v>929</v>
          </cell>
          <cell r="AB841">
            <v>155</v>
          </cell>
          <cell r="AC841">
            <v>1160.02</v>
          </cell>
        </row>
        <row r="842">
          <cell r="B842" t="str">
            <v>004333</v>
          </cell>
          <cell r="C842" t="str">
            <v>6230</v>
          </cell>
          <cell r="D842">
            <v>6</v>
          </cell>
          <cell r="E842" t="str">
            <v>1G LD PLN IND YLW 6P</v>
          </cell>
          <cell r="F842">
            <v>2.89</v>
          </cell>
          <cell r="G842">
            <v>42</v>
          </cell>
          <cell r="H842">
            <v>121.38000000000001</v>
          </cell>
          <cell r="K842">
            <v>42</v>
          </cell>
          <cell r="O842">
            <v>3324</v>
          </cell>
          <cell r="P842">
            <v>0</v>
          </cell>
          <cell r="Q842">
            <v>79.142857142857139</v>
          </cell>
          <cell r="S842" t="str">
            <v>bev jugs</v>
          </cell>
          <cell r="W842" t="str">
            <v>0</v>
          </cell>
          <cell r="Y842">
            <v>0</v>
          </cell>
          <cell r="Z842">
            <v>0</v>
          </cell>
          <cell r="AB842">
            <v>42</v>
          </cell>
          <cell r="AC842">
            <v>121.38000000000001</v>
          </cell>
        </row>
        <row r="843">
          <cell r="B843" t="str">
            <v>013266</v>
          </cell>
          <cell r="C843" t="str">
            <v>3630</v>
          </cell>
          <cell r="D843">
            <v>2</v>
          </cell>
          <cell r="E843" t="str">
            <v>42QT WHLCL BLUE 2P SPC</v>
          </cell>
          <cell r="F843">
            <v>9.4260000000000002</v>
          </cell>
          <cell r="G843">
            <v>724</v>
          </cell>
          <cell r="H843">
            <v>6824.424</v>
          </cell>
          <cell r="K843">
            <v>724</v>
          </cell>
          <cell r="O843">
            <v>57278</v>
          </cell>
          <cell r="P843">
            <v>0</v>
          </cell>
          <cell r="Q843">
            <v>79.113259668508292</v>
          </cell>
          <cell r="S843" t="str">
            <v>full</v>
          </cell>
          <cell r="U843" t="str">
            <v>new</v>
          </cell>
          <cell r="W843" t="str">
            <v>0</v>
          </cell>
          <cell r="Y843">
            <v>0</v>
          </cell>
          <cell r="Z843">
            <v>0</v>
          </cell>
          <cell r="AA843">
            <v>0</v>
          </cell>
          <cell r="AB843">
            <v>724</v>
          </cell>
          <cell r="AC843">
            <v>6824.424</v>
          </cell>
        </row>
        <row r="844">
          <cell r="B844" t="str">
            <v>013181</v>
          </cell>
          <cell r="C844" t="str">
            <v>61D0</v>
          </cell>
          <cell r="D844">
            <v>1</v>
          </cell>
          <cell r="E844" t="str">
            <v>1G ELT RED 03 SGL</v>
          </cell>
          <cell r="F844">
            <v>2.9750000000000001</v>
          </cell>
          <cell r="G844">
            <v>1</v>
          </cell>
          <cell r="H844">
            <v>2.9750000000000001</v>
          </cell>
          <cell r="K844">
            <v>1</v>
          </cell>
          <cell r="O844">
            <v>79</v>
          </cell>
          <cell r="P844">
            <v>0</v>
          </cell>
          <cell r="Q844">
            <v>79</v>
          </cell>
          <cell r="S844" t="str">
            <v>bev jugs</v>
          </cell>
          <cell r="W844" t="str">
            <v>0</v>
          </cell>
          <cell r="Y844">
            <v>0</v>
          </cell>
          <cell r="Z844">
            <v>0</v>
          </cell>
          <cell r="AB844">
            <v>1</v>
          </cell>
          <cell r="AC844">
            <v>2.9750000000000001</v>
          </cell>
        </row>
        <row r="845">
          <cell r="B845" t="str">
            <v>013382</v>
          </cell>
          <cell r="C845" t="str">
            <v>SJ70</v>
          </cell>
          <cell r="D845">
            <v>6</v>
          </cell>
          <cell r="E845" t="str">
            <v>LNCH SCHL PINK/BLUE 6P</v>
          </cell>
          <cell r="F845">
            <v>2.7149999999999999</v>
          </cell>
          <cell r="G845">
            <v>294</v>
          </cell>
          <cell r="H845">
            <v>798.20999999999992</v>
          </cell>
          <cell r="K845">
            <v>294</v>
          </cell>
          <cell r="O845">
            <v>23004</v>
          </cell>
          <cell r="P845">
            <v>0</v>
          </cell>
          <cell r="Q845">
            <v>78.244897959183675</v>
          </cell>
          <cell r="R845" t="str">
            <v>soft side</v>
          </cell>
          <cell r="S845" t="str">
            <v>soft side</v>
          </cell>
          <cell r="U845" t="str">
            <v>new</v>
          </cell>
          <cell r="W845" t="str">
            <v>0</v>
          </cell>
          <cell r="Y845">
            <v>44</v>
          </cell>
          <cell r="Z845">
            <v>0</v>
          </cell>
          <cell r="AA845">
            <v>0</v>
          </cell>
          <cell r="AB845">
            <v>294</v>
          </cell>
          <cell r="AC845">
            <v>798.20999999999992</v>
          </cell>
        </row>
        <row r="846">
          <cell r="B846" t="str">
            <v>010466</v>
          </cell>
          <cell r="C846" t="str">
            <v>S1E7</v>
          </cell>
          <cell r="D846">
            <v>2</v>
          </cell>
          <cell r="E846" t="str">
            <v>SOFT48-SF6-1LWRP 2P</v>
          </cell>
          <cell r="F846">
            <v>11.407</v>
          </cell>
          <cell r="G846">
            <v>10</v>
          </cell>
          <cell r="H846">
            <v>114.07</v>
          </cell>
          <cell r="K846">
            <v>10</v>
          </cell>
          <cell r="O846">
            <v>778</v>
          </cell>
          <cell r="P846">
            <v>0</v>
          </cell>
          <cell r="Q846">
            <v>77.8</v>
          </cell>
          <cell r="R846" t="str">
            <v>soft side</v>
          </cell>
          <cell r="S846" t="str">
            <v>soft side</v>
          </cell>
          <cell r="W846" t="str">
            <v>7</v>
          </cell>
          <cell r="X846">
            <v>0.32</v>
          </cell>
          <cell r="Y846">
            <v>0</v>
          </cell>
          <cell r="Z846">
            <v>0</v>
          </cell>
          <cell r="AB846">
            <v>10</v>
          </cell>
          <cell r="AC846">
            <v>114.07</v>
          </cell>
        </row>
        <row r="847">
          <cell r="B847" t="str">
            <v>013105</v>
          </cell>
          <cell r="C847" t="str">
            <v>6240</v>
          </cell>
          <cell r="D847">
            <v>4</v>
          </cell>
          <cell r="E847" t="str">
            <v>2G LD SHAM/TANG 4P</v>
          </cell>
          <cell r="F847">
            <v>3.4529999999999998</v>
          </cell>
          <cell r="G847">
            <v>224</v>
          </cell>
          <cell r="H847">
            <v>773.47199999999998</v>
          </cell>
          <cell r="K847">
            <v>224</v>
          </cell>
          <cell r="O847">
            <v>3608</v>
          </cell>
          <cell r="P847">
            <v>0</v>
          </cell>
          <cell r="Q847">
            <v>16.107142857142858</v>
          </cell>
          <cell r="S847" t="str">
            <v>bev jugs</v>
          </cell>
          <cell r="U847" t="str">
            <v>new</v>
          </cell>
          <cell r="W847" t="str">
            <v>0</v>
          </cell>
          <cell r="Y847">
            <v>0</v>
          </cell>
          <cell r="Z847">
            <v>0</v>
          </cell>
          <cell r="AA847">
            <v>177</v>
          </cell>
          <cell r="AB847">
            <v>47</v>
          </cell>
          <cell r="AC847">
            <v>162.291</v>
          </cell>
        </row>
        <row r="848">
          <cell r="B848" t="str">
            <v>013118</v>
          </cell>
          <cell r="C848" t="str">
            <v>3470</v>
          </cell>
          <cell r="D848">
            <v>2</v>
          </cell>
          <cell r="E848" t="str">
            <v>32 MAXCLD ICE BLU 2P IL</v>
          </cell>
          <cell r="F848">
            <v>7.226</v>
          </cell>
          <cell r="G848">
            <v>16</v>
          </cell>
          <cell r="H848">
            <v>115.616</v>
          </cell>
          <cell r="K848">
            <v>16</v>
          </cell>
          <cell r="O848">
            <v>764</v>
          </cell>
          <cell r="P848">
            <v>458</v>
          </cell>
          <cell r="Q848">
            <v>76.375</v>
          </cell>
          <cell r="S848" t="str">
            <v>full</v>
          </cell>
          <cell r="U848" t="str">
            <v>new</v>
          </cell>
          <cell r="W848" t="str">
            <v>0</v>
          </cell>
          <cell r="Y848">
            <v>0</v>
          </cell>
          <cell r="Z848">
            <v>0</v>
          </cell>
          <cell r="AA848">
            <v>0</v>
          </cell>
          <cell r="AB848">
            <v>16</v>
          </cell>
          <cell r="AC848">
            <v>115.616</v>
          </cell>
        </row>
        <row r="849">
          <cell r="B849" t="str">
            <v>012089</v>
          </cell>
          <cell r="C849" t="str">
            <v>S4A0</v>
          </cell>
          <cell r="D849">
            <v>24</v>
          </cell>
          <cell r="E849" t="str">
            <v>CLSK BTS 24P DSP</v>
          </cell>
          <cell r="F849">
            <v>3.9119999999999999</v>
          </cell>
          <cell r="G849">
            <v>24</v>
          </cell>
          <cell r="H849">
            <v>93.888000000000005</v>
          </cell>
          <cell r="K849">
            <v>24</v>
          </cell>
          <cell r="O849">
            <v>1824</v>
          </cell>
          <cell r="P849">
            <v>0</v>
          </cell>
          <cell r="Q849">
            <v>76</v>
          </cell>
          <cell r="R849" t="str">
            <v>soft side</v>
          </cell>
          <cell r="S849" t="str">
            <v>soft side</v>
          </cell>
          <cell r="W849" t="str">
            <v>0</v>
          </cell>
          <cell r="X849">
            <v>0.15</v>
          </cell>
          <cell r="Y849">
            <v>0</v>
          </cell>
          <cell r="Z849">
            <v>0</v>
          </cell>
          <cell r="AB849">
            <v>24</v>
          </cell>
          <cell r="AC849">
            <v>93.888000000000005</v>
          </cell>
        </row>
        <row r="850">
          <cell r="B850" t="str">
            <v>013461</v>
          </cell>
          <cell r="C850" t="str">
            <v>2570</v>
          </cell>
          <cell r="D850">
            <v>1</v>
          </cell>
          <cell r="E850" t="str">
            <v>10G 700S ORNG IS</v>
          </cell>
          <cell r="F850">
            <v>9.5220000000000002</v>
          </cell>
          <cell r="G850">
            <v>3</v>
          </cell>
          <cell r="H850">
            <v>28.566000000000003</v>
          </cell>
          <cell r="K850">
            <v>3</v>
          </cell>
          <cell r="O850">
            <v>222</v>
          </cell>
          <cell r="P850">
            <v>0</v>
          </cell>
          <cell r="Q850">
            <v>74</v>
          </cell>
          <cell r="S850" t="str">
            <v>bev jugs</v>
          </cell>
          <cell r="U850" t="str">
            <v>new</v>
          </cell>
          <cell r="W850" t="str">
            <v>0</v>
          </cell>
          <cell r="Y850">
            <v>0</v>
          </cell>
          <cell r="Z850">
            <v>0</v>
          </cell>
          <cell r="AB850">
            <v>3</v>
          </cell>
          <cell r="AC850">
            <v>28.566000000000003</v>
          </cell>
        </row>
        <row r="851">
          <cell r="B851" t="str">
            <v>012553</v>
          </cell>
          <cell r="C851" t="str">
            <v>61A0</v>
          </cell>
          <cell r="D851">
            <v>6</v>
          </cell>
          <cell r="E851" t="str">
            <v>1QT LD BLBRY 6P SPC</v>
          </cell>
          <cell r="F851">
            <v>1.3580000000000001</v>
          </cell>
          <cell r="G851">
            <v>30</v>
          </cell>
          <cell r="H851">
            <v>40.74</v>
          </cell>
          <cell r="I851">
            <v>18</v>
          </cell>
          <cell r="K851">
            <v>12</v>
          </cell>
          <cell r="M851">
            <v>1.75</v>
          </cell>
          <cell r="N851">
            <v>1.66</v>
          </cell>
          <cell r="O851">
            <v>2214</v>
          </cell>
          <cell r="P851">
            <v>0</v>
          </cell>
          <cell r="Q851">
            <v>73.8</v>
          </cell>
          <cell r="S851" t="str">
            <v>bev jugs</v>
          </cell>
          <cell r="W851" t="str">
            <v>0</v>
          </cell>
          <cell r="X851">
            <v>0.15</v>
          </cell>
          <cell r="Y851">
            <v>0</v>
          </cell>
          <cell r="Z851">
            <v>0</v>
          </cell>
          <cell r="AB851">
            <v>30</v>
          </cell>
          <cell r="AC851">
            <v>40.74</v>
          </cell>
        </row>
        <row r="852">
          <cell r="B852" t="str">
            <v>010109</v>
          </cell>
          <cell r="C852" t="str">
            <v>3360</v>
          </cell>
          <cell r="D852">
            <v>1</v>
          </cell>
          <cell r="E852" t="str">
            <v>CL8 BLU SGL</v>
          </cell>
          <cell r="F852">
            <v>4.7699999999999996</v>
          </cell>
          <cell r="G852">
            <v>5</v>
          </cell>
          <cell r="H852">
            <v>23.849999999999998</v>
          </cell>
          <cell r="K852">
            <v>5</v>
          </cell>
          <cell r="O852">
            <v>345</v>
          </cell>
          <cell r="P852">
            <v>0</v>
          </cell>
          <cell r="Q852">
            <v>69</v>
          </cell>
          <cell r="S852" t="str">
            <v>personal</v>
          </cell>
          <cell r="W852" t="str">
            <v>0</v>
          </cell>
          <cell r="Y852">
            <v>1</v>
          </cell>
          <cell r="Z852">
            <v>0</v>
          </cell>
          <cell r="AB852">
            <v>5</v>
          </cell>
          <cell r="AC852">
            <v>23.849999999999998</v>
          </cell>
        </row>
        <row r="853">
          <cell r="B853" t="str">
            <v>013277</v>
          </cell>
          <cell r="C853" t="str">
            <v>3360</v>
          </cell>
          <cell r="D853">
            <v>4</v>
          </cell>
          <cell r="E853" t="str">
            <v>CL8 GREEN 4P SPC</v>
          </cell>
          <cell r="F853">
            <v>3.23</v>
          </cell>
          <cell r="G853">
            <v>196</v>
          </cell>
          <cell r="H853">
            <v>633.08000000000004</v>
          </cell>
          <cell r="K853">
            <v>196</v>
          </cell>
          <cell r="O853">
            <v>13500</v>
          </cell>
          <cell r="P853">
            <v>0</v>
          </cell>
          <cell r="Q853">
            <v>68.877551020408163</v>
          </cell>
          <cell r="S853" t="str">
            <v>personal</v>
          </cell>
          <cell r="U853" t="str">
            <v>new</v>
          </cell>
          <cell r="W853" t="str">
            <v>0</v>
          </cell>
          <cell r="Y853">
            <v>0</v>
          </cell>
          <cell r="Z853">
            <v>0</v>
          </cell>
          <cell r="AA853">
            <v>0</v>
          </cell>
          <cell r="AB853">
            <v>196</v>
          </cell>
          <cell r="AC853">
            <v>633.08000000000004</v>
          </cell>
        </row>
        <row r="854">
          <cell r="B854" t="str">
            <v>013280</v>
          </cell>
          <cell r="C854" t="str">
            <v>61E0</v>
          </cell>
          <cell r="D854">
            <v>4</v>
          </cell>
          <cell r="E854" t="str">
            <v>2G ELT GREEN 4P SPC</v>
          </cell>
          <cell r="F854">
            <v>3.274</v>
          </cell>
          <cell r="G854">
            <v>124</v>
          </cell>
          <cell r="H854">
            <v>405.976</v>
          </cell>
          <cell r="K854">
            <v>124</v>
          </cell>
          <cell r="O854">
            <v>7932</v>
          </cell>
          <cell r="P854">
            <v>0</v>
          </cell>
          <cell r="Q854">
            <v>63.967741935483872</v>
          </cell>
          <cell r="S854" t="str">
            <v>bev jugs</v>
          </cell>
          <cell r="U854" t="str">
            <v>new</v>
          </cell>
          <cell r="W854" t="str">
            <v>0</v>
          </cell>
          <cell r="Y854">
            <v>0</v>
          </cell>
          <cell r="Z854">
            <v>0</v>
          </cell>
          <cell r="AA854">
            <v>0</v>
          </cell>
          <cell r="AB854">
            <v>124</v>
          </cell>
          <cell r="AC854">
            <v>405.976</v>
          </cell>
        </row>
        <row r="855">
          <cell r="B855" t="str">
            <v>011361</v>
          </cell>
          <cell r="C855" t="str">
            <v>3620</v>
          </cell>
          <cell r="D855">
            <v>2</v>
          </cell>
          <cell r="E855" t="str">
            <v>38QT WHLCL PBLU 2P</v>
          </cell>
          <cell r="F855">
            <v>8.2789999999999999</v>
          </cell>
          <cell r="G855">
            <v>608</v>
          </cell>
          <cell r="H855">
            <v>5033.6319999999996</v>
          </cell>
          <cell r="K855">
            <v>608</v>
          </cell>
          <cell r="O855">
            <v>38570</v>
          </cell>
          <cell r="P855">
            <v>0</v>
          </cell>
          <cell r="Q855">
            <v>63.4375</v>
          </cell>
          <cell r="S855" t="str">
            <v>full</v>
          </cell>
          <cell r="W855" t="str">
            <v>0</v>
          </cell>
          <cell r="Y855">
            <v>0</v>
          </cell>
          <cell r="Z855">
            <v>303</v>
          </cell>
          <cell r="AA855">
            <v>0</v>
          </cell>
          <cell r="AB855">
            <v>608</v>
          </cell>
          <cell r="AC855">
            <v>5033.6319999999996</v>
          </cell>
        </row>
        <row r="856">
          <cell r="B856" t="str">
            <v>013271</v>
          </cell>
          <cell r="C856" t="str">
            <v>33B0</v>
          </cell>
          <cell r="D856">
            <v>2</v>
          </cell>
          <cell r="E856" t="str">
            <v>PBSK 26QT GREEN 2P SPC</v>
          </cell>
          <cell r="F856">
            <v>5.556</v>
          </cell>
          <cell r="G856">
            <v>140</v>
          </cell>
          <cell r="H856">
            <v>777.84</v>
          </cell>
          <cell r="K856">
            <v>140</v>
          </cell>
          <cell r="O856">
            <v>8820</v>
          </cell>
          <cell r="P856">
            <v>0</v>
          </cell>
          <cell r="Q856">
            <v>63</v>
          </cell>
          <cell r="S856" t="str">
            <v>personal</v>
          </cell>
          <cell r="U856" t="str">
            <v>new</v>
          </cell>
          <cell r="W856" t="str">
            <v>0</v>
          </cell>
          <cell r="Y856">
            <v>0</v>
          </cell>
          <cell r="Z856">
            <v>71</v>
          </cell>
          <cell r="AA856">
            <v>0</v>
          </cell>
          <cell r="AB856">
            <v>140</v>
          </cell>
          <cell r="AC856">
            <v>777.84</v>
          </cell>
        </row>
        <row r="857">
          <cell r="B857" t="str">
            <v>013325</v>
          </cell>
          <cell r="C857" t="str">
            <v>4480</v>
          </cell>
          <cell r="D857">
            <v>2</v>
          </cell>
          <cell r="E857" t="str">
            <v>PM+ BLUE MOSSIMO 2P</v>
          </cell>
          <cell r="F857">
            <v>6.4939999999999998</v>
          </cell>
          <cell r="G857">
            <v>96</v>
          </cell>
          <cell r="H857">
            <v>623.42399999999998</v>
          </cell>
          <cell r="K857">
            <v>96</v>
          </cell>
          <cell r="O857">
            <v>6000</v>
          </cell>
          <cell r="P857">
            <v>0</v>
          </cell>
          <cell r="Q857">
            <v>62.5</v>
          </cell>
          <cell r="S857" t="str">
            <v>personal</v>
          </cell>
          <cell r="U857" t="str">
            <v>new</v>
          </cell>
          <cell r="W857" t="str">
            <v>0</v>
          </cell>
          <cell r="Y857">
            <v>0</v>
          </cell>
          <cell r="Z857">
            <v>1</v>
          </cell>
          <cell r="AA857">
            <v>0</v>
          </cell>
          <cell r="AB857">
            <v>96</v>
          </cell>
          <cell r="AC857">
            <v>623.42399999999998</v>
          </cell>
        </row>
        <row r="858">
          <cell r="B858" t="str">
            <v>008499</v>
          </cell>
          <cell r="C858" t="str">
            <v>9720</v>
          </cell>
          <cell r="D858">
            <v>5</v>
          </cell>
          <cell r="E858" t="str">
            <v>ACS CUSHION162QT 5P</v>
          </cell>
          <cell r="F858">
            <v>14.632999999999999</v>
          </cell>
          <cell r="G858">
            <v>620</v>
          </cell>
          <cell r="H858">
            <v>9072.4599999999991</v>
          </cell>
          <cell r="K858">
            <v>620</v>
          </cell>
          <cell r="O858">
            <v>1935</v>
          </cell>
          <cell r="P858">
            <v>0</v>
          </cell>
          <cell r="Q858">
            <v>3.120967741935484</v>
          </cell>
          <cell r="S858" t="str">
            <v xml:space="preserve">parts </v>
          </cell>
          <cell r="W858" t="str">
            <v>0</v>
          </cell>
          <cell r="Y858">
            <v>19</v>
          </cell>
          <cell r="Z858">
            <v>11</v>
          </cell>
          <cell r="AA858">
            <v>588</v>
          </cell>
          <cell r="AB858">
            <v>32</v>
          </cell>
          <cell r="AC858">
            <v>468.25599999999997</v>
          </cell>
        </row>
        <row r="859">
          <cell r="B859" t="str">
            <v>007740</v>
          </cell>
          <cell r="C859" t="str">
            <v>S4A0</v>
          </cell>
          <cell r="D859">
            <v>6</v>
          </cell>
          <cell r="E859" t="str">
            <v>CLSK ASST 6P</v>
          </cell>
          <cell r="F859">
            <v>3.484</v>
          </cell>
          <cell r="G859">
            <v>12</v>
          </cell>
          <cell r="H859">
            <v>41.808</v>
          </cell>
          <cell r="K859">
            <v>12</v>
          </cell>
          <cell r="O859">
            <v>696</v>
          </cell>
          <cell r="P859">
            <v>0</v>
          </cell>
          <cell r="Q859">
            <v>58</v>
          </cell>
          <cell r="R859" t="str">
            <v>soft side</v>
          </cell>
          <cell r="S859" t="str">
            <v>soft side</v>
          </cell>
          <cell r="W859" t="str">
            <v>0</v>
          </cell>
          <cell r="X859">
            <v>0.15</v>
          </cell>
          <cell r="Y859">
            <v>0</v>
          </cell>
          <cell r="Z859">
            <v>0</v>
          </cell>
          <cell r="AB859">
            <v>12</v>
          </cell>
          <cell r="AC859">
            <v>41.808</v>
          </cell>
        </row>
        <row r="860">
          <cell r="B860" t="str">
            <v>012745</v>
          </cell>
          <cell r="C860" t="str">
            <v>3727</v>
          </cell>
          <cell r="D860">
            <v>2</v>
          </cell>
          <cell r="E860" t="str">
            <v>36QT FS-MM-LQ BLU 2P EU</v>
          </cell>
          <cell r="F860">
            <v>10.413</v>
          </cell>
          <cell r="G860">
            <v>162</v>
          </cell>
          <cell r="H860">
            <v>1686.9059999999999</v>
          </cell>
          <cell r="K860">
            <v>162</v>
          </cell>
          <cell r="O860">
            <v>9022</v>
          </cell>
          <cell r="P860">
            <v>354</v>
          </cell>
          <cell r="Q860">
            <v>57.876543209876544</v>
          </cell>
          <cell r="S860" t="str">
            <v>full</v>
          </cell>
          <cell r="W860" t="str">
            <v>7</v>
          </cell>
          <cell r="Y860">
            <v>0</v>
          </cell>
          <cell r="Z860">
            <v>0</v>
          </cell>
          <cell r="AA860">
            <v>0</v>
          </cell>
          <cell r="AB860">
            <v>162</v>
          </cell>
          <cell r="AC860">
            <v>1686.9059999999999</v>
          </cell>
        </row>
        <row r="861">
          <cell r="B861" t="str">
            <v>013392</v>
          </cell>
          <cell r="C861" t="str">
            <v>SJ70</v>
          </cell>
          <cell r="D861">
            <v>8</v>
          </cell>
          <cell r="E861" t="str">
            <v>LNCH SCHL PINK/BLUE 8P DSP</v>
          </cell>
          <cell r="F861">
            <v>3.044</v>
          </cell>
          <cell r="G861">
            <v>24</v>
          </cell>
          <cell r="H861">
            <v>73.055999999999997</v>
          </cell>
          <cell r="K861">
            <v>24</v>
          </cell>
          <cell r="O861">
            <v>1376</v>
          </cell>
          <cell r="P861">
            <v>0</v>
          </cell>
          <cell r="Q861">
            <v>57.333333333333336</v>
          </cell>
          <cell r="R861" t="str">
            <v>soft side</v>
          </cell>
          <cell r="S861" t="str">
            <v>soft side</v>
          </cell>
          <cell r="U861" t="str">
            <v>new</v>
          </cell>
          <cell r="W861" t="str">
            <v>0</v>
          </cell>
          <cell r="Y861">
            <v>0</v>
          </cell>
          <cell r="Z861">
            <v>0</v>
          </cell>
          <cell r="AA861">
            <v>0</v>
          </cell>
          <cell r="AB861">
            <v>24</v>
          </cell>
          <cell r="AC861">
            <v>73.055999999999997</v>
          </cell>
        </row>
        <row r="862">
          <cell r="B862" t="str">
            <v>013268</v>
          </cell>
          <cell r="C862" t="str">
            <v>4480</v>
          </cell>
          <cell r="D862">
            <v>2</v>
          </cell>
          <cell r="E862" t="str">
            <v>PM+ GREEN 2P SPC</v>
          </cell>
          <cell r="F862">
            <v>6.2530000000000001</v>
          </cell>
          <cell r="G862">
            <v>238</v>
          </cell>
          <cell r="H862">
            <v>1488.2139999999999</v>
          </cell>
          <cell r="K862">
            <v>238</v>
          </cell>
          <cell r="O862">
            <v>13480</v>
          </cell>
          <cell r="P862">
            <v>0</v>
          </cell>
          <cell r="Q862">
            <v>56.638655462184872</v>
          </cell>
          <cell r="S862" t="str">
            <v>personal</v>
          </cell>
          <cell r="U862" t="str">
            <v>new</v>
          </cell>
          <cell r="W862" t="str">
            <v>0</v>
          </cell>
          <cell r="Y862">
            <v>0</v>
          </cell>
          <cell r="Z862">
            <v>0</v>
          </cell>
          <cell r="AA862">
            <v>0</v>
          </cell>
          <cell r="AB862">
            <v>238</v>
          </cell>
          <cell r="AC862">
            <v>1488.2139999999999</v>
          </cell>
        </row>
        <row r="863">
          <cell r="B863" t="str">
            <v>013272</v>
          </cell>
          <cell r="C863" t="str">
            <v>33B0</v>
          </cell>
          <cell r="D863">
            <v>2</v>
          </cell>
          <cell r="E863" t="str">
            <v>PBSK 26QT BLUE 2P SPC</v>
          </cell>
          <cell r="F863">
            <v>5.5289999999999999</v>
          </cell>
          <cell r="G863">
            <v>250</v>
          </cell>
          <cell r="H863">
            <v>1382.25</v>
          </cell>
          <cell r="K863">
            <v>250</v>
          </cell>
          <cell r="O863">
            <v>14070</v>
          </cell>
          <cell r="P863">
            <v>0</v>
          </cell>
          <cell r="Q863">
            <v>56.28</v>
          </cell>
          <cell r="S863" t="str">
            <v>personal</v>
          </cell>
          <cell r="U863" t="str">
            <v>new</v>
          </cell>
          <cell r="W863" t="str">
            <v>0</v>
          </cell>
          <cell r="Y863">
            <v>0</v>
          </cell>
          <cell r="Z863">
            <v>129</v>
          </cell>
          <cell r="AA863">
            <v>0</v>
          </cell>
          <cell r="AB863">
            <v>250</v>
          </cell>
          <cell r="AC863">
            <v>1382.25</v>
          </cell>
        </row>
        <row r="864">
          <cell r="B864" t="str">
            <v>012511</v>
          </cell>
          <cell r="C864" t="str">
            <v>61D0</v>
          </cell>
          <cell r="D864">
            <v>6</v>
          </cell>
          <cell r="E864" t="str">
            <v>1G ELT ASST 6P SPC</v>
          </cell>
          <cell r="F864">
            <v>2.0259999999999998</v>
          </cell>
          <cell r="G864">
            <v>588</v>
          </cell>
          <cell r="H864">
            <v>1191.2879999999998</v>
          </cell>
          <cell r="K864">
            <v>588</v>
          </cell>
          <cell r="O864">
            <v>33078</v>
          </cell>
          <cell r="P864">
            <v>0</v>
          </cell>
          <cell r="Q864">
            <v>56.255102040816325</v>
          </cell>
          <cell r="S864" t="str">
            <v>bev jugs</v>
          </cell>
          <cell r="W864" t="str">
            <v>0</v>
          </cell>
          <cell r="Y864">
            <v>0</v>
          </cell>
          <cell r="Z864">
            <v>0</v>
          </cell>
          <cell r="AA864">
            <v>0</v>
          </cell>
          <cell r="AB864">
            <v>588</v>
          </cell>
          <cell r="AC864">
            <v>1191.2879999999998</v>
          </cell>
        </row>
        <row r="865">
          <cell r="B865" t="str">
            <v>006836</v>
          </cell>
          <cell r="C865" t="str">
            <v>T587</v>
          </cell>
          <cell r="D865">
            <v>1</v>
          </cell>
          <cell r="E865" t="str">
            <v>KM40-240VCONV GRY GB IL</v>
          </cell>
          <cell r="F865">
            <v>50.524999999999999</v>
          </cell>
          <cell r="G865">
            <v>9</v>
          </cell>
          <cell r="H865">
            <v>454.72499999999997</v>
          </cell>
          <cell r="K865">
            <v>9</v>
          </cell>
          <cell r="O865">
            <v>217</v>
          </cell>
          <cell r="P865">
            <v>0</v>
          </cell>
          <cell r="Q865">
            <v>24.111111111111111</v>
          </cell>
          <cell r="S865" t="str">
            <v>thermo</v>
          </cell>
          <cell r="U865" t="str">
            <v>new</v>
          </cell>
          <cell r="W865" t="str">
            <v>7</v>
          </cell>
          <cell r="Y865">
            <v>0</v>
          </cell>
          <cell r="Z865">
            <v>0</v>
          </cell>
          <cell r="AA865">
            <v>5</v>
          </cell>
          <cell r="AB865">
            <v>4</v>
          </cell>
          <cell r="AC865">
            <v>202.1</v>
          </cell>
        </row>
        <row r="866">
          <cell r="B866" t="str">
            <v>007034</v>
          </cell>
          <cell r="C866" t="str">
            <v>4670</v>
          </cell>
          <cell r="D866">
            <v>2</v>
          </cell>
          <cell r="E866" t="str">
            <v>PME HTGRN 2P</v>
          </cell>
          <cell r="F866">
            <v>4.5019999999999998</v>
          </cell>
          <cell r="G866">
            <v>22</v>
          </cell>
          <cell r="H866">
            <v>99.043999999999997</v>
          </cell>
          <cell r="K866">
            <v>22</v>
          </cell>
          <cell r="O866">
            <v>1190</v>
          </cell>
          <cell r="P866">
            <v>0</v>
          </cell>
          <cell r="Q866">
            <v>54.090909090909093</v>
          </cell>
          <cell r="S866" t="str">
            <v>personal</v>
          </cell>
          <cell r="W866" t="str">
            <v>0</v>
          </cell>
          <cell r="Y866">
            <v>0</v>
          </cell>
          <cell r="Z866">
            <v>6</v>
          </cell>
          <cell r="AA866">
            <v>0</v>
          </cell>
          <cell r="AB866">
            <v>22</v>
          </cell>
          <cell r="AC866">
            <v>99.043999999999997</v>
          </cell>
        </row>
        <row r="867">
          <cell r="B867" t="str">
            <v>007440</v>
          </cell>
          <cell r="C867" t="str">
            <v>3620</v>
          </cell>
          <cell r="D867">
            <v>2</v>
          </cell>
          <cell r="E867" t="str">
            <v>38QT WHLCL BLU 2P</v>
          </cell>
          <cell r="F867">
            <v>8.2309999999999999</v>
          </cell>
          <cell r="G867">
            <v>2</v>
          </cell>
          <cell r="H867">
            <v>16.462</v>
          </cell>
          <cell r="K867">
            <v>2</v>
          </cell>
          <cell r="O867">
            <v>108</v>
          </cell>
          <cell r="P867">
            <v>0</v>
          </cell>
          <cell r="Q867">
            <v>54</v>
          </cell>
          <cell r="S867" t="str">
            <v>full</v>
          </cell>
          <cell r="W867" t="str">
            <v>0</v>
          </cell>
          <cell r="Y867">
            <v>0</v>
          </cell>
          <cell r="Z867">
            <v>0</v>
          </cell>
          <cell r="AB867">
            <v>2</v>
          </cell>
          <cell r="AC867">
            <v>16.462</v>
          </cell>
        </row>
        <row r="868">
          <cell r="B868" t="str">
            <v>011270</v>
          </cell>
          <cell r="C868" t="str">
            <v>35C3</v>
          </cell>
          <cell r="D868">
            <v>4</v>
          </cell>
          <cell r="E868" t="str">
            <v>60QT LD WEST MAR 4P</v>
          </cell>
          <cell r="F868">
            <v>12.393000000000001</v>
          </cell>
          <cell r="G868">
            <v>1808</v>
          </cell>
          <cell r="H868">
            <v>22406.544000000002</v>
          </cell>
          <cell r="K868">
            <v>1808</v>
          </cell>
          <cell r="O868">
            <v>16580</v>
          </cell>
          <cell r="P868">
            <v>0</v>
          </cell>
          <cell r="Q868">
            <v>9.1703539823008846</v>
          </cell>
          <cell r="S868" t="str">
            <v>full</v>
          </cell>
          <cell r="W868" t="str">
            <v>3</v>
          </cell>
          <cell r="Y868">
            <v>0</v>
          </cell>
          <cell r="Z868">
            <v>0</v>
          </cell>
          <cell r="AA868">
            <v>1488</v>
          </cell>
          <cell r="AB868">
            <v>320</v>
          </cell>
          <cell r="AC868">
            <v>3965.76</v>
          </cell>
        </row>
        <row r="869">
          <cell r="B869" t="str">
            <v>011654</v>
          </cell>
          <cell r="C869" t="str">
            <v>3360</v>
          </cell>
          <cell r="D869">
            <v>1</v>
          </cell>
          <cell r="E869" t="str">
            <v>CL8 GRN/PUR SGL</v>
          </cell>
          <cell r="F869">
            <v>4.835</v>
          </cell>
          <cell r="G869">
            <v>3</v>
          </cell>
          <cell r="H869">
            <v>14.504999999999999</v>
          </cell>
          <cell r="L869">
            <v>3</v>
          </cell>
          <cell r="O869">
            <v>153</v>
          </cell>
          <cell r="P869">
            <v>0</v>
          </cell>
          <cell r="Q869">
            <v>51</v>
          </cell>
          <cell r="S869" t="str">
            <v>personal</v>
          </cell>
          <cell r="W869" t="str">
            <v>0</v>
          </cell>
          <cell r="Y869">
            <v>0</v>
          </cell>
          <cell r="Z869">
            <v>0</v>
          </cell>
          <cell r="AB869">
            <v>3</v>
          </cell>
          <cell r="AC869">
            <v>14.504999999999999</v>
          </cell>
        </row>
        <row r="870">
          <cell r="B870" t="str">
            <v>010764</v>
          </cell>
          <cell r="C870" t="str">
            <v>SA25</v>
          </cell>
          <cell r="D870">
            <v>6</v>
          </cell>
          <cell r="E870" t="str">
            <v>PM18 BUDWEISER 6P</v>
          </cell>
          <cell r="F870">
            <v>4.6500000000000004</v>
          </cell>
          <cell r="G870">
            <v>78</v>
          </cell>
          <cell r="H870">
            <v>362.70000000000005</v>
          </cell>
          <cell r="K870">
            <v>78</v>
          </cell>
          <cell r="O870">
            <v>3852</v>
          </cell>
          <cell r="P870">
            <v>0</v>
          </cell>
          <cell r="Q870">
            <v>49.384615384615387</v>
          </cell>
          <cell r="R870" t="str">
            <v>soft side</v>
          </cell>
          <cell r="S870" t="str">
            <v>soft side</v>
          </cell>
          <cell r="V870">
            <v>362.70000000000005</v>
          </cell>
          <cell r="W870" t="str">
            <v>5</v>
          </cell>
          <cell r="Y870">
            <v>0</v>
          </cell>
          <cell r="Z870">
            <v>0</v>
          </cell>
          <cell r="AA870">
            <v>0</v>
          </cell>
          <cell r="AB870">
            <v>78</v>
          </cell>
          <cell r="AC870">
            <v>362.70000000000005</v>
          </cell>
        </row>
        <row r="871">
          <cell r="B871" t="str">
            <v>011966</v>
          </cell>
          <cell r="C871" t="str">
            <v>61D0</v>
          </cell>
          <cell r="D871">
            <v>6</v>
          </cell>
          <cell r="E871" t="str">
            <v>1G T-BLU 6P</v>
          </cell>
          <cell r="F871">
            <v>1.9990000000000001</v>
          </cell>
          <cell r="G871">
            <v>12</v>
          </cell>
          <cell r="H871">
            <v>23.988</v>
          </cell>
          <cell r="K871">
            <v>12</v>
          </cell>
          <cell r="O871">
            <v>588</v>
          </cell>
          <cell r="P871">
            <v>0</v>
          </cell>
          <cell r="Q871">
            <v>49</v>
          </cell>
          <cell r="S871" t="str">
            <v>bev jugs</v>
          </cell>
          <cell r="W871" t="str">
            <v>0</v>
          </cell>
          <cell r="Y871">
            <v>0</v>
          </cell>
          <cell r="Z871">
            <v>0</v>
          </cell>
          <cell r="AB871">
            <v>12</v>
          </cell>
          <cell r="AC871">
            <v>23.988</v>
          </cell>
        </row>
        <row r="872">
          <cell r="B872" t="str">
            <v>012848</v>
          </cell>
          <cell r="C872" t="str">
            <v>3275</v>
          </cell>
          <cell r="D872">
            <v>1</v>
          </cell>
          <cell r="E872" t="str">
            <v>PARTY BARREL BUDWEISER</v>
          </cell>
          <cell r="F872">
            <v>36.634999999999998</v>
          </cell>
          <cell r="G872">
            <v>5</v>
          </cell>
          <cell r="H872">
            <v>183.17499999999998</v>
          </cell>
          <cell r="K872">
            <v>5</v>
          </cell>
          <cell r="O872">
            <v>245</v>
          </cell>
          <cell r="P872">
            <v>0</v>
          </cell>
          <cell r="Q872">
            <v>49</v>
          </cell>
          <cell r="S872" t="str">
            <v>specialty</v>
          </cell>
          <cell r="U872" t="str">
            <v>new</v>
          </cell>
          <cell r="V872">
            <v>183.17499999999998</v>
          </cell>
          <cell r="W872" t="str">
            <v>5</v>
          </cell>
          <cell r="Y872">
            <v>0</v>
          </cell>
          <cell r="Z872">
            <v>500</v>
          </cell>
          <cell r="AA872">
            <v>0</v>
          </cell>
          <cell r="AB872">
            <v>5</v>
          </cell>
          <cell r="AC872">
            <v>183.17499999999998</v>
          </cell>
        </row>
        <row r="873">
          <cell r="B873" t="str">
            <v>013458</v>
          </cell>
          <cell r="C873" t="str">
            <v>62A0</v>
          </cell>
          <cell r="D873">
            <v>36</v>
          </cell>
          <cell r="E873" t="str">
            <v>1/2G LD RED/BLU 2PK/18P IL IS</v>
          </cell>
          <cell r="F873">
            <v>3.7410000000000001</v>
          </cell>
          <cell r="G873">
            <v>90</v>
          </cell>
          <cell r="H873">
            <v>336.69</v>
          </cell>
          <cell r="K873">
            <v>90</v>
          </cell>
          <cell r="O873">
            <v>4410</v>
          </cell>
          <cell r="P873">
            <v>0</v>
          </cell>
          <cell r="Q873">
            <v>49</v>
          </cell>
          <cell r="S873" t="str">
            <v>bev jugs</v>
          </cell>
          <cell r="U873" t="str">
            <v>new</v>
          </cell>
          <cell r="W873" t="str">
            <v>0</v>
          </cell>
          <cell r="Y873">
            <v>0</v>
          </cell>
          <cell r="Z873">
            <v>0</v>
          </cell>
          <cell r="AB873">
            <v>90</v>
          </cell>
          <cell r="AC873">
            <v>336.69</v>
          </cell>
        </row>
        <row r="874">
          <cell r="B874" t="str">
            <v>002224</v>
          </cell>
          <cell r="C874" t="str">
            <v>62C0</v>
          </cell>
          <cell r="D874">
            <v>12</v>
          </cell>
          <cell r="E874" t="str">
            <v>1/2 PCHR RED 12P</v>
          </cell>
          <cell r="F874">
            <v>1.8640000000000001</v>
          </cell>
          <cell r="G874">
            <v>564</v>
          </cell>
          <cell r="H874">
            <v>1051.296</v>
          </cell>
          <cell r="K874">
            <v>564</v>
          </cell>
          <cell r="O874">
            <v>26400</v>
          </cell>
          <cell r="P874">
            <v>108</v>
          </cell>
          <cell r="Q874">
            <v>47</v>
          </cell>
          <cell r="S874" t="str">
            <v>bev jugs</v>
          </cell>
          <cell r="W874" t="str">
            <v>0</v>
          </cell>
          <cell r="Y874">
            <v>19</v>
          </cell>
          <cell r="Z874">
            <v>5</v>
          </cell>
          <cell r="AA874">
            <v>13</v>
          </cell>
          <cell r="AB874">
            <v>551</v>
          </cell>
          <cell r="AC874">
            <v>1027.0640000000001</v>
          </cell>
        </row>
        <row r="875">
          <cell r="B875" t="str">
            <v>012446</v>
          </cell>
          <cell r="C875" t="str">
            <v>4640</v>
          </cell>
          <cell r="D875">
            <v>4</v>
          </cell>
          <cell r="E875" t="str">
            <v>LPME RED/BLU 4P EU</v>
          </cell>
          <cell r="F875">
            <v>2.794</v>
          </cell>
          <cell r="G875">
            <v>36</v>
          </cell>
          <cell r="H875">
            <v>100.584</v>
          </cell>
          <cell r="K875">
            <v>36</v>
          </cell>
          <cell r="O875">
            <v>0</v>
          </cell>
          <cell r="P875">
            <v>1700</v>
          </cell>
          <cell r="Q875">
            <v>47.222222222222221</v>
          </cell>
          <cell r="S875" t="str">
            <v>personal</v>
          </cell>
          <cell r="W875" t="str">
            <v>0</v>
          </cell>
          <cell r="Y875">
            <v>0</v>
          </cell>
          <cell r="Z875">
            <v>0</v>
          </cell>
          <cell r="AB875">
            <v>36</v>
          </cell>
          <cell r="AC875">
            <v>100.584</v>
          </cell>
        </row>
        <row r="876">
          <cell r="B876" t="str">
            <v>013286</v>
          </cell>
          <cell r="C876" t="str">
            <v>62A1</v>
          </cell>
          <cell r="D876">
            <v>12</v>
          </cell>
          <cell r="E876" t="str">
            <v>1/2G POPART PLAID GREEN 12P</v>
          </cell>
          <cell r="F876">
            <v>2.302</v>
          </cell>
          <cell r="G876">
            <v>684</v>
          </cell>
          <cell r="H876">
            <v>1574.568</v>
          </cell>
          <cell r="K876">
            <v>684</v>
          </cell>
          <cell r="O876">
            <v>32196</v>
          </cell>
          <cell r="P876">
            <v>0</v>
          </cell>
          <cell r="Q876">
            <v>47.070175438596493</v>
          </cell>
          <cell r="S876" t="str">
            <v>bev jugs</v>
          </cell>
          <cell r="U876" t="str">
            <v>new</v>
          </cell>
          <cell r="W876" t="str">
            <v>1</v>
          </cell>
          <cell r="Y876">
            <v>0</v>
          </cell>
          <cell r="Z876">
            <v>0</v>
          </cell>
          <cell r="AA876">
            <v>0</v>
          </cell>
          <cell r="AB876">
            <v>684</v>
          </cell>
          <cell r="AC876">
            <v>1574.568</v>
          </cell>
        </row>
        <row r="877">
          <cell r="B877" t="str">
            <v>011144</v>
          </cell>
          <cell r="C877" t="str">
            <v>2420</v>
          </cell>
          <cell r="D877">
            <v>2</v>
          </cell>
          <cell r="E877" t="str">
            <v>2G 400S SEAT TOP 2P</v>
          </cell>
          <cell r="F877">
            <v>6.0890000000000004</v>
          </cell>
          <cell r="G877">
            <v>1094</v>
          </cell>
          <cell r="H877">
            <v>6661.3660000000009</v>
          </cell>
          <cell r="K877">
            <v>1094</v>
          </cell>
          <cell r="O877">
            <v>5594</v>
          </cell>
          <cell r="P877">
            <v>0</v>
          </cell>
          <cell r="Q877">
            <v>5.1133455210237662</v>
          </cell>
          <cell r="S877" t="str">
            <v>bev jugs</v>
          </cell>
          <cell r="W877" t="str">
            <v>0</v>
          </cell>
          <cell r="Y877">
            <v>197</v>
          </cell>
          <cell r="Z877">
            <v>61</v>
          </cell>
          <cell r="AA877">
            <v>970</v>
          </cell>
          <cell r="AB877">
            <v>124</v>
          </cell>
          <cell r="AC877">
            <v>755.03600000000006</v>
          </cell>
        </row>
        <row r="878">
          <cell r="B878" t="str">
            <v>013313</v>
          </cell>
          <cell r="C878" t="str">
            <v>3620</v>
          </cell>
          <cell r="D878">
            <v>2</v>
          </cell>
          <cell r="E878" t="str">
            <v>38QT WHLCL BLU/SHAM 2P</v>
          </cell>
          <cell r="F878">
            <v>8.3610000000000007</v>
          </cell>
          <cell r="G878">
            <v>454</v>
          </cell>
          <cell r="H878">
            <v>3795.8940000000002</v>
          </cell>
          <cell r="K878">
            <v>454</v>
          </cell>
          <cell r="O878">
            <v>20928</v>
          </cell>
          <cell r="P878">
            <v>0</v>
          </cell>
          <cell r="Q878">
            <v>46.096916299559474</v>
          </cell>
          <cell r="S878" t="str">
            <v>full</v>
          </cell>
          <cell r="U878" t="str">
            <v>new</v>
          </cell>
          <cell r="W878" t="str">
            <v>0</v>
          </cell>
          <cell r="Y878">
            <v>30</v>
          </cell>
          <cell r="Z878">
            <v>0</v>
          </cell>
          <cell r="AA878">
            <v>0</v>
          </cell>
          <cell r="AB878">
            <v>454</v>
          </cell>
          <cell r="AC878">
            <v>3795.8940000000002</v>
          </cell>
        </row>
        <row r="879">
          <cell r="B879" t="str">
            <v>013222</v>
          </cell>
          <cell r="C879" t="str">
            <v>62A0</v>
          </cell>
          <cell r="D879">
            <v>12</v>
          </cell>
          <cell r="E879" t="str">
            <v>1/2G LD RED SEL 12P</v>
          </cell>
          <cell r="F879">
            <v>1.4770000000000001</v>
          </cell>
          <cell r="G879">
            <v>8124</v>
          </cell>
          <cell r="H879">
            <v>11999.148000000001</v>
          </cell>
          <cell r="K879">
            <v>8124</v>
          </cell>
          <cell r="O879">
            <v>3816</v>
          </cell>
          <cell r="P879">
            <v>1704</v>
          </cell>
          <cell r="Q879">
            <v>0.67946824224519942</v>
          </cell>
          <cell r="S879" t="str">
            <v>bev jugs</v>
          </cell>
          <cell r="U879" t="str">
            <v>new</v>
          </cell>
          <cell r="W879" t="str">
            <v>0</v>
          </cell>
          <cell r="Y879">
            <v>107</v>
          </cell>
          <cell r="Z879">
            <v>42</v>
          </cell>
          <cell r="AA879">
            <v>8000</v>
          </cell>
          <cell r="AB879">
            <v>124</v>
          </cell>
          <cell r="AC879">
            <v>183.14800000000002</v>
          </cell>
        </row>
        <row r="880">
          <cell r="B880" t="str">
            <v>012787</v>
          </cell>
          <cell r="C880" t="str">
            <v>3270</v>
          </cell>
          <cell r="D880">
            <v>2</v>
          </cell>
          <cell r="E880" t="str">
            <v>BRL OF FUN EL BLU 2P</v>
          </cell>
          <cell r="F880">
            <v>28.446999999999999</v>
          </cell>
          <cell r="G880">
            <v>232</v>
          </cell>
          <cell r="H880">
            <v>6599.7039999999997</v>
          </cell>
          <cell r="K880">
            <v>232</v>
          </cell>
          <cell r="O880">
            <v>10238</v>
          </cell>
          <cell r="P880">
            <v>280</v>
          </cell>
          <cell r="Q880">
            <v>45.336206896551722</v>
          </cell>
          <cell r="S880" t="str">
            <v>specialty</v>
          </cell>
          <cell r="W880" t="str">
            <v>0</v>
          </cell>
          <cell r="Y880">
            <v>0</v>
          </cell>
          <cell r="Z880">
            <v>0</v>
          </cell>
          <cell r="AA880">
            <v>0</v>
          </cell>
          <cell r="AB880">
            <v>232</v>
          </cell>
          <cell r="AC880">
            <v>6599.7039999999997</v>
          </cell>
        </row>
        <row r="881">
          <cell r="B881" t="str">
            <v>013294</v>
          </cell>
          <cell r="C881" t="str">
            <v>3630</v>
          </cell>
          <cell r="D881">
            <v>6</v>
          </cell>
          <cell r="E881" t="str">
            <v>42QT WHLCL BLUE 6P</v>
          </cell>
          <cell r="F881">
            <v>8.7539999999999996</v>
          </cell>
          <cell r="G881">
            <v>252</v>
          </cell>
          <cell r="H881">
            <v>2206.0079999999998</v>
          </cell>
          <cell r="K881">
            <v>252</v>
          </cell>
          <cell r="O881">
            <v>11400</v>
          </cell>
          <cell r="P881">
            <v>0</v>
          </cell>
          <cell r="Q881">
            <v>45.238095238095241</v>
          </cell>
          <cell r="S881" t="str">
            <v>full</v>
          </cell>
          <cell r="U881" t="str">
            <v>new</v>
          </cell>
          <cell r="W881" t="str">
            <v>0</v>
          </cell>
          <cell r="Y881">
            <v>0</v>
          </cell>
          <cell r="Z881">
            <v>1</v>
          </cell>
          <cell r="AA881">
            <v>0</v>
          </cell>
          <cell r="AB881">
            <v>252</v>
          </cell>
          <cell r="AC881">
            <v>2206.0079999999998</v>
          </cell>
        </row>
        <row r="882">
          <cell r="B882" t="str">
            <v>012260</v>
          </cell>
          <cell r="C882" t="str">
            <v>T590</v>
          </cell>
          <cell r="D882">
            <v>1</v>
          </cell>
          <cell r="E882" t="str">
            <v>KM50 GRY SPC</v>
          </cell>
          <cell r="F882">
            <v>45.35</v>
          </cell>
          <cell r="G882">
            <v>9</v>
          </cell>
          <cell r="H882">
            <v>408.15000000000003</v>
          </cell>
          <cell r="K882">
            <v>9</v>
          </cell>
          <cell r="O882">
            <v>400</v>
          </cell>
          <cell r="P882">
            <v>0</v>
          </cell>
          <cell r="Q882">
            <v>44.444444444444443</v>
          </cell>
          <cell r="S882" t="str">
            <v>thermo</v>
          </cell>
          <cell r="W882" t="str">
            <v>0</v>
          </cell>
          <cell r="Y882">
            <v>0</v>
          </cell>
          <cell r="Z882">
            <v>0</v>
          </cell>
          <cell r="AB882">
            <v>9</v>
          </cell>
          <cell r="AC882">
            <v>408.15000000000003</v>
          </cell>
        </row>
        <row r="883">
          <cell r="B883" t="str">
            <v>012001</v>
          </cell>
          <cell r="C883" t="str">
            <v>6270</v>
          </cell>
          <cell r="D883">
            <v>2</v>
          </cell>
          <cell r="E883" t="str">
            <v>3G TWCL BLUE 2P</v>
          </cell>
          <cell r="F883">
            <v>6.6829999999999998</v>
          </cell>
          <cell r="G883">
            <v>402</v>
          </cell>
          <cell r="H883">
            <v>2686.5659999999998</v>
          </cell>
          <cell r="K883">
            <v>402</v>
          </cell>
          <cell r="O883">
            <v>17108</v>
          </cell>
          <cell r="P883">
            <v>602</v>
          </cell>
          <cell r="Q883">
            <v>44.054726368159201</v>
          </cell>
          <cell r="S883" t="str">
            <v>bev jugs</v>
          </cell>
          <cell r="W883" t="str">
            <v>0</v>
          </cell>
          <cell r="Y883">
            <v>0</v>
          </cell>
          <cell r="Z883">
            <v>0</v>
          </cell>
          <cell r="AA883">
            <v>0</v>
          </cell>
          <cell r="AB883">
            <v>402</v>
          </cell>
          <cell r="AC883">
            <v>2686.5659999999998</v>
          </cell>
        </row>
        <row r="884">
          <cell r="B884" t="str">
            <v>012748</v>
          </cell>
          <cell r="C884" t="str">
            <v>35F0</v>
          </cell>
          <cell r="D884">
            <v>2</v>
          </cell>
          <cell r="E884" t="str">
            <v>QKCL60 BLU 2P BL</v>
          </cell>
          <cell r="F884">
            <v>10.962</v>
          </cell>
          <cell r="G884">
            <v>394</v>
          </cell>
          <cell r="H884">
            <v>4319.0280000000002</v>
          </cell>
          <cell r="K884">
            <v>394</v>
          </cell>
          <cell r="O884">
            <v>12826</v>
          </cell>
          <cell r="P884">
            <v>0</v>
          </cell>
          <cell r="Q884">
            <v>32.55329949238579</v>
          </cell>
          <cell r="S884" t="str">
            <v>full</v>
          </cell>
          <cell r="W884" t="str">
            <v>0</v>
          </cell>
          <cell r="Y884">
            <v>0</v>
          </cell>
          <cell r="Z884">
            <v>0</v>
          </cell>
          <cell r="AA884">
            <v>100</v>
          </cell>
          <cell r="AB884">
            <v>294</v>
          </cell>
          <cell r="AC884">
            <v>3222.828</v>
          </cell>
        </row>
        <row r="885">
          <cell r="B885" t="str">
            <v>005733</v>
          </cell>
          <cell r="C885" t="str">
            <v>3523</v>
          </cell>
          <cell r="D885">
            <v>2</v>
          </cell>
          <cell r="E885" t="str">
            <v>25QT SWG HDL MAR 2P IL</v>
          </cell>
          <cell r="F885">
            <v>6.234</v>
          </cell>
          <cell r="G885">
            <v>22</v>
          </cell>
          <cell r="H885">
            <v>137.148</v>
          </cell>
          <cell r="K885">
            <v>22</v>
          </cell>
          <cell r="O885">
            <v>958</v>
          </cell>
          <cell r="P885">
            <v>0</v>
          </cell>
          <cell r="Q885">
            <v>43.545454545454547</v>
          </cell>
          <cell r="S885" t="str">
            <v>full</v>
          </cell>
          <cell r="W885" t="str">
            <v>3</v>
          </cell>
          <cell r="Y885">
            <v>0</v>
          </cell>
          <cell r="Z885">
            <v>101</v>
          </cell>
          <cell r="AA885">
            <v>0</v>
          </cell>
          <cell r="AB885">
            <v>22</v>
          </cell>
          <cell r="AC885">
            <v>137.148</v>
          </cell>
        </row>
        <row r="886">
          <cell r="B886" t="str">
            <v>010693</v>
          </cell>
          <cell r="C886" t="str">
            <v>3555</v>
          </cell>
          <cell r="D886">
            <v>1</v>
          </cell>
          <cell r="E886" t="str">
            <v>48QT SHINER BOCK SGL</v>
          </cell>
          <cell r="F886">
            <v>14.167</v>
          </cell>
          <cell r="G886">
            <v>1</v>
          </cell>
          <cell r="H886">
            <v>14.167</v>
          </cell>
          <cell r="K886">
            <v>1</v>
          </cell>
          <cell r="O886">
            <v>43</v>
          </cell>
          <cell r="P886">
            <v>0</v>
          </cell>
          <cell r="Q886">
            <v>43</v>
          </cell>
          <cell r="S886" t="str">
            <v>full</v>
          </cell>
          <cell r="V886">
            <v>14.167</v>
          </cell>
          <cell r="W886" t="str">
            <v>5</v>
          </cell>
          <cell r="Y886">
            <v>0</v>
          </cell>
          <cell r="Z886">
            <v>0</v>
          </cell>
          <cell r="AB886">
            <v>1</v>
          </cell>
          <cell r="AC886">
            <v>14.167</v>
          </cell>
        </row>
        <row r="887">
          <cell r="B887" t="str">
            <v>006687</v>
          </cell>
          <cell r="C887" t="str">
            <v>T580</v>
          </cell>
          <cell r="D887">
            <v>1</v>
          </cell>
          <cell r="E887" t="str">
            <v>KM40 ARTC GRY IL</v>
          </cell>
          <cell r="F887">
            <v>34.152999999999999</v>
          </cell>
          <cell r="G887">
            <v>468</v>
          </cell>
          <cell r="H887">
            <v>15983.603999999999</v>
          </cell>
          <cell r="K887">
            <v>468</v>
          </cell>
          <cell r="O887">
            <v>13913</v>
          </cell>
          <cell r="P887">
            <v>0</v>
          </cell>
          <cell r="Q887">
            <v>29.728632478632477</v>
          </cell>
          <cell r="S887" t="str">
            <v>thermo</v>
          </cell>
          <cell r="W887" t="str">
            <v>0</v>
          </cell>
          <cell r="Y887">
            <v>32</v>
          </cell>
          <cell r="Z887">
            <v>0</v>
          </cell>
          <cell r="AA887">
            <v>138</v>
          </cell>
          <cell r="AB887">
            <v>330</v>
          </cell>
          <cell r="AC887">
            <v>11270.49</v>
          </cell>
        </row>
        <row r="888">
          <cell r="B888" t="str">
            <v>011649</v>
          </cell>
          <cell r="C888" t="str">
            <v>3360</v>
          </cell>
          <cell r="D888">
            <v>4</v>
          </cell>
          <cell r="E888" t="str">
            <v>CL8 ASST 4P</v>
          </cell>
          <cell r="F888">
            <v>3.0990000000000002</v>
          </cell>
          <cell r="G888">
            <v>36</v>
          </cell>
          <cell r="H888">
            <v>111.56400000000001</v>
          </cell>
          <cell r="K888">
            <v>36</v>
          </cell>
          <cell r="O888">
            <v>1516</v>
          </cell>
          <cell r="P888">
            <v>0</v>
          </cell>
          <cell r="Q888">
            <v>42.111111111111114</v>
          </cell>
          <cell r="S888" t="str">
            <v>personal</v>
          </cell>
          <cell r="W888" t="str">
            <v>0</v>
          </cell>
          <cell r="Y888">
            <v>0</v>
          </cell>
          <cell r="Z888">
            <v>0</v>
          </cell>
          <cell r="AB888">
            <v>36</v>
          </cell>
          <cell r="AC888">
            <v>111.56400000000001</v>
          </cell>
        </row>
        <row r="889">
          <cell r="B889" t="str">
            <v>007927</v>
          </cell>
          <cell r="C889" t="str">
            <v>3615</v>
          </cell>
          <cell r="D889">
            <v>1</v>
          </cell>
          <cell r="E889" t="str">
            <v>CLRLR II BUDWEISER SGL</v>
          </cell>
          <cell r="F889">
            <v>14.885999999999999</v>
          </cell>
          <cell r="G889">
            <v>4</v>
          </cell>
          <cell r="H889">
            <v>59.543999999999997</v>
          </cell>
          <cell r="I889">
            <v>4</v>
          </cell>
          <cell r="M889">
            <v>24.2</v>
          </cell>
          <cell r="N889">
            <v>22.99</v>
          </cell>
          <cell r="O889">
            <v>168</v>
          </cell>
          <cell r="P889">
            <v>0</v>
          </cell>
          <cell r="Q889">
            <v>42</v>
          </cell>
          <cell r="S889" t="str">
            <v>full</v>
          </cell>
          <cell r="V889">
            <v>59.543999999999997</v>
          </cell>
          <cell r="W889" t="str">
            <v>5</v>
          </cell>
          <cell r="Y889">
            <v>0</v>
          </cell>
          <cell r="Z889">
            <v>0</v>
          </cell>
          <cell r="AB889">
            <v>4</v>
          </cell>
          <cell r="AC889">
            <v>59.543999999999997</v>
          </cell>
        </row>
        <row r="890">
          <cell r="B890" t="str">
            <v>012643</v>
          </cell>
          <cell r="C890" t="str">
            <v>S610</v>
          </cell>
          <cell r="D890">
            <v>6</v>
          </cell>
          <cell r="E890" t="str">
            <v>BAGIT BTS 6P</v>
          </cell>
          <cell r="F890">
            <v>1.6160000000000001</v>
          </cell>
          <cell r="G890">
            <v>1284</v>
          </cell>
          <cell r="H890">
            <v>2074.944</v>
          </cell>
          <cell r="K890">
            <v>1284</v>
          </cell>
          <cell r="O890">
            <v>14946</v>
          </cell>
          <cell r="P890">
            <v>0</v>
          </cell>
          <cell r="Q890">
            <v>11.640186915887851</v>
          </cell>
          <cell r="R890" t="str">
            <v>soft side</v>
          </cell>
          <cell r="S890" t="str">
            <v>soft side</v>
          </cell>
          <cell r="W890" t="str">
            <v>0</v>
          </cell>
          <cell r="Y890">
            <v>85</v>
          </cell>
          <cell r="Z890">
            <v>46</v>
          </cell>
          <cell r="AA890">
            <v>926</v>
          </cell>
          <cell r="AB890">
            <v>358</v>
          </cell>
          <cell r="AC890">
            <v>578.52800000000002</v>
          </cell>
        </row>
        <row r="891">
          <cell r="B891" t="str">
            <v>013270</v>
          </cell>
          <cell r="C891" t="str">
            <v>33B0</v>
          </cell>
          <cell r="D891">
            <v>2</v>
          </cell>
          <cell r="E891" t="str">
            <v>PBSK 26QT RED 2P SPC</v>
          </cell>
          <cell r="F891">
            <v>5.56</v>
          </cell>
          <cell r="G891">
            <v>214</v>
          </cell>
          <cell r="H891">
            <v>1189.8399999999999</v>
          </cell>
          <cell r="K891">
            <v>214</v>
          </cell>
          <cell r="O891">
            <v>8886</v>
          </cell>
          <cell r="P891">
            <v>0</v>
          </cell>
          <cell r="Q891">
            <v>41.523364485981311</v>
          </cell>
          <cell r="S891" t="str">
            <v>personal</v>
          </cell>
          <cell r="U891" t="str">
            <v>new</v>
          </cell>
          <cell r="W891" t="str">
            <v>0</v>
          </cell>
          <cell r="Y891">
            <v>0</v>
          </cell>
          <cell r="Z891">
            <v>107</v>
          </cell>
          <cell r="AA891">
            <v>0</v>
          </cell>
          <cell r="AB891">
            <v>214</v>
          </cell>
          <cell r="AC891">
            <v>1189.8399999999999</v>
          </cell>
        </row>
        <row r="892">
          <cell r="B892" t="str">
            <v>012623</v>
          </cell>
          <cell r="C892" t="str">
            <v>35F7</v>
          </cell>
          <cell r="D892">
            <v>2</v>
          </cell>
          <cell r="E892" t="str">
            <v>58QT/CL8/LDQT 2P SPC IS</v>
          </cell>
          <cell r="F892">
            <v>14.047000000000001</v>
          </cell>
          <cell r="G892">
            <v>194</v>
          </cell>
          <cell r="H892">
            <v>2725.1179999999999</v>
          </cell>
          <cell r="K892">
            <v>194</v>
          </cell>
          <cell r="O892">
            <v>4718</v>
          </cell>
          <cell r="P892">
            <v>0</v>
          </cell>
          <cell r="Q892">
            <v>24.319587628865978</v>
          </cell>
          <cell r="S892" t="str">
            <v>full</v>
          </cell>
          <cell r="W892" t="str">
            <v>7</v>
          </cell>
          <cell r="Y892">
            <v>0</v>
          </cell>
          <cell r="Z892">
            <v>37</v>
          </cell>
          <cell r="AA892">
            <v>80</v>
          </cell>
          <cell r="AB892">
            <v>114</v>
          </cell>
          <cell r="AC892">
            <v>1601.3580000000002</v>
          </cell>
        </row>
        <row r="893">
          <cell r="B893" t="str">
            <v>013264</v>
          </cell>
          <cell r="C893" t="str">
            <v>3630</v>
          </cell>
          <cell r="D893">
            <v>2</v>
          </cell>
          <cell r="E893" t="str">
            <v>42QT WHLCL RED 2P SPC</v>
          </cell>
          <cell r="F893">
            <v>9.4280000000000008</v>
          </cell>
          <cell r="G893">
            <v>856</v>
          </cell>
          <cell r="H893">
            <v>8070.3680000000004</v>
          </cell>
          <cell r="K893">
            <v>856</v>
          </cell>
          <cell r="O893">
            <v>35040</v>
          </cell>
          <cell r="P893">
            <v>0</v>
          </cell>
          <cell r="Q893">
            <v>40.934579439252339</v>
          </cell>
          <cell r="S893" t="str">
            <v>full</v>
          </cell>
          <cell r="U893" t="str">
            <v>new</v>
          </cell>
          <cell r="W893" t="str">
            <v>0</v>
          </cell>
          <cell r="Y893">
            <v>0</v>
          </cell>
          <cell r="Z893">
            <v>0</v>
          </cell>
          <cell r="AA893">
            <v>0</v>
          </cell>
          <cell r="AB893">
            <v>856</v>
          </cell>
          <cell r="AC893">
            <v>8070.3680000000004</v>
          </cell>
        </row>
        <row r="894">
          <cell r="B894" t="str">
            <v>011749</v>
          </cell>
          <cell r="C894" t="str">
            <v>3370</v>
          </cell>
          <cell r="D894">
            <v>4</v>
          </cell>
          <cell r="E894" t="str">
            <v>CL16 ASST 4P IL</v>
          </cell>
          <cell r="F894">
            <v>5.601</v>
          </cell>
          <cell r="G894">
            <v>4</v>
          </cell>
          <cell r="H894">
            <v>22.404</v>
          </cell>
          <cell r="K894">
            <v>4</v>
          </cell>
          <cell r="O894">
            <v>160</v>
          </cell>
          <cell r="P894">
            <v>0</v>
          </cell>
          <cell r="Q894">
            <v>40</v>
          </cell>
          <cell r="S894" t="str">
            <v>personal</v>
          </cell>
          <cell r="W894" t="str">
            <v>0</v>
          </cell>
          <cell r="Y894">
            <v>0</v>
          </cell>
          <cell r="Z894">
            <v>0</v>
          </cell>
          <cell r="AA894">
            <v>0</v>
          </cell>
          <cell r="AB894">
            <v>4</v>
          </cell>
          <cell r="AC894">
            <v>22.404</v>
          </cell>
        </row>
        <row r="895">
          <cell r="B895" t="str">
            <v>013020</v>
          </cell>
          <cell r="C895" t="str">
            <v>38D0</v>
          </cell>
          <cell r="D895">
            <v>1</v>
          </cell>
          <cell r="E895" t="str">
            <v>70QT MAX CLD ICE BLUE SGL</v>
          </cell>
          <cell r="F895">
            <v>17.120999999999999</v>
          </cell>
          <cell r="G895">
            <v>723</v>
          </cell>
          <cell r="H895">
            <v>12378.482999999998</v>
          </cell>
          <cell r="K895">
            <v>723</v>
          </cell>
          <cell r="O895">
            <v>6622</v>
          </cell>
          <cell r="P895">
            <v>0</v>
          </cell>
          <cell r="Q895">
            <v>9.1590594744121709</v>
          </cell>
          <cell r="S895" t="str">
            <v>full</v>
          </cell>
          <cell r="U895" t="str">
            <v>new</v>
          </cell>
          <cell r="W895" t="str">
            <v>0</v>
          </cell>
          <cell r="Y895">
            <v>27</v>
          </cell>
          <cell r="Z895">
            <v>5</v>
          </cell>
          <cell r="AA895">
            <v>556</v>
          </cell>
          <cell r="AB895">
            <v>167</v>
          </cell>
          <cell r="AC895">
            <v>2859.2069999999999</v>
          </cell>
        </row>
        <row r="896">
          <cell r="B896" t="str">
            <v>007207</v>
          </cell>
          <cell r="C896" t="str">
            <v>3720</v>
          </cell>
          <cell r="D896">
            <v>4</v>
          </cell>
          <cell r="E896" t="str">
            <v>36QT FS BLU 4P</v>
          </cell>
          <cell r="F896">
            <v>6.7350000000000003</v>
          </cell>
          <cell r="G896">
            <v>5288</v>
          </cell>
          <cell r="H896">
            <v>35614.68</v>
          </cell>
          <cell r="K896">
            <v>5288</v>
          </cell>
          <cell r="O896">
            <v>74412</v>
          </cell>
          <cell r="P896">
            <v>0</v>
          </cell>
          <cell r="Q896">
            <v>14.071860816944024</v>
          </cell>
          <cell r="S896" t="str">
            <v>full</v>
          </cell>
          <cell r="W896" t="str">
            <v>0</v>
          </cell>
          <cell r="Y896">
            <v>97</v>
          </cell>
          <cell r="Z896">
            <v>288</v>
          </cell>
          <cell r="AA896">
            <v>3367</v>
          </cell>
          <cell r="AB896">
            <v>1921</v>
          </cell>
          <cell r="AC896">
            <v>12937.935000000001</v>
          </cell>
        </row>
        <row r="897">
          <cell r="B897" t="str">
            <v>012064</v>
          </cell>
          <cell r="C897" t="str">
            <v>4670</v>
          </cell>
          <cell r="D897">
            <v>18</v>
          </cell>
          <cell r="E897" t="str">
            <v>PME RED/BLU 18P IL IS</v>
          </cell>
          <cell r="F897">
            <v>4.4210000000000003</v>
          </cell>
          <cell r="G897">
            <v>54</v>
          </cell>
          <cell r="H897">
            <v>238.73400000000001</v>
          </cell>
          <cell r="K897">
            <v>54</v>
          </cell>
          <cell r="O897">
            <v>0</v>
          </cell>
          <cell r="P897">
            <v>2070</v>
          </cell>
          <cell r="Q897">
            <v>38.333333333333336</v>
          </cell>
          <cell r="S897" t="str">
            <v>personal</v>
          </cell>
          <cell r="W897" t="str">
            <v>0</v>
          </cell>
          <cell r="Y897">
            <v>0</v>
          </cell>
          <cell r="Z897">
            <v>0</v>
          </cell>
          <cell r="AB897">
            <v>54</v>
          </cell>
          <cell r="AC897">
            <v>238.73400000000001</v>
          </cell>
        </row>
        <row r="898">
          <cell r="B898" t="str">
            <v>011017</v>
          </cell>
          <cell r="C898" t="str">
            <v>61D0</v>
          </cell>
          <cell r="D898">
            <v>6</v>
          </cell>
          <cell r="E898" t="str">
            <v>1G ELT BLU 6P</v>
          </cell>
          <cell r="F898">
            <v>1.9990000000000001</v>
          </cell>
          <cell r="G898">
            <v>210</v>
          </cell>
          <cell r="H898">
            <v>419.79</v>
          </cell>
          <cell r="K898">
            <v>210</v>
          </cell>
          <cell r="O898">
            <v>4146</v>
          </cell>
          <cell r="P898">
            <v>3174</v>
          </cell>
          <cell r="Q898">
            <v>34.857142857142854</v>
          </cell>
          <cell r="S898" t="str">
            <v>bev jugs</v>
          </cell>
          <cell r="W898" t="str">
            <v>0</v>
          </cell>
          <cell r="Y898">
            <v>2</v>
          </cell>
          <cell r="Z898">
            <v>0</v>
          </cell>
          <cell r="AA898">
            <v>18</v>
          </cell>
          <cell r="AB898">
            <v>192</v>
          </cell>
          <cell r="AC898">
            <v>383.80799999999999</v>
          </cell>
        </row>
        <row r="899">
          <cell r="B899" t="str">
            <v>007716</v>
          </cell>
          <cell r="C899" t="str">
            <v>4350</v>
          </cell>
          <cell r="D899">
            <v>12</v>
          </cell>
          <cell r="E899" t="str">
            <v>LN&amp;MN BTS 3CLR 12P</v>
          </cell>
          <cell r="F899">
            <v>3.573</v>
          </cell>
          <cell r="G899">
            <v>24</v>
          </cell>
          <cell r="H899">
            <v>85.751999999999995</v>
          </cell>
          <cell r="K899">
            <v>24</v>
          </cell>
          <cell r="O899">
            <v>900</v>
          </cell>
          <cell r="P899">
            <v>0</v>
          </cell>
          <cell r="Q899">
            <v>37.5</v>
          </cell>
          <cell r="S899" t="str">
            <v>personal</v>
          </cell>
          <cell r="W899" t="str">
            <v>0</v>
          </cell>
          <cell r="Y899">
            <v>0</v>
          </cell>
          <cell r="Z899">
            <v>0</v>
          </cell>
          <cell r="AB899">
            <v>24</v>
          </cell>
          <cell r="AC899">
            <v>85.751999999999995</v>
          </cell>
        </row>
        <row r="900">
          <cell r="B900" t="str">
            <v>009580</v>
          </cell>
          <cell r="C900" t="str">
            <v>9750</v>
          </cell>
          <cell r="D900">
            <v>1</v>
          </cell>
          <cell r="E900" t="str">
            <v>ACS TRAY PM/LPM</v>
          </cell>
          <cell r="F900">
            <v>0.95399999999999996</v>
          </cell>
          <cell r="G900">
            <v>359</v>
          </cell>
          <cell r="H900">
            <v>342.48599999999999</v>
          </cell>
          <cell r="K900">
            <v>359</v>
          </cell>
          <cell r="O900">
            <v>2955</v>
          </cell>
          <cell r="P900">
            <v>0</v>
          </cell>
          <cell r="Q900">
            <v>8.2311977715877429</v>
          </cell>
          <cell r="S900" t="str">
            <v xml:space="preserve">parts </v>
          </cell>
          <cell r="W900" t="str">
            <v>0</v>
          </cell>
          <cell r="Y900">
            <v>0</v>
          </cell>
          <cell r="Z900">
            <v>0</v>
          </cell>
          <cell r="AA900">
            <v>280</v>
          </cell>
          <cell r="AB900">
            <v>79</v>
          </cell>
          <cell r="AC900">
            <v>75.366</v>
          </cell>
        </row>
        <row r="901">
          <cell r="B901" t="str">
            <v>013267</v>
          </cell>
          <cell r="C901" t="str">
            <v>4480</v>
          </cell>
          <cell r="D901">
            <v>2</v>
          </cell>
          <cell r="E901" t="str">
            <v>PM+ RED 2P SPC</v>
          </cell>
          <cell r="F901">
            <v>6.3440000000000003</v>
          </cell>
          <cell r="G901">
            <v>394</v>
          </cell>
          <cell r="H901">
            <v>2499.5360000000001</v>
          </cell>
          <cell r="K901">
            <v>394</v>
          </cell>
          <cell r="O901">
            <v>14700</v>
          </cell>
          <cell r="P901">
            <v>0</v>
          </cell>
          <cell r="Q901">
            <v>37.309644670050758</v>
          </cell>
          <cell r="S901" t="str">
            <v>personal</v>
          </cell>
          <cell r="U901" t="str">
            <v>new</v>
          </cell>
          <cell r="W901" t="str">
            <v>0</v>
          </cell>
          <cell r="Y901">
            <v>0</v>
          </cell>
          <cell r="Z901">
            <v>0</v>
          </cell>
          <cell r="AA901">
            <v>0</v>
          </cell>
          <cell r="AB901">
            <v>394</v>
          </cell>
          <cell r="AC901">
            <v>2499.5360000000001</v>
          </cell>
        </row>
        <row r="902">
          <cell r="B902" t="str">
            <v>010617</v>
          </cell>
          <cell r="C902" t="str">
            <v>3365</v>
          </cell>
          <cell r="D902">
            <v>4</v>
          </cell>
          <cell r="E902" t="str">
            <v>CL8 T3 4P</v>
          </cell>
          <cell r="F902">
            <v>3.0489999999999999</v>
          </cell>
          <cell r="G902">
            <v>4</v>
          </cell>
          <cell r="H902">
            <v>12.196</v>
          </cell>
          <cell r="K902">
            <v>4</v>
          </cell>
          <cell r="O902">
            <v>148</v>
          </cell>
          <cell r="P902">
            <v>0</v>
          </cell>
          <cell r="Q902">
            <v>37</v>
          </cell>
          <cell r="S902" t="str">
            <v>personal</v>
          </cell>
          <cell r="V902">
            <v>12.196</v>
          </cell>
          <cell r="W902" t="str">
            <v>5</v>
          </cell>
          <cell r="Y902">
            <v>0</v>
          </cell>
          <cell r="Z902">
            <v>0</v>
          </cell>
          <cell r="AB902">
            <v>4</v>
          </cell>
          <cell r="AC902">
            <v>12.196</v>
          </cell>
        </row>
        <row r="903">
          <cell r="B903" t="str">
            <v>010372</v>
          </cell>
          <cell r="C903" t="str">
            <v>E1G0</v>
          </cell>
          <cell r="D903">
            <v>1</v>
          </cell>
          <cell r="E903" t="str">
            <v>FOOD SM PIZZA BAG SGL</v>
          </cell>
          <cell r="F903">
            <v>12.935</v>
          </cell>
          <cell r="G903">
            <v>1</v>
          </cell>
          <cell r="H903">
            <v>12.935</v>
          </cell>
          <cell r="K903">
            <v>1</v>
          </cell>
          <cell r="O903">
            <v>37</v>
          </cell>
          <cell r="P903">
            <v>0</v>
          </cell>
          <cell r="Q903">
            <v>37</v>
          </cell>
          <cell r="R903" t="str">
            <v>soft side</v>
          </cell>
          <cell r="S903" t="str">
            <v>food svce</v>
          </cell>
          <cell r="W903" t="str">
            <v>0</v>
          </cell>
          <cell r="Y903">
            <v>0</v>
          </cell>
          <cell r="Z903">
            <v>0</v>
          </cell>
          <cell r="AB903">
            <v>1</v>
          </cell>
          <cell r="AC903">
            <v>12.935</v>
          </cell>
        </row>
        <row r="904">
          <cell r="B904" t="str">
            <v>011912</v>
          </cell>
          <cell r="C904" t="str">
            <v>3627</v>
          </cell>
          <cell r="D904">
            <v>2</v>
          </cell>
          <cell r="E904" t="str">
            <v>38QT WHLCL-MM BLU/GRN 2P</v>
          </cell>
          <cell r="F904">
            <v>10.574999999999999</v>
          </cell>
          <cell r="G904">
            <v>140</v>
          </cell>
          <cell r="H904">
            <v>1480.5</v>
          </cell>
          <cell r="K904">
            <v>140</v>
          </cell>
          <cell r="O904">
            <v>5126</v>
          </cell>
          <cell r="P904">
            <v>0</v>
          </cell>
          <cell r="Q904">
            <v>36.614285714285714</v>
          </cell>
          <cell r="S904" t="str">
            <v>full</v>
          </cell>
          <cell r="W904" t="str">
            <v>7</v>
          </cell>
          <cell r="Y904">
            <v>0</v>
          </cell>
          <cell r="Z904">
            <v>1</v>
          </cell>
          <cell r="AB904">
            <v>140</v>
          </cell>
          <cell r="AC904">
            <v>1480.5</v>
          </cell>
        </row>
        <row r="905">
          <cell r="B905" t="str">
            <v>009501</v>
          </cell>
          <cell r="C905" t="str">
            <v>9770</v>
          </cell>
          <cell r="D905">
            <v>1</v>
          </cell>
          <cell r="E905" t="str">
            <v>PT DSP CUP BRKT/MTL</v>
          </cell>
          <cell r="F905">
            <v>0.87</v>
          </cell>
          <cell r="G905">
            <v>44</v>
          </cell>
          <cell r="H905">
            <v>38.28</v>
          </cell>
          <cell r="K905">
            <v>44</v>
          </cell>
          <cell r="O905">
            <v>1580</v>
          </cell>
          <cell r="P905">
            <v>0</v>
          </cell>
          <cell r="Q905">
            <v>35.909090909090907</v>
          </cell>
          <cell r="S905" t="str">
            <v xml:space="preserve">parts </v>
          </cell>
          <cell r="W905" t="str">
            <v>0</v>
          </cell>
          <cell r="Y905">
            <v>30</v>
          </cell>
          <cell r="Z905">
            <v>108</v>
          </cell>
          <cell r="AA905">
            <v>0</v>
          </cell>
          <cell r="AB905">
            <v>44</v>
          </cell>
          <cell r="AC905">
            <v>38.28</v>
          </cell>
        </row>
        <row r="906">
          <cell r="B906" t="str">
            <v>002206</v>
          </cell>
          <cell r="C906" t="str">
            <v>6230</v>
          </cell>
          <cell r="D906">
            <v>6</v>
          </cell>
          <cell r="E906" t="str">
            <v>1G LD BLU 6P</v>
          </cell>
          <cell r="F906">
            <v>2.988</v>
          </cell>
          <cell r="G906">
            <v>1608</v>
          </cell>
          <cell r="H906">
            <v>4804.7039999999997</v>
          </cell>
          <cell r="K906">
            <v>1608</v>
          </cell>
          <cell r="O906">
            <v>36174</v>
          </cell>
          <cell r="P906">
            <v>1974</v>
          </cell>
          <cell r="Q906">
            <v>23.723880597014926</v>
          </cell>
          <cell r="S906" t="str">
            <v>bev jugs</v>
          </cell>
          <cell r="W906" t="str">
            <v>0</v>
          </cell>
          <cell r="Y906">
            <v>20</v>
          </cell>
          <cell r="Z906">
            <v>136</v>
          </cell>
          <cell r="AA906">
            <v>543</v>
          </cell>
          <cell r="AB906">
            <v>1065</v>
          </cell>
          <cell r="AC906">
            <v>3182.22</v>
          </cell>
        </row>
        <row r="907">
          <cell r="B907" t="str">
            <v>005989</v>
          </cell>
          <cell r="C907" t="str">
            <v>3300</v>
          </cell>
          <cell r="D907">
            <v>4</v>
          </cell>
          <cell r="E907" t="str">
            <v>LD12 BLU/GRN 4P SPC</v>
          </cell>
          <cell r="F907">
            <v>3.5219999999999998</v>
          </cell>
          <cell r="G907">
            <v>12</v>
          </cell>
          <cell r="H907">
            <v>42.263999999999996</v>
          </cell>
          <cell r="K907">
            <v>12</v>
          </cell>
          <cell r="O907">
            <v>428</v>
          </cell>
          <cell r="P907">
            <v>0</v>
          </cell>
          <cell r="Q907">
            <v>35.666666666666664</v>
          </cell>
          <cell r="S907" t="str">
            <v>personal</v>
          </cell>
          <cell r="W907" t="str">
            <v>0</v>
          </cell>
          <cell r="Y907">
            <v>0</v>
          </cell>
          <cell r="Z907">
            <v>0</v>
          </cell>
          <cell r="AB907">
            <v>12</v>
          </cell>
          <cell r="AC907">
            <v>42.263999999999996</v>
          </cell>
        </row>
        <row r="908">
          <cell r="B908" t="str">
            <v>009546</v>
          </cell>
          <cell r="C908" t="str">
            <v>9760</v>
          </cell>
          <cell r="D908">
            <v>1</v>
          </cell>
          <cell r="E908" t="str">
            <v>PT LID 400S 3&amp;5G</v>
          </cell>
          <cell r="F908">
            <v>1.762</v>
          </cell>
          <cell r="G908">
            <v>13</v>
          </cell>
          <cell r="H908">
            <v>22.905999999999999</v>
          </cell>
          <cell r="K908">
            <v>13</v>
          </cell>
          <cell r="O908">
            <v>448</v>
          </cell>
          <cell r="P908">
            <v>0</v>
          </cell>
          <cell r="Q908">
            <v>34.46153846153846</v>
          </cell>
          <cell r="S908" t="str">
            <v xml:space="preserve">parts </v>
          </cell>
          <cell r="W908" t="str">
            <v>0</v>
          </cell>
          <cell r="Y908">
            <v>13</v>
          </cell>
          <cell r="Z908">
            <v>1</v>
          </cell>
          <cell r="AA908">
            <v>0</v>
          </cell>
          <cell r="AB908">
            <v>13</v>
          </cell>
          <cell r="AC908">
            <v>22.905999999999999</v>
          </cell>
        </row>
        <row r="909">
          <cell r="B909" t="str">
            <v>010277</v>
          </cell>
          <cell r="C909" t="str">
            <v>3557</v>
          </cell>
          <cell r="D909">
            <v>2</v>
          </cell>
          <cell r="E909" t="str">
            <v>48FS-MM-1QT RD/HTGRN 2P</v>
          </cell>
          <cell r="F909">
            <v>12.304</v>
          </cell>
          <cell r="G909">
            <v>4</v>
          </cell>
          <cell r="H909">
            <v>49.216000000000001</v>
          </cell>
          <cell r="K909">
            <v>4</v>
          </cell>
          <cell r="O909">
            <v>140</v>
          </cell>
          <cell r="P909">
            <v>0</v>
          </cell>
          <cell r="Q909">
            <v>35</v>
          </cell>
          <cell r="S909" t="str">
            <v>full</v>
          </cell>
          <cell r="W909" t="str">
            <v>7</v>
          </cell>
          <cell r="Y909">
            <v>0</v>
          </cell>
          <cell r="Z909">
            <v>0</v>
          </cell>
          <cell r="AB909">
            <v>4</v>
          </cell>
          <cell r="AC909">
            <v>49.216000000000001</v>
          </cell>
        </row>
        <row r="910">
          <cell r="B910" t="str">
            <v>013568</v>
          </cell>
          <cell r="C910" t="str">
            <v>2910</v>
          </cell>
          <cell r="D910">
            <v>6</v>
          </cell>
          <cell r="E910" t="str">
            <v>KLSIP ASST 6P</v>
          </cell>
          <cell r="F910">
            <v>1.272</v>
          </cell>
          <cell r="G910">
            <v>948</v>
          </cell>
          <cell r="H910">
            <v>1205.856</v>
          </cell>
          <cell r="K910">
            <v>948</v>
          </cell>
          <cell r="O910">
            <v>33072</v>
          </cell>
          <cell r="P910">
            <v>0</v>
          </cell>
          <cell r="Q910">
            <v>34.88607594936709</v>
          </cell>
          <cell r="S910" t="str">
            <v>bev jugs</v>
          </cell>
          <cell r="U910" t="str">
            <v>new</v>
          </cell>
          <cell r="W910" t="str">
            <v>0</v>
          </cell>
          <cell r="Y910">
            <v>89</v>
          </cell>
          <cell r="Z910">
            <v>1</v>
          </cell>
          <cell r="AA910">
            <v>0</v>
          </cell>
          <cell r="AB910">
            <v>948</v>
          </cell>
          <cell r="AC910">
            <v>1205.856</v>
          </cell>
        </row>
        <row r="911">
          <cell r="B911" t="str">
            <v>013445</v>
          </cell>
          <cell r="C911" t="str">
            <v>3350</v>
          </cell>
          <cell r="D911">
            <v>2</v>
          </cell>
          <cell r="E911" t="str">
            <v>CL24 BLUE 2P IL</v>
          </cell>
          <cell r="F911">
            <v>7.1749999999999998</v>
          </cell>
          <cell r="G911">
            <v>238</v>
          </cell>
          <cell r="H911">
            <v>1707.6499999999999</v>
          </cell>
          <cell r="K911">
            <v>238</v>
          </cell>
          <cell r="O911">
            <v>8280</v>
          </cell>
          <cell r="P911">
            <v>0</v>
          </cell>
          <cell r="Q911">
            <v>34.789915966386552</v>
          </cell>
          <cell r="S911" t="str">
            <v>personal</v>
          </cell>
          <cell r="U911" t="str">
            <v>new</v>
          </cell>
          <cell r="W911" t="str">
            <v>0</v>
          </cell>
          <cell r="Y911">
            <v>0</v>
          </cell>
          <cell r="Z911">
            <v>0</v>
          </cell>
          <cell r="AA911">
            <v>0</v>
          </cell>
          <cell r="AB911">
            <v>238</v>
          </cell>
          <cell r="AC911">
            <v>1707.6499999999999</v>
          </cell>
        </row>
        <row r="912">
          <cell r="B912" t="str">
            <v>013265</v>
          </cell>
          <cell r="C912" t="str">
            <v>3630</v>
          </cell>
          <cell r="D912">
            <v>2</v>
          </cell>
          <cell r="E912" t="str">
            <v>42QT WHLCL GREEN 2P SPC</v>
          </cell>
          <cell r="F912">
            <v>9.4719999999999995</v>
          </cell>
          <cell r="G912">
            <v>992</v>
          </cell>
          <cell r="H912">
            <v>9396.2240000000002</v>
          </cell>
          <cell r="K912">
            <v>992</v>
          </cell>
          <cell r="O912">
            <v>34466</v>
          </cell>
          <cell r="P912">
            <v>0</v>
          </cell>
          <cell r="Q912">
            <v>34.743951612903224</v>
          </cell>
          <cell r="S912" t="str">
            <v>full</v>
          </cell>
          <cell r="U912" t="str">
            <v>new</v>
          </cell>
          <cell r="W912" t="str">
            <v>0</v>
          </cell>
          <cell r="Y912">
            <v>0</v>
          </cell>
          <cell r="Z912">
            <v>0</v>
          </cell>
          <cell r="AA912">
            <v>0</v>
          </cell>
          <cell r="AB912">
            <v>992</v>
          </cell>
          <cell r="AC912">
            <v>9396.2240000000002</v>
          </cell>
        </row>
        <row r="913">
          <cell r="B913" t="str">
            <v>012824</v>
          </cell>
          <cell r="C913" t="str">
            <v>3325</v>
          </cell>
          <cell r="D913">
            <v>6</v>
          </cell>
          <cell r="E913" t="str">
            <v>LD6 HARLEY DAVIDSON 6P</v>
          </cell>
          <cell r="F913">
            <v>3.7749999999999999</v>
          </cell>
          <cell r="G913">
            <v>138</v>
          </cell>
          <cell r="H913">
            <v>520.94999999999993</v>
          </cell>
          <cell r="K913">
            <v>138</v>
          </cell>
          <cell r="O913">
            <v>4716</v>
          </cell>
          <cell r="P913">
            <v>0</v>
          </cell>
          <cell r="Q913">
            <v>34.173913043478258</v>
          </cell>
          <cell r="S913" t="str">
            <v>personal</v>
          </cell>
          <cell r="U913" t="str">
            <v>new</v>
          </cell>
          <cell r="V913">
            <v>520.94999999999993</v>
          </cell>
          <cell r="W913" t="str">
            <v>5</v>
          </cell>
          <cell r="Y913">
            <v>0</v>
          </cell>
          <cell r="Z913">
            <v>0</v>
          </cell>
          <cell r="AB913">
            <v>138</v>
          </cell>
          <cell r="AC913">
            <v>520.94999999999993</v>
          </cell>
        </row>
        <row r="914">
          <cell r="B914" t="str">
            <v>007797</v>
          </cell>
          <cell r="C914" t="str">
            <v>4645</v>
          </cell>
          <cell r="D914">
            <v>4</v>
          </cell>
          <cell r="E914" t="str">
            <v>LPME SNAP-ON 4P</v>
          </cell>
          <cell r="F914">
            <v>2.4950000000000001</v>
          </cell>
          <cell r="G914">
            <v>20</v>
          </cell>
          <cell r="H914">
            <v>49.900000000000006</v>
          </cell>
          <cell r="K914">
            <v>20</v>
          </cell>
          <cell r="O914">
            <v>656</v>
          </cell>
          <cell r="P914">
            <v>0</v>
          </cell>
          <cell r="Q914">
            <v>32.799999999999997</v>
          </cell>
          <cell r="S914" t="str">
            <v>personal</v>
          </cell>
          <cell r="V914">
            <v>49.900000000000006</v>
          </cell>
          <cell r="W914" t="str">
            <v>5</v>
          </cell>
          <cell r="Y914">
            <v>0</v>
          </cell>
          <cell r="Z914">
            <v>0</v>
          </cell>
          <cell r="AB914">
            <v>20</v>
          </cell>
          <cell r="AC914">
            <v>49.900000000000006</v>
          </cell>
        </row>
        <row r="915">
          <cell r="B915" t="str">
            <v>006838</v>
          </cell>
          <cell r="C915" t="str">
            <v>T589</v>
          </cell>
          <cell r="D915">
            <v>1</v>
          </cell>
          <cell r="E915" t="str">
            <v>KM40 GRY RECON</v>
          </cell>
          <cell r="F915">
            <v>33.926000000000002</v>
          </cell>
          <cell r="G915">
            <v>58</v>
          </cell>
          <cell r="H915">
            <v>1967.7080000000001</v>
          </cell>
          <cell r="I915">
            <v>58</v>
          </cell>
          <cell r="O915">
            <v>1793</v>
          </cell>
          <cell r="P915">
            <v>0</v>
          </cell>
          <cell r="Q915">
            <v>30.913793103448278</v>
          </cell>
          <cell r="S915" t="str">
            <v>thermo</v>
          </cell>
          <cell r="W915" t="str">
            <v>9</v>
          </cell>
          <cell r="X915">
            <v>0.15</v>
          </cell>
          <cell r="Y915">
            <v>55</v>
          </cell>
          <cell r="Z915">
            <v>95</v>
          </cell>
          <cell r="AB915">
            <v>58</v>
          </cell>
          <cell r="AC915">
            <v>1967.7080000000001</v>
          </cell>
        </row>
        <row r="916">
          <cell r="B916" t="str">
            <v>013316</v>
          </cell>
          <cell r="C916" t="str">
            <v>4640</v>
          </cell>
          <cell r="D916">
            <v>4</v>
          </cell>
          <cell r="E916" t="str">
            <v>LPME BLU/SHAM 4P</v>
          </cell>
          <cell r="F916">
            <v>2.621</v>
          </cell>
          <cell r="G916">
            <v>1024</v>
          </cell>
          <cell r="H916">
            <v>2683.904</v>
          </cell>
          <cell r="K916">
            <v>1024</v>
          </cell>
          <cell r="O916">
            <v>30932</v>
          </cell>
          <cell r="P916">
            <v>1496</v>
          </cell>
          <cell r="Q916">
            <v>31.66796875</v>
          </cell>
          <cell r="S916" t="str">
            <v>personal</v>
          </cell>
          <cell r="U916" t="str">
            <v>new</v>
          </cell>
          <cell r="W916" t="str">
            <v>0</v>
          </cell>
          <cell r="Y916">
            <v>0</v>
          </cell>
          <cell r="Z916">
            <v>265</v>
          </cell>
          <cell r="AA916">
            <v>0</v>
          </cell>
          <cell r="AB916">
            <v>1024</v>
          </cell>
          <cell r="AC916">
            <v>2683.904</v>
          </cell>
        </row>
        <row r="917">
          <cell r="B917" t="str">
            <v>012532</v>
          </cell>
          <cell r="C917" t="str">
            <v>3630</v>
          </cell>
          <cell r="D917">
            <v>2</v>
          </cell>
          <cell r="E917" t="str">
            <v>42QT WHLCL BLBRY 2P SPCL</v>
          </cell>
          <cell r="F917">
            <v>9.1110000000000007</v>
          </cell>
          <cell r="G917">
            <v>4</v>
          </cell>
          <cell r="H917">
            <v>36.444000000000003</v>
          </cell>
          <cell r="K917">
            <v>4</v>
          </cell>
          <cell r="O917">
            <v>126</v>
          </cell>
          <cell r="P917">
            <v>0</v>
          </cell>
          <cell r="Q917">
            <v>31.5</v>
          </cell>
          <cell r="S917" t="str">
            <v>full</v>
          </cell>
          <cell r="W917" t="str">
            <v>0</v>
          </cell>
          <cell r="X917">
            <v>0.15</v>
          </cell>
          <cell r="Y917">
            <v>0</v>
          </cell>
          <cell r="Z917">
            <v>0</v>
          </cell>
          <cell r="AB917">
            <v>4</v>
          </cell>
          <cell r="AC917">
            <v>36.444000000000003</v>
          </cell>
        </row>
        <row r="918">
          <cell r="B918" t="str">
            <v>013053</v>
          </cell>
          <cell r="C918" t="str">
            <v>4410</v>
          </cell>
          <cell r="D918">
            <v>24</v>
          </cell>
          <cell r="E918" t="str">
            <v>MNMT DSPL ASST 24P</v>
          </cell>
          <cell r="F918">
            <v>2.6869999999999998</v>
          </cell>
          <cell r="G918">
            <v>216</v>
          </cell>
          <cell r="H918">
            <v>580.39199999999994</v>
          </cell>
          <cell r="K918">
            <v>216</v>
          </cell>
          <cell r="O918">
            <v>5352</v>
          </cell>
          <cell r="P918">
            <v>0</v>
          </cell>
          <cell r="Q918">
            <v>24.777777777777779</v>
          </cell>
          <cell r="S918" t="str">
            <v>personal</v>
          </cell>
          <cell r="U918" t="str">
            <v>new</v>
          </cell>
          <cell r="W918" t="str">
            <v>0</v>
          </cell>
          <cell r="Y918">
            <v>0</v>
          </cell>
          <cell r="Z918">
            <v>0</v>
          </cell>
          <cell r="AA918">
            <v>40</v>
          </cell>
          <cell r="AB918">
            <v>176</v>
          </cell>
          <cell r="AC918">
            <v>472.91199999999998</v>
          </cell>
        </row>
        <row r="919">
          <cell r="B919" t="str">
            <v>010716</v>
          </cell>
          <cell r="C919" t="str">
            <v>62A5</v>
          </cell>
          <cell r="D919">
            <v>12</v>
          </cell>
          <cell r="E919" t="str">
            <v>1/2G LD SOCCER 12P</v>
          </cell>
          <cell r="F919">
            <v>2.133</v>
          </cell>
          <cell r="G919">
            <v>48</v>
          </cell>
          <cell r="H919">
            <v>102.384</v>
          </cell>
          <cell r="K919">
            <v>48</v>
          </cell>
          <cell r="O919">
            <v>1452</v>
          </cell>
          <cell r="P919">
            <v>0</v>
          </cell>
          <cell r="Q919">
            <v>30.25</v>
          </cell>
          <cell r="S919" t="str">
            <v>bev jugs</v>
          </cell>
          <cell r="V919">
            <v>102.384</v>
          </cell>
          <cell r="W919" t="str">
            <v>5</v>
          </cell>
          <cell r="Y919">
            <v>3</v>
          </cell>
          <cell r="Z919">
            <v>39</v>
          </cell>
          <cell r="AA919">
            <v>0</v>
          </cell>
          <cell r="AB919">
            <v>48</v>
          </cell>
          <cell r="AC919">
            <v>102.384</v>
          </cell>
        </row>
        <row r="920">
          <cell r="B920" t="str">
            <v>010751</v>
          </cell>
          <cell r="C920" t="str">
            <v>61A0</v>
          </cell>
          <cell r="D920">
            <v>12</v>
          </cell>
          <cell r="E920" t="str">
            <v>1QT LD HTR GRN 12P</v>
          </cell>
          <cell r="F920">
            <v>1.206</v>
          </cell>
          <cell r="G920">
            <v>72</v>
          </cell>
          <cell r="H920">
            <v>86.831999999999994</v>
          </cell>
          <cell r="K920">
            <v>72</v>
          </cell>
          <cell r="O920">
            <v>768</v>
          </cell>
          <cell r="P920">
            <v>1332</v>
          </cell>
          <cell r="Q920">
            <v>29.166666666666668</v>
          </cell>
          <cell r="S920" t="str">
            <v>bev jugs</v>
          </cell>
          <cell r="W920" t="str">
            <v>0</v>
          </cell>
          <cell r="Y920">
            <v>0</v>
          </cell>
          <cell r="Z920">
            <v>0</v>
          </cell>
          <cell r="AA920">
            <v>0</v>
          </cell>
          <cell r="AB920">
            <v>72</v>
          </cell>
          <cell r="AC920">
            <v>86.831999999999994</v>
          </cell>
        </row>
        <row r="921">
          <cell r="B921" t="str">
            <v>005721</v>
          </cell>
          <cell r="C921" t="str">
            <v>3660</v>
          </cell>
          <cell r="D921">
            <v>1</v>
          </cell>
          <cell r="E921" t="str">
            <v>72QT LD RED      IL</v>
          </cell>
          <cell r="F921">
            <v>15.694000000000001</v>
          </cell>
          <cell r="G921">
            <v>60</v>
          </cell>
          <cell r="H921">
            <v>941.6400000000001</v>
          </cell>
          <cell r="K921">
            <v>60</v>
          </cell>
          <cell r="O921">
            <v>1744</v>
          </cell>
          <cell r="P921">
            <v>0</v>
          </cell>
          <cell r="Q921">
            <v>29.066666666666666</v>
          </cell>
          <cell r="S921" t="str">
            <v>full</v>
          </cell>
          <cell r="W921" t="str">
            <v>0</v>
          </cell>
          <cell r="X921">
            <v>0.26800000000000002</v>
          </cell>
          <cell r="Y921">
            <v>0</v>
          </cell>
          <cell r="Z921">
            <v>0</v>
          </cell>
          <cell r="AA921">
            <v>0</v>
          </cell>
          <cell r="AB921">
            <v>60</v>
          </cell>
          <cell r="AC921">
            <v>941.6400000000001</v>
          </cell>
        </row>
        <row r="922">
          <cell r="B922" t="str">
            <v>011243</v>
          </cell>
          <cell r="C922" t="str">
            <v>3350</v>
          </cell>
          <cell r="D922">
            <v>9</v>
          </cell>
          <cell r="E922" t="str">
            <v>CLCHL32 RED/BLU 9P IL IS</v>
          </cell>
          <cell r="F922">
            <v>7.0350000000000001</v>
          </cell>
          <cell r="G922">
            <v>729</v>
          </cell>
          <cell r="H922">
            <v>5128.5150000000003</v>
          </cell>
          <cell r="K922">
            <v>729</v>
          </cell>
          <cell r="O922">
            <v>17208</v>
          </cell>
          <cell r="P922">
            <v>3897</v>
          </cell>
          <cell r="Q922">
            <v>28.950617283950617</v>
          </cell>
          <cell r="S922" t="str">
            <v>personal</v>
          </cell>
          <cell r="W922" t="str">
            <v>0</v>
          </cell>
          <cell r="Y922">
            <v>0</v>
          </cell>
          <cell r="Z922">
            <v>0</v>
          </cell>
          <cell r="AA922">
            <v>0</v>
          </cell>
          <cell r="AB922">
            <v>729</v>
          </cell>
          <cell r="AC922">
            <v>5128.5150000000003</v>
          </cell>
        </row>
        <row r="923">
          <cell r="B923" t="str">
            <v>011948</v>
          </cell>
          <cell r="C923" t="str">
            <v>4640</v>
          </cell>
          <cell r="D923">
            <v>4</v>
          </cell>
          <cell r="E923" t="str">
            <v>LPME BLU/GRN 4P</v>
          </cell>
          <cell r="F923">
            <v>2.613</v>
          </cell>
          <cell r="G923">
            <v>96</v>
          </cell>
          <cell r="H923">
            <v>250.84800000000001</v>
          </cell>
          <cell r="K923">
            <v>96</v>
          </cell>
          <cell r="O923">
            <v>2776</v>
          </cell>
          <cell r="P923">
            <v>0</v>
          </cell>
          <cell r="Q923">
            <v>28.916666666666668</v>
          </cell>
          <cell r="S923" t="str">
            <v>personal</v>
          </cell>
          <cell r="W923" t="str">
            <v>0</v>
          </cell>
          <cell r="X923">
            <v>0.15</v>
          </cell>
          <cell r="Y923">
            <v>0</v>
          </cell>
          <cell r="Z923">
            <v>0</v>
          </cell>
          <cell r="AB923">
            <v>96</v>
          </cell>
          <cell r="AC923">
            <v>250.84800000000001</v>
          </cell>
        </row>
        <row r="924">
          <cell r="B924" t="str">
            <v>006787</v>
          </cell>
          <cell r="C924" t="str">
            <v>3693</v>
          </cell>
          <cell r="D924">
            <v>1</v>
          </cell>
          <cell r="E924" t="str">
            <v>162QT MAR WHTE SGL</v>
          </cell>
          <cell r="F924">
            <v>40.720999999999997</v>
          </cell>
          <cell r="G924">
            <v>1115</v>
          </cell>
          <cell r="H924">
            <v>45403.914999999994</v>
          </cell>
          <cell r="K924">
            <v>1115</v>
          </cell>
          <cell r="O924">
            <v>3753</v>
          </cell>
          <cell r="P924">
            <v>0</v>
          </cell>
          <cell r="Q924">
            <v>3.3659192825112108</v>
          </cell>
          <cell r="S924" t="str">
            <v>full</v>
          </cell>
          <cell r="W924" t="str">
            <v>3</v>
          </cell>
          <cell r="Y924">
            <v>105</v>
          </cell>
          <cell r="Z924">
            <v>249</v>
          </cell>
          <cell r="AA924">
            <v>981</v>
          </cell>
          <cell r="AB924">
            <v>134</v>
          </cell>
          <cell r="AC924">
            <v>5456.6139999999996</v>
          </cell>
        </row>
        <row r="925">
          <cell r="B925" t="str">
            <v>012431</v>
          </cell>
          <cell r="C925" t="str">
            <v>3507</v>
          </cell>
          <cell r="D925">
            <v>4</v>
          </cell>
          <cell r="E925" t="str">
            <v>25QT-LD QT RED 4P IL</v>
          </cell>
          <cell r="F925">
            <v>6.8630000000000004</v>
          </cell>
          <cell r="G925">
            <v>472</v>
          </cell>
          <cell r="H925">
            <v>3239.3360000000002</v>
          </cell>
          <cell r="K925">
            <v>472</v>
          </cell>
          <cell r="O925">
            <v>2092</v>
          </cell>
          <cell r="P925">
            <v>784</v>
          </cell>
          <cell r="Q925">
            <v>6.093220338983051</v>
          </cell>
          <cell r="S925" t="str">
            <v>full</v>
          </cell>
          <cell r="W925" t="str">
            <v>7</v>
          </cell>
          <cell r="Y925">
            <v>0</v>
          </cell>
          <cell r="Z925">
            <v>0</v>
          </cell>
          <cell r="AA925">
            <v>372</v>
          </cell>
          <cell r="AB925">
            <v>100</v>
          </cell>
          <cell r="AC925">
            <v>686.30000000000007</v>
          </cell>
        </row>
        <row r="926">
          <cell r="B926" t="str">
            <v>010077</v>
          </cell>
          <cell r="C926" t="str">
            <v>T457</v>
          </cell>
          <cell r="D926">
            <v>1</v>
          </cell>
          <cell r="E926" t="str">
            <v>PLNTIKL-CONV SGL</v>
          </cell>
          <cell r="F926">
            <v>41.552</v>
          </cell>
          <cell r="G926">
            <v>43</v>
          </cell>
          <cell r="H926">
            <v>1786.7359999999999</v>
          </cell>
          <cell r="K926">
            <v>43</v>
          </cell>
          <cell r="O926">
            <v>900</v>
          </cell>
          <cell r="P926">
            <v>300</v>
          </cell>
          <cell r="Q926">
            <v>27.906976744186046</v>
          </cell>
          <cell r="S926" t="str">
            <v>thermo</v>
          </cell>
          <cell r="W926" t="str">
            <v>7</v>
          </cell>
          <cell r="Y926">
            <v>0</v>
          </cell>
          <cell r="Z926">
            <v>1</v>
          </cell>
          <cell r="AB926">
            <v>43</v>
          </cell>
          <cell r="AC926">
            <v>1786.7359999999999</v>
          </cell>
        </row>
        <row r="927">
          <cell r="B927" t="str">
            <v>012955</v>
          </cell>
          <cell r="C927" t="str">
            <v>S3D0</v>
          </cell>
          <cell r="D927">
            <v>4</v>
          </cell>
          <cell r="E927" t="str">
            <v>CLPS12 ASST 4P</v>
          </cell>
          <cell r="F927">
            <v>2.64</v>
          </cell>
          <cell r="G927">
            <v>2356</v>
          </cell>
          <cell r="H927">
            <v>6219.84</v>
          </cell>
          <cell r="K927">
            <v>2356</v>
          </cell>
          <cell r="O927">
            <v>25692</v>
          </cell>
          <cell r="P927">
            <v>0</v>
          </cell>
          <cell r="Q927">
            <v>10.904923599320883</v>
          </cell>
          <cell r="R927" t="str">
            <v>soft side</v>
          </cell>
          <cell r="S927" t="str">
            <v>soft side</v>
          </cell>
          <cell r="U927" t="str">
            <v>new</v>
          </cell>
          <cell r="W927" t="str">
            <v>0</v>
          </cell>
          <cell r="Y927">
            <v>66</v>
          </cell>
          <cell r="Z927">
            <v>77</v>
          </cell>
          <cell r="AA927">
            <v>1394</v>
          </cell>
          <cell r="AB927">
            <v>962</v>
          </cell>
          <cell r="AC927">
            <v>2539.6800000000003</v>
          </cell>
        </row>
        <row r="928">
          <cell r="B928" t="str">
            <v>007669</v>
          </cell>
          <cell r="C928" t="str">
            <v>3557</v>
          </cell>
          <cell r="D928">
            <v>2</v>
          </cell>
          <cell r="E928" t="str">
            <v>48QT-2G ST BL/RD 2P IL</v>
          </cell>
          <cell r="F928">
            <v>14.112</v>
          </cell>
          <cell r="G928">
            <v>96</v>
          </cell>
          <cell r="H928">
            <v>1354.752</v>
          </cell>
          <cell r="K928">
            <v>96</v>
          </cell>
          <cell r="O928">
            <v>2504</v>
          </cell>
          <cell r="P928">
            <v>0</v>
          </cell>
          <cell r="Q928">
            <v>26.083333333333332</v>
          </cell>
          <cell r="S928" t="str">
            <v>full</v>
          </cell>
          <cell r="W928" t="str">
            <v>7</v>
          </cell>
          <cell r="Y928">
            <v>0</v>
          </cell>
          <cell r="Z928">
            <v>0</v>
          </cell>
          <cell r="AB928">
            <v>96</v>
          </cell>
          <cell r="AC928">
            <v>1354.752</v>
          </cell>
        </row>
        <row r="929">
          <cell r="B929" t="str">
            <v>011950</v>
          </cell>
          <cell r="C929" t="str">
            <v>4677</v>
          </cell>
          <cell r="D929">
            <v>4</v>
          </cell>
          <cell r="E929" t="str">
            <v>PME-E1/2 BLU/GRN 4P</v>
          </cell>
          <cell r="F929">
            <v>6.0919999999999996</v>
          </cell>
          <cell r="G929">
            <v>1524</v>
          </cell>
          <cell r="H929">
            <v>9284.2079999999987</v>
          </cell>
          <cell r="K929">
            <v>1524</v>
          </cell>
          <cell r="O929">
            <v>16768</v>
          </cell>
          <cell r="P929">
            <v>0</v>
          </cell>
          <cell r="Q929">
            <v>11.00262467191601</v>
          </cell>
          <cell r="S929" t="str">
            <v>personal</v>
          </cell>
          <cell r="W929" t="str">
            <v>7</v>
          </cell>
          <cell r="Y929">
            <v>3</v>
          </cell>
          <cell r="Z929">
            <v>100</v>
          </cell>
          <cell r="AA929">
            <v>862</v>
          </cell>
          <cell r="AB929">
            <v>662</v>
          </cell>
          <cell r="AC929">
            <v>4032.9039999999995</v>
          </cell>
        </row>
        <row r="930">
          <cell r="B930" t="str">
            <v>007566</v>
          </cell>
          <cell r="C930" t="str">
            <v>T587</v>
          </cell>
          <cell r="D930">
            <v>1</v>
          </cell>
          <cell r="E930" t="str">
            <v>KM40-120VCONV GRY BL</v>
          </cell>
          <cell r="F930">
            <v>46.548999999999999</v>
          </cell>
          <cell r="G930">
            <v>269</v>
          </cell>
          <cell r="H930">
            <v>12521.681</v>
          </cell>
          <cell r="K930">
            <v>269</v>
          </cell>
          <cell r="O930">
            <v>6737</v>
          </cell>
          <cell r="P930">
            <v>0</v>
          </cell>
          <cell r="Q930">
            <v>25.044609665427508</v>
          </cell>
          <cell r="S930" t="str">
            <v>thermo</v>
          </cell>
          <cell r="W930" t="str">
            <v>7</v>
          </cell>
          <cell r="Y930">
            <v>2</v>
          </cell>
          <cell r="Z930">
            <v>0</v>
          </cell>
          <cell r="AA930">
            <v>0</v>
          </cell>
          <cell r="AB930">
            <v>269</v>
          </cell>
          <cell r="AC930">
            <v>12521.681</v>
          </cell>
        </row>
        <row r="931">
          <cell r="B931" t="str">
            <v>010094</v>
          </cell>
          <cell r="C931" t="str">
            <v>35B0</v>
          </cell>
          <cell r="D931">
            <v>2</v>
          </cell>
          <cell r="E931" t="str">
            <v>50QT ULT COLD BLU 2P</v>
          </cell>
          <cell r="F931">
            <v>12.224</v>
          </cell>
          <cell r="G931">
            <v>166</v>
          </cell>
          <cell r="H931">
            <v>2029.184</v>
          </cell>
          <cell r="K931">
            <v>166</v>
          </cell>
          <cell r="O931">
            <v>3948</v>
          </cell>
          <cell r="P931">
            <v>198</v>
          </cell>
          <cell r="Q931">
            <v>24.975903614457831</v>
          </cell>
          <cell r="S931" t="str">
            <v>full</v>
          </cell>
          <cell r="W931" t="str">
            <v>0</v>
          </cell>
          <cell r="Y931">
            <v>5</v>
          </cell>
          <cell r="Z931">
            <v>0</v>
          </cell>
          <cell r="AB931">
            <v>166</v>
          </cell>
          <cell r="AC931">
            <v>2029.184</v>
          </cell>
        </row>
        <row r="932">
          <cell r="B932" t="str">
            <v>006689</v>
          </cell>
          <cell r="C932" t="str">
            <v>T450</v>
          </cell>
          <cell r="D932">
            <v>1</v>
          </cell>
          <cell r="E932" t="str">
            <v>PLNTIKL GRY SGL IL</v>
          </cell>
          <cell r="F932">
            <v>30.693999999999999</v>
          </cell>
          <cell r="G932">
            <v>82</v>
          </cell>
          <cell r="H932">
            <v>2516.9079999999999</v>
          </cell>
          <cell r="K932">
            <v>82</v>
          </cell>
          <cell r="O932">
            <v>976</v>
          </cell>
          <cell r="P932">
            <v>0</v>
          </cell>
          <cell r="Q932">
            <v>11.902439024390244</v>
          </cell>
          <cell r="S932" t="str">
            <v>thermo</v>
          </cell>
          <cell r="W932" t="str">
            <v>0</v>
          </cell>
          <cell r="Y932">
            <v>5</v>
          </cell>
          <cell r="Z932">
            <v>5</v>
          </cell>
          <cell r="AA932">
            <v>42</v>
          </cell>
          <cell r="AB932">
            <v>40</v>
          </cell>
          <cell r="AC932">
            <v>1227.76</v>
          </cell>
        </row>
        <row r="933">
          <cell r="B933" t="str">
            <v>002818</v>
          </cell>
          <cell r="C933" t="str">
            <v>3330</v>
          </cell>
          <cell r="D933">
            <v>1</v>
          </cell>
          <cell r="E933" t="str">
            <v>LD24 BLU SGL</v>
          </cell>
          <cell r="F933">
            <v>5.8810000000000002</v>
          </cell>
          <cell r="G933">
            <v>1</v>
          </cell>
          <cell r="H933">
            <v>5.8810000000000002</v>
          </cell>
          <cell r="K933">
            <v>1</v>
          </cell>
          <cell r="O933">
            <v>23</v>
          </cell>
          <cell r="P933">
            <v>0</v>
          </cell>
          <cell r="Q933">
            <v>23</v>
          </cell>
          <cell r="S933" t="str">
            <v>personal</v>
          </cell>
          <cell r="W933" t="str">
            <v>0</v>
          </cell>
          <cell r="Y933">
            <v>1</v>
          </cell>
          <cell r="Z933">
            <v>0</v>
          </cell>
          <cell r="AB933">
            <v>1</v>
          </cell>
          <cell r="AC933">
            <v>5.8810000000000002</v>
          </cell>
        </row>
        <row r="934">
          <cell r="B934" t="str">
            <v>010596</v>
          </cell>
          <cell r="C934" t="str">
            <v>4640</v>
          </cell>
          <cell r="D934">
            <v>12</v>
          </cell>
          <cell r="E934" t="str">
            <v>LPME RED/BLU 12P</v>
          </cell>
          <cell r="F934">
            <v>2.6709999999999998</v>
          </cell>
          <cell r="G934">
            <v>156</v>
          </cell>
          <cell r="H934">
            <v>416.67599999999999</v>
          </cell>
          <cell r="K934">
            <v>156</v>
          </cell>
          <cell r="O934">
            <v>3720</v>
          </cell>
          <cell r="P934">
            <v>0</v>
          </cell>
          <cell r="Q934">
            <v>23.846153846153847</v>
          </cell>
          <cell r="S934" t="str">
            <v>personal</v>
          </cell>
          <cell r="W934" t="str">
            <v>0</v>
          </cell>
          <cell r="Y934">
            <v>0</v>
          </cell>
          <cell r="Z934">
            <v>0</v>
          </cell>
          <cell r="AA934">
            <v>0</v>
          </cell>
          <cell r="AB934">
            <v>156</v>
          </cell>
          <cell r="AC934">
            <v>416.67599999999999</v>
          </cell>
        </row>
        <row r="935">
          <cell r="B935" t="str">
            <v>012694</v>
          </cell>
          <cell r="C935" t="str">
            <v>3301</v>
          </cell>
          <cell r="D935">
            <v>4</v>
          </cell>
          <cell r="E935" t="str">
            <v>PL12 RED/OCEAN BLU 4P IL</v>
          </cell>
          <cell r="F935">
            <v>3.1960000000000002</v>
          </cell>
          <cell r="G935">
            <v>772</v>
          </cell>
          <cell r="H935">
            <v>2467.3120000000004</v>
          </cell>
          <cell r="K935">
            <v>772</v>
          </cell>
          <cell r="O935">
            <v>18300</v>
          </cell>
          <cell r="P935">
            <v>0</v>
          </cell>
          <cell r="Q935">
            <v>23.704663212435232</v>
          </cell>
          <cell r="S935" t="str">
            <v>personal</v>
          </cell>
          <cell r="W935" t="str">
            <v>1</v>
          </cell>
          <cell r="Y935">
            <v>0</v>
          </cell>
          <cell r="Z935">
            <v>1</v>
          </cell>
          <cell r="AA935">
            <v>0</v>
          </cell>
          <cell r="AB935">
            <v>772</v>
          </cell>
          <cell r="AC935">
            <v>2467.3120000000004</v>
          </cell>
        </row>
        <row r="936">
          <cell r="B936" t="str">
            <v>012919</v>
          </cell>
          <cell r="C936" t="str">
            <v>T600</v>
          </cell>
          <cell r="D936">
            <v>1</v>
          </cell>
          <cell r="E936" t="str">
            <v>KM56 GREY SGL</v>
          </cell>
          <cell r="F936">
            <v>42.594999999999999</v>
          </cell>
          <cell r="G936">
            <v>952</v>
          </cell>
          <cell r="H936">
            <v>40550.44</v>
          </cell>
          <cell r="K936">
            <v>952</v>
          </cell>
          <cell r="O936">
            <v>1624</v>
          </cell>
          <cell r="P936">
            <v>0</v>
          </cell>
          <cell r="Q936">
            <v>1.7058823529411764</v>
          </cell>
          <cell r="S936" t="str">
            <v>thermo</v>
          </cell>
          <cell r="U936" t="str">
            <v>new</v>
          </cell>
          <cell r="W936" t="str">
            <v>0</v>
          </cell>
          <cell r="Y936">
            <v>75</v>
          </cell>
          <cell r="Z936">
            <v>326</v>
          </cell>
          <cell r="AA936">
            <v>879</v>
          </cell>
          <cell r="AB936">
            <v>73</v>
          </cell>
          <cell r="AC936">
            <v>3109.4349999999999</v>
          </cell>
        </row>
        <row r="937">
          <cell r="B937" t="str">
            <v>013158</v>
          </cell>
          <cell r="C937" t="str">
            <v>61A1</v>
          </cell>
          <cell r="D937">
            <v>1</v>
          </cell>
          <cell r="E937" t="str">
            <v>1QT POPART MULTSPT SGL</v>
          </cell>
          <cell r="F937">
            <v>3.5369999999999999</v>
          </cell>
          <cell r="G937">
            <v>1</v>
          </cell>
          <cell r="H937">
            <v>3.5369999999999999</v>
          </cell>
          <cell r="K937">
            <v>1</v>
          </cell>
          <cell r="O937">
            <v>22</v>
          </cell>
          <cell r="P937">
            <v>0</v>
          </cell>
          <cell r="Q937">
            <v>22</v>
          </cell>
          <cell r="S937" t="str">
            <v>bev jugs</v>
          </cell>
          <cell r="W937" t="str">
            <v>1</v>
          </cell>
          <cell r="Y937">
            <v>1</v>
          </cell>
          <cell r="Z937">
            <v>3</v>
          </cell>
          <cell r="AB937">
            <v>1</v>
          </cell>
          <cell r="AC937">
            <v>3.5369999999999999</v>
          </cell>
        </row>
        <row r="938">
          <cell r="B938" t="str">
            <v>006471</v>
          </cell>
          <cell r="C938" t="str">
            <v>3340</v>
          </cell>
          <cell r="D938">
            <v>6</v>
          </cell>
          <cell r="E938" t="str">
            <v>LD 6PKR PBLU/CRN 6P</v>
          </cell>
          <cell r="F938">
            <v>2.7349999999999999</v>
          </cell>
          <cell r="G938">
            <v>6</v>
          </cell>
          <cell r="H938">
            <v>16.41</v>
          </cell>
          <cell r="K938">
            <v>6</v>
          </cell>
          <cell r="O938">
            <v>138</v>
          </cell>
          <cell r="P938">
            <v>0</v>
          </cell>
          <cell r="Q938">
            <v>23</v>
          </cell>
          <cell r="S938" t="str">
            <v>personal</v>
          </cell>
          <cell r="W938" t="str">
            <v>0</v>
          </cell>
          <cell r="Y938">
            <v>0</v>
          </cell>
          <cell r="Z938">
            <v>0</v>
          </cell>
          <cell r="AB938">
            <v>6</v>
          </cell>
          <cell r="AC938">
            <v>16.41</v>
          </cell>
        </row>
        <row r="939">
          <cell r="B939" t="str">
            <v>009748</v>
          </cell>
          <cell r="C939" t="str">
            <v>9700</v>
          </cell>
          <cell r="D939">
            <v>1</v>
          </cell>
          <cell r="E939" t="str">
            <v>PT FRZ FLSK LD6</v>
          </cell>
          <cell r="F939">
            <v>1.097</v>
          </cell>
          <cell r="G939">
            <v>33</v>
          </cell>
          <cell r="H939">
            <v>36.201000000000001</v>
          </cell>
          <cell r="K939">
            <v>33</v>
          </cell>
          <cell r="O939">
            <v>711</v>
          </cell>
          <cell r="P939">
            <v>0</v>
          </cell>
          <cell r="Q939">
            <v>21.545454545454547</v>
          </cell>
          <cell r="S939" t="str">
            <v xml:space="preserve">parts </v>
          </cell>
          <cell r="W939" t="str">
            <v>0</v>
          </cell>
          <cell r="Y939">
            <v>48</v>
          </cell>
          <cell r="Z939">
            <v>0</v>
          </cell>
          <cell r="AA939">
            <v>0</v>
          </cell>
          <cell r="AB939">
            <v>33</v>
          </cell>
          <cell r="AC939">
            <v>36.201000000000001</v>
          </cell>
        </row>
        <row r="940">
          <cell r="B940" t="str">
            <v>012809</v>
          </cell>
          <cell r="C940" t="str">
            <v>4675</v>
          </cell>
          <cell r="D940">
            <v>2</v>
          </cell>
          <cell r="E940" t="str">
            <v>PME HUMAN BLOOD 2P</v>
          </cell>
          <cell r="F940">
            <v>5.4009999999999998</v>
          </cell>
          <cell r="G940">
            <v>22</v>
          </cell>
          <cell r="H940">
            <v>118.822</v>
          </cell>
          <cell r="K940">
            <v>22</v>
          </cell>
          <cell r="O940">
            <v>500</v>
          </cell>
          <cell r="P940">
            <v>0</v>
          </cell>
          <cell r="Q940">
            <v>22.727272727272727</v>
          </cell>
          <cell r="S940" t="str">
            <v>personal</v>
          </cell>
          <cell r="V940">
            <v>118.822</v>
          </cell>
          <cell r="W940" t="str">
            <v>5</v>
          </cell>
          <cell r="Y940">
            <v>0</v>
          </cell>
          <cell r="Z940">
            <v>0</v>
          </cell>
          <cell r="AB940">
            <v>22</v>
          </cell>
          <cell r="AC940">
            <v>118.822</v>
          </cell>
        </row>
        <row r="941">
          <cell r="B941" t="str">
            <v>012002</v>
          </cell>
          <cell r="C941" t="str">
            <v>3640</v>
          </cell>
          <cell r="D941">
            <v>2</v>
          </cell>
          <cell r="E941" t="str">
            <v>PLRLR BLUE 2P SPC</v>
          </cell>
          <cell r="F941">
            <v>12.13</v>
          </cell>
          <cell r="G941">
            <v>6</v>
          </cell>
          <cell r="H941">
            <v>72.78</v>
          </cell>
          <cell r="I941">
            <v>6</v>
          </cell>
          <cell r="M941">
            <v>20</v>
          </cell>
          <cell r="N941">
            <v>19</v>
          </cell>
          <cell r="O941">
            <v>134</v>
          </cell>
          <cell r="P941">
            <v>0</v>
          </cell>
          <cell r="Q941">
            <v>22.333333333333332</v>
          </cell>
          <cell r="S941" t="str">
            <v>full</v>
          </cell>
          <cell r="W941" t="str">
            <v>0</v>
          </cell>
          <cell r="Y941">
            <v>0</v>
          </cell>
          <cell r="Z941">
            <v>0</v>
          </cell>
          <cell r="AB941">
            <v>6</v>
          </cell>
          <cell r="AC941">
            <v>72.78</v>
          </cell>
        </row>
        <row r="942">
          <cell r="B942" t="str">
            <v>011134</v>
          </cell>
          <cell r="C942" t="str">
            <v>61D0</v>
          </cell>
          <cell r="D942">
            <v>6</v>
          </cell>
          <cell r="E942" t="str">
            <v>1G ELT RD/BL 6P IL</v>
          </cell>
          <cell r="F942">
            <v>2.1360000000000001</v>
          </cell>
          <cell r="G942">
            <v>2010</v>
          </cell>
          <cell r="H942">
            <v>4293.3600000000006</v>
          </cell>
          <cell r="K942">
            <v>2010</v>
          </cell>
          <cell r="O942">
            <v>21978</v>
          </cell>
          <cell r="P942">
            <v>7878</v>
          </cell>
          <cell r="Q942">
            <v>14.853731343283583</v>
          </cell>
          <cell r="S942" t="str">
            <v>bev jugs</v>
          </cell>
          <cell r="W942" t="str">
            <v>0</v>
          </cell>
          <cell r="Y942">
            <v>1</v>
          </cell>
          <cell r="Z942">
            <v>26</v>
          </cell>
          <cell r="AA942">
            <v>672</v>
          </cell>
          <cell r="AB942">
            <v>1338</v>
          </cell>
          <cell r="AC942">
            <v>2857.9680000000003</v>
          </cell>
        </row>
        <row r="943">
          <cell r="B943" t="str">
            <v>009514</v>
          </cell>
          <cell r="C943" t="str">
            <v>9770</v>
          </cell>
          <cell r="D943">
            <v>1</v>
          </cell>
          <cell r="E943" t="str">
            <v>PT DSP CUP BRKT</v>
          </cell>
          <cell r="F943">
            <v>0.78800000000000003</v>
          </cell>
          <cell r="G943">
            <v>568</v>
          </cell>
          <cell r="H943">
            <v>447.584</v>
          </cell>
          <cell r="K943">
            <v>568</v>
          </cell>
          <cell r="O943">
            <v>12214</v>
          </cell>
          <cell r="P943">
            <v>0</v>
          </cell>
          <cell r="Q943">
            <v>21.503521126760564</v>
          </cell>
          <cell r="S943" t="str">
            <v xml:space="preserve">parts </v>
          </cell>
          <cell r="W943" t="str">
            <v>0</v>
          </cell>
          <cell r="Y943">
            <v>326</v>
          </cell>
          <cell r="Z943">
            <v>74</v>
          </cell>
          <cell r="AA943">
            <v>0</v>
          </cell>
          <cell r="AB943">
            <v>568</v>
          </cell>
          <cell r="AC943">
            <v>447.584</v>
          </cell>
        </row>
        <row r="944">
          <cell r="B944" t="str">
            <v>002460</v>
          </cell>
          <cell r="C944" t="str">
            <v>3300</v>
          </cell>
          <cell r="D944">
            <v>1</v>
          </cell>
          <cell r="E944" t="str">
            <v>LD12 BLU SGL</v>
          </cell>
          <cell r="F944">
            <v>6.0679999999999996</v>
          </cell>
          <cell r="G944">
            <v>1</v>
          </cell>
          <cell r="H944">
            <v>6.0679999999999996</v>
          </cell>
          <cell r="K944">
            <v>1</v>
          </cell>
          <cell r="O944">
            <v>21</v>
          </cell>
          <cell r="P944">
            <v>0</v>
          </cell>
          <cell r="Q944">
            <v>21</v>
          </cell>
          <cell r="S944" t="str">
            <v>personal</v>
          </cell>
          <cell r="W944" t="str">
            <v>0</v>
          </cell>
          <cell r="Y944">
            <v>1</v>
          </cell>
          <cell r="Z944">
            <v>0</v>
          </cell>
          <cell r="AB944">
            <v>1</v>
          </cell>
          <cell r="AC944">
            <v>6.0679999999999996</v>
          </cell>
        </row>
        <row r="945">
          <cell r="B945" t="str">
            <v>010903</v>
          </cell>
          <cell r="C945" t="str">
            <v>S4D0</v>
          </cell>
          <cell r="D945">
            <v>6</v>
          </cell>
          <cell r="E945" t="str">
            <v>SOFT12 ASST 6P</v>
          </cell>
          <cell r="F945">
            <v>3.63</v>
          </cell>
          <cell r="G945">
            <v>6</v>
          </cell>
          <cell r="H945">
            <v>21.78</v>
          </cell>
          <cell r="K945">
            <v>6</v>
          </cell>
          <cell r="O945">
            <v>132</v>
          </cell>
          <cell r="P945">
            <v>0</v>
          </cell>
          <cell r="Q945">
            <v>22</v>
          </cell>
          <cell r="R945" t="str">
            <v>soft side</v>
          </cell>
          <cell r="S945" t="str">
            <v>soft side</v>
          </cell>
          <cell r="W945" t="str">
            <v>0</v>
          </cell>
          <cell r="X945">
            <v>0.32</v>
          </cell>
          <cell r="Y945">
            <v>0</v>
          </cell>
          <cell r="Z945">
            <v>0</v>
          </cell>
          <cell r="AB945">
            <v>6</v>
          </cell>
          <cell r="AC945">
            <v>21.78</v>
          </cell>
        </row>
        <row r="946">
          <cell r="B946" t="str">
            <v>012174</v>
          </cell>
          <cell r="C946" t="str">
            <v>V600</v>
          </cell>
          <cell r="D946">
            <v>1</v>
          </cell>
          <cell r="E946" t="str">
            <v>JBMGR8 BLK SGL</v>
          </cell>
          <cell r="F946">
            <v>6.742</v>
          </cell>
          <cell r="G946">
            <v>7</v>
          </cell>
          <cell r="H946">
            <v>47.194000000000003</v>
          </cell>
          <cell r="I946">
            <v>7</v>
          </cell>
          <cell r="M946">
            <v>7.74</v>
          </cell>
          <cell r="N946">
            <v>7.35</v>
          </cell>
          <cell r="O946">
            <v>154</v>
          </cell>
          <cell r="P946">
            <v>0</v>
          </cell>
          <cell r="Q946">
            <v>22</v>
          </cell>
          <cell r="S946" t="str">
            <v>specialty</v>
          </cell>
          <cell r="W946" t="str">
            <v>0</v>
          </cell>
          <cell r="X946">
            <v>0.15</v>
          </cell>
          <cell r="Y946">
            <v>0</v>
          </cell>
          <cell r="Z946">
            <v>0</v>
          </cell>
          <cell r="AB946">
            <v>7</v>
          </cell>
          <cell r="AC946">
            <v>47.194000000000003</v>
          </cell>
        </row>
        <row r="947">
          <cell r="B947" t="str">
            <v>012212</v>
          </cell>
          <cell r="C947" t="str">
            <v>SP00</v>
          </cell>
          <cell r="D947">
            <v>6</v>
          </cell>
          <cell r="E947" t="str">
            <v>LLM BBLU 6P SPC</v>
          </cell>
          <cell r="F947">
            <v>2.8650000000000002</v>
          </cell>
          <cell r="G947">
            <v>486</v>
          </cell>
          <cell r="H947">
            <v>1392.39</v>
          </cell>
          <cell r="K947">
            <v>486</v>
          </cell>
          <cell r="O947">
            <v>10650</v>
          </cell>
          <cell r="P947">
            <v>0</v>
          </cell>
          <cell r="Q947">
            <v>21.913580246913579</v>
          </cell>
          <cell r="R947" t="str">
            <v>soft side</v>
          </cell>
          <cell r="S947" t="str">
            <v>soft side</v>
          </cell>
          <cell r="W947" t="str">
            <v>0</v>
          </cell>
          <cell r="Y947">
            <v>0</v>
          </cell>
          <cell r="Z947">
            <v>0</v>
          </cell>
          <cell r="AB947">
            <v>486</v>
          </cell>
          <cell r="AC947">
            <v>1392.39</v>
          </cell>
        </row>
        <row r="948">
          <cell r="B948" t="str">
            <v>011618</v>
          </cell>
          <cell r="C948" t="str">
            <v>4640</v>
          </cell>
          <cell r="D948">
            <v>1</v>
          </cell>
          <cell r="E948" t="str">
            <v>LPME GRN/BLU SGL</v>
          </cell>
          <cell r="F948">
            <v>3.6720000000000002</v>
          </cell>
          <cell r="G948">
            <v>6</v>
          </cell>
          <cell r="H948">
            <v>22.032</v>
          </cell>
          <cell r="L948">
            <v>6</v>
          </cell>
          <cell r="O948">
            <v>131</v>
          </cell>
          <cell r="P948">
            <v>0</v>
          </cell>
          <cell r="Q948">
            <v>21.833333333333332</v>
          </cell>
          <cell r="S948" t="str">
            <v>personal</v>
          </cell>
          <cell r="W948" t="str">
            <v>0</v>
          </cell>
          <cell r="Y948">
            <v>0</v>
          </cell>
          <cell r="Z948">
            <v>0</v>
          </cell>
          <cell r="AB948">
            <v>6</v>
          </cell>
          <cell r="AC948">
            <v>22.032</v>
          </cell>
        </row>
        <row r="949">
          <cell r="B949" t="str">
            <v>011898</v>
          </cell>
          <cell r="C949" t="str">
            <v>E1H0</v>
          </cell>
          <cell r="D949">
            <v>1</v>
          </cell>
          <cell r="E949" t="str">
            <v>VALUE PIZZA BAG RED SGL</v>
          </cell>
          <cell r="F949">
            <v>4.83</v>
          </cell>
          <cell r="G949">
            <v>6</v>
          </cell>
          <cell r="H949">
            <v>28.98</v>
          </cell>
          <cell r="K949">
            <v>6</v>
          </cell>
          <cell r="O949">
            <v>128</v>
          </cell>
          <cell r="P949">
            <v>0</v>
          </cell>
          <cell r="Q949">
            <v>21.333333333333332</v>
          </cell>
          <cell r="R949" t="str">
            <v>soft side</v>
          </cell>
          <cell r="S949" t="str">
            <v>food svce</v>
          </cell>
          <cell r="W949" t="str">
            <v>0</v>
          </cell>
          <cell r="X949">
            <v>0.32</v>
          </cell>
          <cell r="Y949">
            <v>2</v>
          </cell>
          <cell r="Z949">
            <v>0</v>
          </cell>
          <cell r="AB949">
            <v>6</v>
          </cell>
          <cell r="AC949">
            <v>28.98</v>
          </cell>
        </row>
        <row r="950">
          <cell r="B950" t="str">
            <v>007596</v>
          </cell>
          <cell r="C950" t="str">
            <v>4345</v>
          </cell>
          <cell r="D950">
            <v>6</v>
          </cell>
          <cell r="E950" t="str">
            <v>FNMT POLAR 6P</v>
          </cell>
          <cell r="F950">
            <v>5.9459999999999997</v>
          </cell>
          <cell r="G950">
            <v>12</v>
          </cell>
          <cell r="H950">
            <v>71.352000000000004</v>
          </cell>
          <cell r="K950">
            <v>12</v>
          </cell>
          <cell r="O950">
            <v>258</v>
          </cell>
          <cell r="P950">
            <v>0</v>
          </cell>
          <cell r="Q950">
            <v>21.5</v>
          </cell>
          <cell r="S950" t="str">
            <v>personal</v>
          </cell>
          <cell r="V950">
            <v>71.352000000000004</v>
          </cell>
          <cell r="W950" t="str">
            <v>5</v>
          </cell>
          <cell r="Y950">
            <v>0</v>
          </cell>
          <cell r="Z950">
            <v>0</v>
          </cell>
          <cell r="AB950">
            <v>12</v>
          </cell>
          <cell r="AC950">
            <v>71.352000000000004</v>
          </cell>
        </row>
        <row r="951">
          <cell r="B951" t="str">
            <v>010339</v>
          </cell>
          <cell r="C951" t="str">
            <v>4420</v>
          </cell>
          <cell r="D951">
            <v>4</v>
          </cell>
          <cell r="E951" t="str">
            <v>LM+ BTS 4P</v>
          </cell>
          <cell r="F951">
            <v>4.45</v>
          </cell>
          <cell r="G951">
            <v>8</v>
          </cell>
          <cell r="H951">
            <v>35.6</v>
          </cell>
          <cell r="K951">
            <v>8</v>
          </cell>
          <cell r="O951">
            <v>168</v>
          </cell>
          <cell r="P951">
            <v>0</v>
          </cell>
          <cell r="Q951">
            <v>21</v>
          </cell>
          <cell r="S951" t="str">
            <v>personal</v>
          </cell>
          <cell r="W951" t="str">
            <v>0</v>
          </cell>
          <cell r="Y951">
            <v>0</v>
          </cell>
          <cell r="Z951">
            <v>0</v>
          </cell>
          <cell r="AB951">
            <v>8</v>
          </cell>
          <cell r="AC951">
            <v>35.6</v>
          </cell>
        </row>
        <row r="952">
          <cell r="B952" t="str">
            <v>011460</v>
          </cell>
          <cell r="C952" t="str">
            <v>3560</v>
          </cell>
          <cell r="D952">
            <v>2</v>
          </cell>
          <cell r="E952" t="str">
            <v>54QT LD HTGRN 2P</v>
          </cell>
          <cell r="F952">
            <v>11.301</v>
          </cell>
          <cell r="G952">
            <v>8</v>
          </cell>
          <cell r="H952">
            <v>90.408000000000001</v>
          </cell>
          <cell r="K952">
            <v>8</v>
          </cell>
          <cell r="O952">
            <v>166</v>
          </cell>
          <cell r="P952">
            <v>0</v>
          </cell>
          <cell r="Q952">
            <v>20.75</v>
          </cell>
          <cell r="S952" t="str">
            <v>full</v>
          </cell>
          <cell r="W952" t="str">
            <v>0</v>
          </cell>
          <cell r="Y952">
            <v>0</v>
          </cell>
          <cell r="Z952">
            <v>0</v>
          </cell>
          <cell r="AB952">
            <v>8</v>
          </cell>
          <cell r="AC952">
            <v>90.408000000000001</v>
          </cell>
        </row>
        <row r="953">
          <cell r="B953" t="str">
            <v>012605</v>
          </cell>
          <cell r="C953" t="str">
            <v>4677</v>
          </cell>
          <cell r="D953">
            <v>2</v>
          </cell>
          <cell r="E953" t="str">
            <v>PME-CNTN 2P SPC</v>
          </cell>
          <cell r="F953">
            <v>4.78</v>
          </cell>
          <cell r="G953">
            <v>4160</v>
          </cell>
          <cell r="H953">
            <v>19884.8</v>
          </cell>
          <cell r="K953">
            <v>4160</v>
          </cell>
          <cell r="O953">
            <v>85570</v>
          </cell>
          <cell r="P953">
            <v>0</v>
          </cell>
          <cell r="Q953">
            <v>20.56971153846154</v>
          </cell>
          <cell r="S953" t="str">
            <v>personal</v>
          </cell>
          <cell r="W953" t="str">
            <v>7</v>
          </cell>
          <cell r="Y953">
            <v>0</v>
          </cell>
          <cell r="Z953">
            <v>0</v>
          </cell>
          <cell r="AB953">
            <v>4160</v>
          </cell>
          <cell r="AC953">
            <v>19884.8</v>
          </cell>
        </row>
        <row r="954">
          <cell r="B954" t="str">
            <v>011018</v>
          </cell>
          <cell r="C954" t="str">
            <v>61D0</v>
          </cell>
          <cell r="D954">
            <v>1</v>
          </cell>
          <cell r="E954" t="str">
            <v>1G ELT BLU SGL</v>
          </cell>
          <cell r="F954">
            <v>2.96</v>
          </cell>
          <cell r="G954">
            <v>4</v>
          </cell>
          <cell r="H954">
            <v>11.84</v>
          </cell>
          <cell r="K954">
            <v>4</v>
          </cell>
          <cell r="O954">
            <v>79</v>
          </cell>
          <cell r="P954">
            <v>0</v>
          </cell>
          <cell r="Q954">
            <v>19.75</v>
          </cell>
          <cell r="S954" t="str">
            <v>bev jugs</v>
          </cell>
          <cell r="W954" t="str">
            <v>0</v>
          </cell>
          <cell r="Y954">
            <v>3</v>
          </cell>
          <cell r="Z954">
            <v>0</v>
          </cell>
          <cell r="AB954">
            <v>4</v>
          </cell>
          <cell r="AC954">
            <v>11.84</v>
          </cell>
        </row>
        <row r="955">
          <cell r="B955" t="str">
            <v>013288</v>
          </cell>
          <cell r="C955" t="str">
            <v>61A1</v>
          </cell>
          <cell r="D955">
            <v>6</v>
          </cell>
          <cell r="E955" t="str">
            <v>1QT POPART PLAID RED 6P SPC</v>
          </cell>
          <cell r="F955">
            <v>1.907</v>
          </cell>
          <cell r="G955">
            <v>1164</v>
          </cell>
          <cell r="H955">
            <v>2219.748</v>
          </cell>
          <cell r="K955">
            <v>1164</v>
          </cell>
          <cell r="O955">
            <v>23802</v>
          </cell>
          <cell r="P955">
            <v>0</v>
          </cell>
          <cell r="Q955">
            <v>20.448453608247423</v>
          </cell>
          <cell r="S955" t="str">
            <v>bev jugs</v>
          </cell>
          <cell r="U955" t="str">
            <v>new</v>
          </cell>
          <cell r="W955" t="str">
            <v>1</v>
          </cell>
          <cell r="Y955">
            <v>1</v>
          </cell>
          <cell r="Z955">
            <v>0</v>
          </cell>
          <cell r="AA955">
            <v>0</v>
          </cell>
          <cell r="AB955">
            <v>1164</v>
          </cell>
          <cell r="AC955">
            <v>2219.748</v>
          </cell>
        </row>
        <row r="956">
          <cell r="B956" t="str">
            <v>013363</v>
          </cell>
          <cell r="C956" t="str">
            <v>3360</v>
          </cell>
          <cell r="D956">
            <v>4</v>
          </cell>
          <cell r="E956" t="str">
            <v>CL8 RED/BLU 4P SPC</v>
          </cell>
          <cell r="F956">
            <v>3.044</v>
          </cell>
          <cell r="G956">
            <v>2132</v>
          </cell>
          <cell r="H956">
            <v>6489.808</v>
          </cell>
          <cell r="K956">
            <v>2132</v>
          </cell>
          <cell r="O956">
            <v>42516</v>
          </cell>
          <cell r="P956">
            <v>1000</v>
          </cell>
          <cell r="Q956">
            <v>20.410881801125704</v>
          </cell>
          <cell r="S956" t="str">
            <v>personal</v>
          </cell>
          <cell r="U956" t="str">
            <v>new</v>
          </cell>
          <cell r="W956" t="str">
            <v>0</v>
          </cell>
          <cell r="Y956">
            <v>0</v>
          </cell>
          <cell r="Z956">
            <v>0</v>
          </cell>
          <cell r="AA956">
            <v>0</v>
          </cell>
          <cell r="AB956">
            <v>2132</v>
          </cell>
          <cell r="AC956">
            <v>6489.808</v>
          </cell>
        </row>
        <row r="957">
          <cell r="B957" t="str">
            <v>002345</v>
          </cell>
          <cell r="C957" t="str">
            <v>6230</v>
          </cell>
          <cell r="D957">
            <v>6</v>
          </cell>
          <cell r="E957" t="str">
            <v>1G LD RED/BLU 6P</v>
          </cell>
          <cell r="F957">
            <v>2.9969999999999999</v>
          </cell>
          <cell r="G957">
            <v>3228</v>
          </cell>
          <cell r="H957">
            <v>9674.3159999999989</v>
          </cell>
          <cell r="K957">
            <v>3228</v>
          </cell>
          <cell r="O957">
            <v>25980</v>
          </cell>
          <cell r="P957">
            <v>0</v>
          </cell>
          <cell r="Q957">
            <v>8.0483271375464689</v>
          </cell>
          <cell r="S957" t="str">
            <v>bev jugs</v>
          </cell>
          <cell r="W957" t="str">
            <v>0</v>
          </cell>
          <cell r="Y957">
            <v>7</v>
          </cell>
          <cell r="Z957">
            <v>52</v>
          </cell>
          <cell r="AA957">
            <v>1936</v>
          </cell>
          <cell r="AB957">
            <v>1292</v>
          </cell>
          <cell r="AC957">
            <v>3872.1239999999998</v>
          </cell>
        </row>
        <row r="958">
          <cell r="B958" t="str">
            <v>010213</v>
          </cell>
          <cell r="C958" t="str">
            <v>3625</v>
          </cell>
          <cell r="D958">
            <v>1</v>
          </cell>
          <cell r="E958" t="str">
            <v>38QT WHLCL YEL PREM SGL</v>
          </cell>
          <cell r="F958">
            <v>8.9860000000000007</v>
          </cell>
          <cell r="G958">
            <v>250</v>
          </cell>
          <cell r="H958">
            <v>2246.5</v>
          </cell>
          <cell r="K958">
            <v>250</v>
          </cell>
          <cell r="O958">
            <v>5000</v>
          </cell>
          <cell r="P958">
            <v>0</v>
          </cell>
          <cell r="Q958">
            <v>20</v>
          </cell>
          <cell r="S958" t="str">
            <v>full</v>
          </cell>
          <cell r="V958">
            <v>2246.5</v>
          </cell>
          <cell r="W958" t="str">
            <v>5</v>
          </cell>
          <cell r="Y958">
            <v>0</v>
          </cell>
          <cell r="Z958">
            <v>0</v>
          </cell>
          <cell r="AA958">
            <v>0</v>
          </cell>
          <cell r="AB958">
            <v>250</v>
          </cell>
          <cell r="AC958">
            <v>2246.5</v>
          </cell>
        </row>
        <row r="959">
          <cell r="B959" t="str">
            <v>009310</v>
          </cell>
          <cell r="C959" t="str">
            <v>96B0</v>
          </cell>
          <cell r="D959">
            <v>12</v>
          </cell>
          <cell r="E959" t="str">
            <v>PB HNDL 162QT 12P</v>
          </cell>
          <cell r="F959">
            <v>3.516</v>
          </cell>
          <cell r="G959">
            <v>96</v>
          </cell>
          <cell r="H959">
            <v>337.536</v>
          </cell>
          <cell r="K959">
            <v>96</v>
          </cell>
          <cell r="O959">
            <v>1908</v>
          </cell>
          <cell r="P959">
            <v>0</v>
          </cell>
          <cell r="Q959">
            <v>19.875</v>
          </cell>
          <cell r="S959" t="str">
            <v xml:space="preserve">parts </v>
          </cell>
          <cell r="W959" t="str">
            <v>0</v>
          </cell>
          <cell r="Y959">
            <v>2</v>
          </cell>
          <cell r="Z959">
            <v>4</v>
          </cell>
          <cell r="AA959">
            <v>0</v>
          </cell>
          <cell r="AB959">
            <v>96</v>
          </cell>
          <cell r="AC959">
            <v>337.536</v>
          </cell>
        </row>
        <row r="960">
          <cell r="B960" t="str">
            <v>013373</v>
          </cell>
          <cell r="C960" t="str">
            <v>2910</v>
          </cell>
          <cell r="D960">
            <v>12</v>
          </cell>
          <cell r="E960" t="str">
            <v>KLSIP BLUE BTS 12P</v>
          </cell>
          <cell r="F960">
            <v>1.228</v>
          </cell>
          <cell r="G960">
            <v>324</v>
          </cell>
          <cell r="H960">
            <v>397.87200000000001</v>
          </cell>
          <cell r="K960">
            <v>324</v>
          </cell>
          <cell r="O960">
            <v>6396</v>
          </cell>
          <cell r="P960">
            <v>0</v>
          </cell>
          <cell r="Q960">
            <v>19.74074074074074</v>
          </cell>
          <cell r="S960" t="str">
            <v>bev jugs</v>
          </cell>
          <cell r="U960" t="str">
            <v>new</v>
          </cell>
          <cell r="W960" t="str">
            <v>0</v>
          </cell>
          <cell r="Y960">
            <v>0</v>
          </cell>
          <cell r="Z960">
            <v>0</v>
          </cell>
          <cell r="AA960">
            <v>0</v>
          </cell>
          <cell r="AB960">
            <v>324</v>
          </cell>
          <cell r="AC960">
            <v>397.87200000000001</v>
          </cell>
        </row>
        <row r="961">
          <cell r="B961" t="str">
            <v>008201</v>
          </cell>
          <cell r="C961" t="str">
            <v>96A0</v>
          </cell>
          <cell r="D961">
            <v>1</v>
          </cell>
          <cell r="E961" t="str">
            <v>PB CORD POWR 8' SGL</v>
          </cell>
          <cell r="F961">
            <v>2.5489999999999999</v>
          </cell>
          <cell r="G961">
            <v>27</v>
          </cell>
          <cell r="H961">
            <v>68.822999999999993</v>
          </cell>
          <cell r="K961">
            <v>27</v>
          </cell>
          <cell r="O961">
            <v>521</v>
          </cell>
          <cell r="P961">
            <v>0</v>
          </cell>
          <cell r="Q961">
            <v>19.296296296296298</v>
          </cell>
          <cell r="S961" t="str">
            <v>thermo</v>
          </cell>
          <cell r="W961" t="str">
            <v>0</v>
          </cell>
          <cell r="Y961">
            <v>3</v>
          </cell>
          <cell r="Z961">
            <v>0</v>
          </cell>
          <cell r="AB961">
            <v>27</v>
          </cell>
          <cell r="AC961">
            <v>68.822999999999993</v>
          </cell>
        </row>
        <row r="962">
          <cell r="B962" t="str">
            <v>010484</v>
          </cell>
          <cell r="C962" t="str">
            <v>2450</v>
          </cell>
          <cell r="D962">
            <v>1</v>
          </cell>
          <cell r="E962" t="str">
            <v>5G 400S TX CONTRACT</v>
          </cell>
          <cell r="F962">
            <v>6.7690000000000001</v>
          </cell>
          <cell r="G962">
            <v>26</v>
          </cell>
          <cell r="H962">
            <v>175.994</v>
          </cell>
          <cell r="K962">
            <v>26</v>
          </cell>
          <cell r="O962">
            <v>500</v>
          </cell>
          <cell r="P962">
            <v>0</v>
          </cell>
          <cell r="Q962">
            <v>19.23076923076923</v>
          </cell>
          <cell r="S962" t="str">
            <v>bev jugs</v>
          </cell>
          <cell r="W962" t="str">
            <v>0</v>
          </cell>
          <cell r="Y962">
            <v>0</v>
          </cell>
          <cell r="Z962">
            <v>0</v>
          </cell>
          <cell r="AA962">
            <v>0</v>
          </cell>
          <cell r="AB962">
            <v>26</v>
          </cell>
          <cell r="AC962">
            <v>175.994</v>
          </cell>
        </row>
        <row r="963">
          <cell r="B963" t="str">
            <v>010102</v>
          </cell>
          <cell r="C963" t="str">
            <v>35F0</v>
          </cell>
          <cell r="D963">
            <v>1</v>
          </cell>
          <cell r="E963" t="str">
            <v>QKCL54 BLU SGL</v>
          </cell>
          <cell r="F963">
            <v>11.031000000000001</v>
          </cell>
          <cell r="G963">
            <v>1</v>
          </cell>
          <cell r="H963">
            <v>11.031000000000001</v>
          </cell>
          <cell r="K963">
            <v>1</v>
          </cell>
          <cell r="O963">
            <v>15</v>
          </cell>
          <cell r="P963">
            <v>0</v>
          </cell>
          <cell r="Q963">
            <v>15</v>
          </cell>
          <cell r="S963" t="str">
            <v>full</v>
          </cell>
          <cell r="W963" t="str">
            <v>0</v>
          </cell>
          <cell r="Y963">
            <v>4</v>
          </cell>
          <cell r="Z963">
            <v>1</v>
          </cell>
          <cell r="AB963">
            <v>1</v>
          </cell>
          <cell r="AC963">
            <v>11.031000000000001</v>
          </cell>
        </row>
        <row r="964">
          <cell r="B964" t="str">
            <v>005716</v>
          </cell>
          <cell r="C964" t="str">
            <v>7H10</v>
          </cell>
          <cell r="D964">
            <v>16</v>
          </cell>
          <cell r="E964" t="str">
            <v>SQY 32OZ STW BK 16P</v>
          </cell>
          <cell r="F964">
            <v>0.998</v>
          </cell>
          <cell r="G964">
            <v>16</v>
          </cell>
          <cell r="H964">
            <v>15.968</v>
          </cell>
          <cell r="K964">
            <v>16</v>
          </cell>
          <cell r="O964">
            <v>304</v>
          </cell>
          <cell r="P964">
            <v>0</v>
          </cell>
          <cell r="Q964">
            <v>19</v>
          </cell>
          <cell r="S964" t="str">
            <v>specialty</v>
          </cell>
          <cell r="W964" t="str">
            <v>0</v>
          </cell>
          <cell r="Y964">
            <v>0</v>
          </cell>
          <cell r="Z964">
            <v>0</v>
          </cell>
          <cell r="AA964">
            <v>0</v>
          </cell>
          <cell r="AB964">
            <v>16</v>
          </cell>
          <cell r="AC964">
            <v>15.968</v>
          </cell>
        </row>
        <row r="965">
          <cell r="B965" t="str">
            <v>005718</v>
          </cell>
          <cell r="C965" t="str">
            <v>3580</v>
          </cell>
          <cell r="D965">
            <v>2</v>
          </cell>
          <cell r="E965" t="str">
            <v>40QT LD BLU 2P   IL</v>
          </cell>
          <cell r="F965">
            <v>8.8759999999999994</v>
          </cell>
          <cell r="G965">
            <v>4350</v>
          </cell>
          <cell r="H965">
            <v>38610.6</v>
          </cell>
          <cell r="K965">
            <v>4350</v>
          </cell>
          <cell r="O965">
            <v>4836</v>
          </cell>
          <cell r="P965">
            <v>0</v>
          </cell>
          <cell r="Q965">
            <v>1.1117241379310345</v>
          </cell>
          <cell r="S965" t="str">
            <v>full</v>
          </cell>
          <cell r="W965" t="str">
            <v>0</v>
          </cell>
          <cell r="Y965">
            <v>0</v>
          </cell>
          <cell r="Z965">
            <v>70</v>
          </cell>
          <cell r="AA965">
            <v>4095</v>
          </cell>
          <cell r="AB965">
            <v>255</v>
          </cell>
          <cell r="AC965">
            <v>2263.3799999999997</v>
          </cell>
        </row>
        <row r="966">
          <cell r="B966" t="str">
            <v>012088</v>
          </cell>
          <cell r="C966" t="str">
            <v>S4A0</v>
          </cell>
          <cell r="D966">
            <v>6</v>
          </cell>
          <cell r="E966" t="str">
            <v>CLSK BTS 6P</v>
          </cell>
          <cell r="F966">
            <v>3.6019999999999999</v>
          </cell>
          <cell r="G966">
            <v>36</v>
          </cell>
          <cell r="H966">
            <v>129.672</v>
          </cell>
          <cell r="K966">
            <v>36</v>
          </cell>
          <cell r="O966">
            <v>678</v>
          </cell>
          <cell r="P966">
            <v>0</v>
          </cell>
          <cell r="Q966">
            <v>18.833333333333332</v>
          </cell>
          <cell r="R966" t="str">
            <v>soft side</v>
          </cell>
          <cell r="S966" t="str">
            <v>soft side</v>
          </cell>
          <cell r="W966" t="str">
            <v>0</v>
          </cell>
          <cell r="Y966">
            <v>0</v>
          </cell>
          <cell r="Z966">
            <v>0</v>
          </cell>
          <cell r="AA966">
            <v>0</v>
          </cell>
          <cell r="AB966">
            <v>36</v>
          </cell>
          <cell r="AC966">
            <v>129.672</v>
          </cell>
        </row>
        <row r="967">
          <cell r="B967" t="str">
            <v>006742</v>
          </cell>
          <cell r="C967" t="str">
            <v>4420</v>
          </cell>
          <cell r="D967">
            <v>4</v>
          </cell>
          <cell r="E967" t="str">
            <v>LM+ ASST 4P IL</v>
          </cell>
          <cell r="F967">
            <v>4.484</v>
          </cell>
          <cell r="G967">
            <v>216</v>
          </cell>
          <cell r="H967">
            <v>968.54399999999998</v>
          </cell>
          <cell r="K967">
            <v>216</v>
          </cell>
          <cell r="O967">
            <v>4064</v>
          </cell>
          <cell r="P967">
            <v>0</v>
          </cell>
          <cell r="Q967">
            <v>18.814814814814813</v>
          </cell>
          <cell r="S967" t="str">
            <v>personal</v>
          </cell>
          <cell r="W967" t="str">
            <v>0</v>
          </cell>
          <cell r="Y967">
            <v>0</v>
          </cell>
          <cell r="Z967">
            <v>0</v>
          </cell>
          <cell r="AA967">
            <v>0</v>
          </cell>
          <cell r="AB967">
            <v>216</v>
          </cell>
          <cell r="AC967">
            <v>968.54399999999998</v>
          </cell>
        </row>
        <row r="968">
          <cell r="B968" t="str">
            <v>013575</v>
          </cell>
          <cell r="C968" t="str">
            <v>35J3</v>
          </cell>
          <cell r="D968">
            <v>1</v>
          </cell>
          <cell r="E968" t="str">
            <v>QKCL150 WHT IL SPC</v>
          </cell>
          <cell r="F968">
            <v>26.474</v>
          </cell>
          <cell r="G968">
            <v>190</v>
          </cell>
          <cell r="H968">
            <v>5030.0600000000004</v>
          </cell>
          <cell r="K968">
            <v>190</v>
          </cell>
          <cell r="O968">
            <v>3570</v>
          </cell>
          <cell r="P968">
            <v>0</v>
          </cell>
          <cell r="Q968">
            <v>18.789473684210527</v>
          </cell>
          <cell r="S968" t="str">
            <v>full</v>
          </cell>
          <cell r="U968" t="str">
            <v>new</v>
          </cell>
          <cell r="W968" t="str">
            <v>3</v>
          </cell>
          <cell r="Y968">
            <v>0</v>
          </cell>
          <cell r="Z968">
            <v>0</v>
          </cell>
          <cell r="AA968">
            <v>0</v>
          </cell>
          <cell r="AB968">
            <v>190</v>
          </cell>
          <cell r="AC968">
            <v>5030.0600000000004</v>
          </cell>
        </row>
        <row r="969">
          <cell r="B969" t="str">
            <v>005735</v>
          </cell>
          <cell r="C969" t="str">
            <v>3553</v>
          </cell>
          <cell r="D969">
            <v>2</v>
          </cell>
          <cell r="E969" t="str">
            <v>48QT FS MAR WHTE 2P IL</v>
          </cell>
          <cell r="F969">
            <v>9.6820000000000004</v>
          </cell>
          <cell r="G969">
            <v>326</v>
          </cell>
          <cell r="H969">
            <v>3156.3320000000003</v>
          </cell>
          <cell r="K969">
            <v>326</v>
          </cell>
          <cell r="O969">
            <v>2738</v>
          </cell>
          <cell r="P969">
            <v>0</v>
          </cell>
          <cell r="Q969">
            <v>8.3987730061349701</v>
          </cell>
          <cell r="S969" t="str">
            <v>full</v>
          </cell>
          <cell r="W969" t="str">
            <v>3</v>
          </cell>
          <cell r="Y969">
            <v>0</v>
          </cell>
          <cell r="Z969">
            <v>47</v>
          </cell>
          <cell r="AA969">
            <v>180</v>
          </cell>
          <cell r="AB969">
            <v>146</v>
          </cell>
          <cell r="AC969">
            <v>1413.5720000000001</v>
          </cell>
        </row>
        <row r="970">
          <cell r="B970" t="str">
            <v>006880</v>
          </cell>
          <cell r="C970" t="str">
            <v>3257</v>
          </cell>
          <cell r="D970">
            <v>1</v>
          </cell>
          <cell r="E970" t="str">
            <v>5G ST-CUPDSP WHT SGL</v>
          </cell>
          <cell r="F970">
            <v>7.65</v>
          </cell>
          <cell r="G970">
            <v>733</v>
          </cell>
          <cell r="H970">
            <v>5607.45</v>
          </cell>
          <cell r="K970">
            <v>733</v>
          </cell>
          <cell r="O970">
            <v>1665</v>
          </cell>
          <cell r="P970">
            <v>0</v>
          </cell>
          <cell r="Q970">
            <v>2.2714870395634379</v>
          </cell>
          <cell r="S970" t="str">
            <v>bev jugs</v>
          </cell>
          <cell r="W970" t="str">
            <v>7</v>
          </cell>
          <cell r="Y970">
            <v>50</v>
          </cell>
          <cell r="Z970">
            <v>6</v>
          </cell>
          <cell r="AA970">
            <v>640</v>
          </cell>
          <cell r="AB970">
            <v>93</v>
          </cell>
          <cell r="AC970">
            <v>711.45</v>
          </cell>
        </row>
        <row r="971">
          <cell r="B971" t="str">
            <v>007798</v>
          </cell>
          <cell r="C971" t="str">
            <v>4675</v>
          </cell>
          <cell r="D971">
            <v>1</v>
          </cell>
          <cell r="E971" t="str">
            <v>PME SNAP-ON SGL</v>
          </cell>
          <cell r="F971">
            <v>4.3319999999999999</v>
          </cell>
          <cell r="G971">
            <v>3</v>
          </cell>
          <cell r="H971">
            <v>12.995999999999999</v>
          </cell>
          <cell r="I971">
            <v>3</v>
          </cell>
          <cell r="M971">
            <v>9.5</v>
          </cell>
          <cell r="N971">
            <v>9.0299999999999994</v>
          </cell>
          <cell r="O971">
            <v>54</v>
          </cell>
          <cell r="P971">
            <v>0</v>
          </cell>
          <cell r="Q971">
            <v>18</v>
          </cell>
          <cell r="S971" t="str">
            <v>personal</v>
          </cell>
          <cell r="V971">
            <v>12.995999999999999</v>
          </cell>
          <cell r="W971" t="str">
            <v>5</v>
          </cell>
          <cell r="X971">
            <v>0.15</v>
          </cell>
          <cell r="Y971">
            <v>0</v>
          </cell>
          <cell r="Z971">
            <v>0</v>
          </cell>
          <cell r="AB971">
            <v>3</v>
          </cell>
          <cell r="AC971">
            <v>12.995999999999999</v>
          </cell>
        </row>
        <row r="972">
          <cell r="B972" t="str">
            <v>010788</v>
          </cell>
          <cell r="C972" t="str">
            <v>62A5</v>
          </cell>
          <cell r="D972">
            <v>12</v>
          </cell>
          <cell r="E972" t="str">
            <v>1/2G LD SELECT 12P</v>
          </cell>
          <cell r="F972">
            <v>1.5649999999999999</v>
          </cell>
          <cell r="G972">
            <v>12</v>
          </cell>
          <cell r="H972">
            <v>18.78</v>
          </cell>
          <cell r="K972">
            <v>12</v>
          </cell>
          <cell r="O972">
            <v>216</v>
          </cell>
          <cell r="P972">
            <v>0</v>
          </cell>
          <cell r="Q972">
            <v>18</v>
          </cell>
          <cell r="S972" t="str">
            <v>bev jugs</v>
          </cell>
          <cell r="V972">
            <v>18.78</v>
          </cell>
          <cell r="W972" t="str">
            <v>5</v>
          </cell>
          <cell r="Y972">
            <v>0</v>
          </cell>
          <cell r="Z972">
            <v>0</v>
          </cell>
          <cell r="AB972">
            <v>12</v>
          </cell>
          <cell r="AC972">
            <v>18.78</v>
          </cell>
        </row>
        <row r="973">
          <cell r="B973" t="str">
            <v>006270</v>
          </cell>
          <cell r="C973" t="str">
            <v>6310</v>
          </cell>
          <cell r="D973">
            <v>6</v>
          </cell>
          <cell r="E973" t="str">
            <v>1G PTCHR RED 6P PRE</v>
          </cell>
          <cell r="F973">
            <v>3.1509999999999998</v>
          </cell>
          <cell r="G973">
            <v>6</v>
          </cell>
          <cell r="H973">
            <v>18.905999999999999</v>
          </cell>
          <cell r="K973">
            <v>6</v>
          </cell>
          <cell r="O973">
            <v>108</v>
          </cell>
          <cell r="P973">
            <v>0</v>
          </cell>
          <cell r="Q973">
            <v>18</v>
          </cell>
          <cell r="S973" t="str">
            <v>bev jugs</v>
          </cell>
          <cell r="W973" t="str">
            <v>0</v>
          </cell>
          <cell r="Y973">
            <v>0</v>
          </cell>
          <cell r="Z973">
            <v>0</v>
          </cell>
          <cell r="AB973">
            <v>6</v>
          </cell>
          <cell r="AC973">
            <v>18.905999999999999</v>
          </cell>
        </row>
        <row r="974">
          <cell r="B974" t="str">
            <v>012070</v>
          </cell>
          <cell r="C974" t="str">
            <v>S610</v>
          </cell>
          <cell r="D974">
            <v>6</v>
          </cell>
          <cell r="E974" t="str">
            <v>BAGIT ANML BTS 6P</v>
          </cell>
          <cell r="F974">
            <v>1.4750000000000001</v>
          </cell>
          <cell r="G974">
            <v>468</v>
          </cell>
          <cell r="H974">
            <v>690.30000000000007</v>
          </cell>
          <cell r="K974">
            <v>468</v>
          </cell>
          <cell r="O974">
            <v>8376</v>
          </cell>
          <cell r="P974">
            <v>0</v>
          </cell>
          <cell r="Q974">
            <v>17.897435897435898</v>
          </cell>
          <cell r="R974" t="str">
            <v>soft side</v>
          </cell>
          <cell r="S974" t="str">
            <v>soft side</v>
          </cell>
          <cell r="W974" t="str">
            <v>0</v>
          </cell>
          <cell r="X974">
            <v>0.15</v>
          </cell>
          <cell r="Y974">
            <v>25</v>
          </cell>
          <cell r="Z974">
            <v>0</v>
          </cell>
          <cell r="AB974">
            <v>468</v>
          </cell>
          <cell r="AC974">
            <v>690.30000000000007</v>
          </cell>
        </row>
        <row r="975">
          <cell r="B975" t="str">
            <v>010513</v>
          </cell>
          <cell r="C975" t="str">
            <v>T590</v>
          </cell>
          <cell r="D975">
            <v>1</v>
          </cell>
          <cell r="E975" t="str">
            <v>KM50 ARTC GRY CAN</v>
          </cell>
          <cell r="F975">
            <v>44.71</v>
          </cell>
          <cell r="G975">
            <v>159</v>
          </cell>
          <cell r="H975">
            <v>7108.89</v>
          </cell>
          <cell r="K975">
            <v>159</v>
          </cell>
          <cell r="O975">
            <v>2549</v>
          </cell>
          <cell r="P975">
            <v>0</v>
          </cell>
          <cell r="Q975">
            <v>16.031446540880502</v>
          </cell>
          <cell r="S975" t="str">
            <v>thermo</v>
          </cell>
          <cell r="W975" t="str">
            <v>0</v>
          </cell>
          <cell r="Y975">
            <v>300</v>
          </cell>
          <cell r="Z975">
            <v>0</v>
          </cell>
          <cell r="AA975">
            <v>0</v>
          </cell>
          <cell r="AB975">
            <v>159</v>
          </cell>
          <cell r="AC975">
            <v>7108.89</v>
          </cell>
        </row>
        <row r="976">
          <cell r="B976" t="str">
            <v>013287</v>
          </cell>
          <cell r="C976" t="str">
            <v>62A1</v>
          </cell>
          <cell r="D976">
            <v>12</v>
          </cell>
          <cell r="E976" t="str">
            <v>1/2G POPART PLAID BLUE 12P</v>
          </cell>
          <cell r="F976">
            <v>2.302</v>
          </cell>
          <cell r="G976">
            <v>2844</v>
          </cell>
          <cell r="H976">
            <v>6546.8879999999999</v>
          </cell>
          <cell r="K976">
            <v>2844</v>
          </cell>
          <cell r="O976">
            <v>50448</v>
          </cell>
          <cell r="P976">
            <v>0</v>
          </cell>
          <cell r="Q976">
            <v>17.738396624472575</v>
          </cell>
          <cell r="S976" t="str">
            <v>bev jugs</v>
          </cell>
          <cell r="U976" t="str">
            <v>new</v>
          </cell>
          <cell r="W976" t="str">
            <v>1</v>
          </cell>
          <cell r="Y976">
            <v>0</v>
          </cell>
          <cell r="Z976">
            <v>0</v>
          </cell>
          <cell r="AA976">
            <v>0</v>
          </cell>
          <cell r="AB976">
            <v>2844</v>
          </cell>
          <cell r="AC976">
            <v>6546.8879999999999</v>
          </cell>
        </row>
        <row r="977">
          <cell r="B977" t="str">
            <v>013275</v>
          </cell>
          <cell r="C977" t="str">
            <v>3370</v>
          </cell>
          <cell r="D977">
            <v>4</v>
          </cell>
          <cell r="E977" t="str">
            <v>CL16 BLUE 4P SPC</v>
          </cell>
          <cell r="F977">
            <v>5.4790000000000001</v>
          </cell>
          <cell r="G977">
            <v>1708</v>
          </cell>
          <cell r="H977">
            <v>9358.1319999999996</v>
          </cell>
          <cell r="K977">
            <v>1708</v>
          </cell>
          <cell r="O977">
            <v>30088</v>
          </cell>
          <cell r="P977">
            <v>0</v>
          </cell>
          <cell r="Q977">
            <v>17.615925058548008</v>
          </cell>
          <cell r="S977" t="str">
            <v>personal</v>
          </cell>
          <cell r="U977" t="str">
            <v>new</v>
          </cell>
          <cell r="W977" t="str">
            <v>0</v>
          </cell>
          <cell r="Y977">
            <v>0</v>
          </cell>
          <cell r="Z977">
            <v>0</v>
          </cell>
          <cell r="AA977">
            <v>0</v>
          </cell>
          <cell r="AB977">
            <v>1708</v>
          </cell>
          <cell r="AC977">
            <v>9358.1319999999996</v>
          </cell>
        </row>
        <row r="978">
          <cell r="B978" t="str">
            <v>013160</v>
          </cell>
          <cell r="C978" t="str">
            <v>62A1</v>
          </cell>
          <cell r="D978">
            <v>12</v>
          </cell>
          <cell r="E978" t="str">
            <v>1/2G POPART ASST 12P</v>
          </cell>
          <cell r="F978">
            <v>2.2749999999999999</v>
          </cell>
          <cell r="G978">
            <v>1116</v>
          </cell>
          <cell r="H978">
            <v>2538.9</v>
          </cell>
          <cell r="K978">
            <v>1116</v>
          </cell>
          <cell r="O978">
            <v>14676</v>
          </cell>
          <cell r="P978">
            <v>0</v>
          </cell>
          <cell r="Q978">
            <v>13.150537634408602</v>
          </cell>
          <cell r="S978" t="str">
            <v>bev jugs</v>
          </cell>
          <cell r="U978" t="str">
            <v>new</v>
          </cell>
          <cell r="W978" t="str">
            <v>1</v>
          </cell>
          <cell r="Y978">
            <v>15</v>
          </cell>
          <cell r="Z978">
            <v>1</v>
          </cell>
          <cell r="AA978">
            <v>282</v>
          </cell>
          <cell r="AB978">
            <v>834</v>
          </cell>
          <cell r="AC978">
            <v>1897.35</v>
          </cell>
        </row>
        <row r="979">
          <cell r="B979" t="str">
            <v>013281</v>
          </cell>
          <cell r="C979" t="str">
            <v>61E0</v>
          </cell>
          <cell r="D979">
            <v>4</v>
          </cell>
          <cell r="E979" t="str">
            <v>2G ELT BLUE 4P SPC</v>
          </cell>
          <cell r="F979">
            <v>3.2610000000000001</v>
          </cell>
          <cell r="G979">
            <v>764</v>
          </cell>
          <cell r="H979">
            <v>2491.404</v>
          </cell>
          <cell r="K979">
            <v>764</v>
          </cell>
          <cell r="O979">
            <v>13428</v>
          </cell>
          <cell r="P979">
            <v>0</v>
          </cell>
          <cell r="Q979">
            <v>17.575916230366492</v>
          </cell>
          <cell r="S979" t="str">
            <v>bev jugs</v>
          </cell>
          <cell r="U979" t="str">
            <v>new</v>
          </cell>
          <cell r="W979" t="str">
            <v>0</v>
          </cell>
          <cell r="Y979">
            <v>0</v>
          </cell>
          <cell r="Z979">
            <v>0</v>
          </cell>
          <cell r="AA979">
            <v>0</v>
          </cell>
          <cell r="AB979">
            <v>764</v>
          </cell>
          <cell r="AC979">
            <v>2491.404</v>
          </cell>
        </row>
        <row r="980">
          <cell r="B980" t="str">
            <v>013081</v>
          </cell>
          <cell r="C980" t="str">
            <v>3330</v>
          </cell>
          <cell r="D980">
            <v>4</v>
          </cell>
          <cell r="E980" t="str">
            <v>LD24 SHAM/TANG 4P</v>
          </cell>
          <cell r="F980">
            <v>4.9400000000000004</v>
          </cell>
          <cell r="G980">
            <v>896</v>
          </cell>
          <cell r="H980">
            <v>4426.2400000000007</v>
          </cell>
          <cell r="K980">
            <v>896</v>
          </cell>
          <cell r="O980">
            <v>11304</v>
          </cell>
          <cell r="P980">
            <v>0</v>
          </cell>
          <cell r="Q980">
            <v>12.616071428571429</v>
          </cell>
          <cell r="S980" t="str">
            <v>personal</v>
          </cell>
          <cell r="U980" t="str">
            <v>new</v>
          </cell>
          <cell r="W980" t="str">
            <v>0</v>
          </cell>
          <cell r="Y980">
            <v>4</v>
          </cell>
          <cell r="Z980">
            <v>5</v>
          </cell>
          <cell r="AA980">
            <v>250</v>
          </cell>
          <cell r="AB980">
            <v>646</v>
          </cell>
          <cell r="AC980">
            <v>3191.2400000000002</v>
          </cell>
        </row>
        <row r="981">
          <cell r="B981" t="str">
            <v>001757</v>
          </cell>
          <cell r="C981" t="str">
            <v>62A0</v>
          </cell>
          <cell r="D981">
            <v>1</v>
          </cell>
          <cell r="E981" t="str">
            <v>1/2G LD BLU SGL</v>
          </cell>
          <cell r="F981">
            <v>1.982</v>
          </cell>
          <cell r="G981">
            <v>2</v>
          </cell>
          <cell r="H981">
            <v>3.964</v>
          </cell>
          <cell r="K981">
            <v>2</v>
          </cell>
          <cell r="O981">
            <v>34</v>
          </cell>
          <cell r="P981">
            <v>0</v>
          </cell>
          <cell r="Q981">
            <v>17</v>
          </cell>
          <cell r="S981" t="str">
            <v>bev jugs</v>
          </cell>
          <cell r="W981" t="str">
            <v>0</v>
          </cell>
          <cell r="Y981">
            <v>1</v>
          </cell>
          <cell r="Z981">
            <v>0</v>
          </cell>
          <cell r="AB981">
            <v>2</v>
          </cell>
          <cell r="AC981">
            <v>3.964</v>
          </cell>
        </row>
        <row r="982">
          <cell r="B982" t="str">
            <v>010849</v>
          </cell>
          <cell r="C982" t="str">
            <v>3370</v>
          </cell>
          <cell r="D982">
            <v>1</v>
          </cell>
          <cell r="E982" t="str">
            <v>CL16 BLU SGL</v>
          </cell>
          <cell r="F982">
            <v>8.7789999999999999</v>
          </cell>
          <cell r="G982">
            <v>2</v>
          </cell>
          <cell r="H982">
            <v>17.558</v>
          </cell>
          <cell r="K982">
            <v>2</v>
          </cell>
          <cell r="O982">
            <v>33</v>
          </cell>
          <cell r="P982">
            <v>0</v>
          </cell>
          <cell r="Q982">
            <v>16.5</v>
          </cell>
          <cell r="S982" t="str">
            <v>personal</v>
          </cell>
          <cell r="W982" t="str">
            <v>0</v>
          </cell>
          <cell r="Y982">
            <v>2</v>
          </cell>
          <cell r="Z982">
            <v>0</v>
          </cell>
          <cell r="AB982">
            <v>2</v>
          </cell>
          <cell r="AC982">
            <v>17.558</v>
          </cell>
        </row>
        <row r="983">
          <cell r="B983" t="str">
            <v>011258</v>
          </cell>
          <cell r="C983" t="str">
            <v>3661</v>
          </cell>
          <cell r="D983">
            <v>2</v>
          </cell>
          <cell r="E983" t="str">
            <v>ULT70 PALM 2P</v>
          </cell>
          <cell r="F983">
            <v>13.238</v>
          </cell>
          <cell r="G983">
            <v>4</v>
          </cell>
          <cell r="H983">
            <v>52.951999999999998</v>
          </cell>
          <cell r="K983">
            <v>4</v>
          </cell>
          <cell r="O983">
            <v>70</v>
          </cell>
          <cell r="P983">
            <v>0</v>
          </cell>
          <cell r="Q983">
            <v>17.5</v>
          </cell>
          <cell r="S983" t="str">
            <v>full</v>
          </cell>
          <cell r="W983" t="str">
            <v>1</v>
          </cell>
          <cell r="Y983">
            <v>0</v>
          </cell>
          <cell r="Z983">
            <v>0</v>
          </cell>
          <cell r="AB983">
            <v>4</v>
          </cell>
          <cell r="AC983">
            <v>52.951999999999998</v>
          </cell>
        </row>
        <row r="984">
          <cell r="B984" t="str">
            <v>012679</v>
          </cell>
          <cell r="C984" t="str">
            <v>S160</v>
          </cell>
          <cell r="D984">
            <v>12</v>
          </cell>
          <cell r="E984" t="str">
            <v>SMLTR ASST 12P BL</v>
          </cell>
          <cell r="F984">
            <v>1.893</v>
          </cell>
          <cell r="G984">
            <v>144</v>
          </cell>
          <cell r="H984">
            <v>272.59199999999998</v>
          </cell>
          <cell r="K984">
            <v>144</v>
          </cell>
          <cell r="O984">
            <v>0</v>
          </cell>
          <cell r="P984">
            <v>2496</v>
          </cell>
          <cell r="Q984">
            <v>17.333333333333332</v>
          </cell>
          <cell r="R984" t="str">
            <v>soft side</v>
          </cell>
          <cell r="S984" t="str">
            <v>soft side</v>
          </cell>
          <cell r="W984" t="str">
            <v>0</v>
          </cell>
          <cell r="Y984">
            <v>0</v>
          </cell>
          <cell r="Z984">
            <v>0</v>
          </cell>
          <cell r="AB984">
            <v>144</v>
          </cell>
          <cell r="AC984">
            <v>272.59199999999998</v>
          </cell>
        </row>
        <row r="985">
          <cell r="B985" t="str">
            <v>007813</v>
          </cell>
          <cell r="C985" t="str">
            <v>35B0</v>
          </cell>
          <cell r="D985">
            <v>4</v>
          </cell>
          <cell r="E985" t="str">
            <v>50QT ULT COLD BLU 4P IL IS</v>
          </cell>
          <cell r="F985">
            <v>12.882999999999999</v>
          </cell>
          <cell r="G985">
            <v>684</v>
          </cell>
          <cell r="H985">
            <v>8811.9719999999998</v>
          </cell>
          <cell r="K985">
            <v>684</v>
          </cell>
          <cell r="O985">
            <v>11856</v>
          </cell>
          <cell r="P985">
            <v>0</v>
          </cell>
          <cell r="Q985">
            <v>17.333333333333332</v>
          </cell>
          <cell r="S985" t="str">
            <v>full</v>
          </cell>
          <cell r="W985" t="str">
            <v>0</v>
          </cell>
          <cell r="Y985">
            <v>0</v>
          </cell>
          <cell r="Z985">
            <v>0</v>
          </cell>
          <cell r="AA985">
            <v>0</v>
          </cell>
          <cell r="AB985">
            <v>684</v>
          </cell>
          <cell r="AC985">
            <v>8811.9719999999998</v>
          </cell>
        </row>
        <row r="986">
          <cell r="B986" t="str">
            <v>012612</v>
          </cell>
          <cell r="C986" t="str">
            <v>T450</v>
          </cell>
          <cell r="D986">
            <v>1</v>
          </cell>
          <cell r="E986" t="str">
            <v>PLNTIKL MDNT SGL SPC</v>
          </cell>
          <cell r="F986">
            <v>29.041</v>
          </cell>
          <cell r="G986">
            <v>124</v>
          </cell>
          <cell r="H986">
            <v>3601.0839999999998</v>
          </cell>
          <cell r="K986">
            <v>124</v>
          </cell>
          <cell r="O986">
            <v>2146</v>
          </cell>
          <cell r="P986">
            <v>0</v>
          </cell>
          <cell r="Q986">
            <v>17.306451612903224</v>
          </cell>
          <cell r="S986" t="str">
            <v>thermo</v>
          </cell>
          <cell r="W986" t="str">
            <v>0</v>
          </cell>
          <cell r="Y986">
            <v>1</v>
          </cell>
          <cell r="Z986">
            <v>1</v>
          </cell>
          <cell r="AB986">
            <v>124</v>
          </cell>
          <cell r="AC986">
            <v>3601.0839999999998</v>
          </cell>
        </row>
        <row r="987">
          <cell r="B987" t="str">
            <v>012844</v>
          </cell>
          <cell r="C987" t="str">
            <v>3585</v>
          </cell>
          <cell r="D987">
            <v>1</v>
          </cell>
          <cell r="E987" t="str">
            <v>40QT JACK DANIELS SGL</v>
          </cell>
          <cell r="F987">
            <v>11.943</v>
          </cell>
          <cell r="G987">
            <v>7</v>
          </cell>
          <cell r="H987">
            <v>83.600999999999999</v>
          </cell>
          <cell r="K987">
            <v>7</v>
          </cell>
          <cell r="O987">
            <v>120</v>
          </cell>
          <cell r="P987">
            <v>0</v>
          </cell>
          <cell r="Q987">
            <v>17.142857142857142</v>
          </cell>
          <cell r="S987" t="str">
            <v>full</v>
          </cell>
          <cell r="U987" t="str">
            <v>new</v>
          </cell>
          <cell r="V987">
            <v>83.600999999999999</v>
          </cell>
          <cell r="W987" t="str">
            <v>5</v>
          </cell>
          <cell r="Y987">
            <v>0</v>
          </cell>
          <cell r="Z987">
            <v>0</v>
          </cell>
          <cell r="AB987">
            <v>7</v>
          </cell>
          <cell r="AC987">
            <v>83.600999999999999</v>
          </cell>
        </row>
        <row r="988">
          <cell r="B988" t="str">
            <v>008122</v>
          </cell>
          <cell r="C988" t="str">
            <v>9750</v>
          </cell>
          <cell r="D988">
            <v>1</v>
          </cell>
          <cell r="E988" t="str">
            <v>ACS TRAY LD P/BSKT SGL</v>
          </cell>
          <cell r="F988">
            <v>1.4870000000000001</v>
          </cell>
          <cell r="G988">
            <v>3</v>
          </cell>
          <cell r="H988">
            <v>4.4610000000000003</v>
          </cell>
          <cell r="K988">
            <v>3</v>
          </cell>
          <cell r="O988">
            <v>50</v>
          </cell>
          <cell r="P988">
            <v>0</v>
          </cell>
          <cell r="Q988">
            <v>16.666666666666668</v>
          </cell>
          <cell r="S988" t="str">
            <v xml:space="preserve">parts </v>
          </cell>
          <cell r="W988" t="str">
            <v>0</v>
          </cell>
          <cell r="Y988">
            <v>0</v>
          </cell>
          <cell r="Z988">
            <v>0</v>
          </cell>
          <cell r="AB988">
            <v>3</v>
          </cell>
          <cell r="AC988">
            <v>4.4610000000000003</v>
          </cell>
        </row>
        <row r="989">
          <cell r="B989" t="str">
            <v>012808</v>
          </cell>
          <cell r="C989" t="str">
            <v>3365</v>
          </cell>
          <cell r="D989">
            <v>4</v>
          </cell>
          <cell r="E989" t="str">
            <v>CL8 FRAZEE 4P</v>
          </cell>
          <cell r="F989">
            <v>3.0129999999999999</v>
          </cell>
          <cell r="G989">
            <v>60</v>
          </cell>
          <cell r="H989">
            <v>180.78</v>
          </cell>
          <cell r="K989">
            <v>60</v>
          </cell>
          <cell r="O989">
            <v>1000</v>
          </cell>
          <cell r="P989">
            <v>0</v>
          </cell>
          <cell r="Q989">
            <v>16.666666666666668</v>
          </cell>
          <cell r="S989" t="str">
            <v>personal</v>
          </cell>
          <cell r="V989">
            <v>180.78</v>
          </cell>
          <cell r="W989" t="str">
            <v>5</v>
          </cell>
          <cell r="Y989">
            <v>0</v>
          </cell>
          <cell r="Z989">
            <v>0</v>
          </cell>
          <cell r="AB989">
            <v>60</v>
          </cell>
          <cell r="AC989">
            <v>180.78</v>
          </cell>
        </row>
        <row r="990">
          <cell r="B990" t="str">
            <v>000421</v>
          </cell>
          <cell r="C990" t="str">
            <v>2420</v>
          </cell>
          <cell r="D990">
            <v>1</v>
          </cell>
          <cell r="E990" t="str">
            <v>2G 400S YEL/RED</v>
          </cell>
          <cell r="F990">
            <v>5.4720000000000004</v>
          </cell>
          <cell r="G990">
            <v>10903</v>
          </cell>
          <cell r="H990">
            <v>59661.216000000008</v>
          </cell>
          <cell r="K990">
            <v>10903</v>
          </cell>
          <cell r="O990">
            <v>45320</v>
          </cell>
          <cell r="P990">
            <v>0</v>
          </cell>
          <cell r="Q990">
            <v>4.1566541318903054</v>
          </cell>
          <cell r="S990" t="str">
            <v>bev jugs</v>
          </cell>
          <cell r="W990" t="str">
            <v>0</v>
          </cell>
          <cell r="Y990">
            <v>3581</v>
          </cell>
          <cell r="Z990">
            <v>755</v>
          </cell>
          <cell r="AA990">
            <v>7951</v>
          </cell>
          <cell r="AB990">
            <v>2952</v>
          </cell>
          <cell r="AC990">
            <v>16153.344000000001</v>
          </cell>
        </row>
        <row r="991">
          <cell r="B991" t="str">
            <v>012807</v>
          </cell>
          <cell r="C991" t="str">
            <v>S1C5</v>
          </cell>
          <cell r="D991">
            <v>6</v>
          </cell>
          <cell r="E991" t="str">
            <v>SOFT16 INGERSOLL 6P</v>
          </cell>
          <cell r="F991">
            <v>3.915</v>
          </cell>
          <cell r="G991">
            <v>336</v>
          </cell>
          <cell r="H991">
            <v>1315.44</v>
          </cell>
          <cell r="K991">
            <v>336</v>
          </cell>
          <cell r="O991">
            <v>5502</v>
          </cell>
          <cell r="P991">
            <v>0</v>
          </cell>
          <cell r="Q991">
            <v>16.375</v>
          </cell>
          <cell r="R991" t="str">
            <v>soft side</v>
          </cell>
          <cell r="S991" t="str">
            <v>soft side</v>
          </cell>
          <cell r="V991">
            <v>1315.44</v>
          </cell>
          <cell r="W991" t="str">
            <v>5</v>
          </cell>
          <cell r="Y991">
            <v>0</v>
          </cell>
          <cell r="Z991">
            <v>0</v>
          </cell>
          <cell r="AB991">
            <v>336</v>
          </cell>
          <cell r="AC991">
            <v>1315.44</v>
          </cell>
        </row>
        <row r="992">
          <cell r="B992" t="str">
            <v>012568</v>
          </cell>
          <cell r="C992" t="str">
            <v>S410</v>
          </cell>
          <cell r="D992">
            <v>24</v>
          </cell>
          <cell r="E992" t="str">
            <v>CLPKSK YEL/PUR 24P DSP</v>
          </cell>
          <cell r="F992">
            <v>3.9260000000000002</v>
          </cell>
          <cell r="G992">
            <v>1416</v>
          </cell>
          <cell r="H992">
            <v>5559.2160000000003</v>
          </cell>
          <cell r="K992">
            <v>1416</v>
          </cell>
          <cell r="O992">
            <v>22416</v>
          </cell>
          <cell r="P992">
            <v>0</v>
          </cell>
          <cell r="Q992">
            <v>15.830508474576272</v>
          </cell>
          <cell r="R992" t="str">
            <v>soft side</v>
          </cell>
          <cell r="S992" t="str">
            <v>soft side</v>
          </cell>
          <cell r="W992" t="str">
            <v>0</v>
          </cell>
          <cell r="Y992">
            <v>0</v>
          </cell>
          <cell r="Z992">
            <v>1</v>
          </cell>
          <cell r="AA992">
            <v>0</v>
          </cell>
          <cell r="AB992">
            <v>1416</v>
          </cell>
          <cell r="AC992">
            <v>5559.2160000000003</v>
          </cell>
        </row>
        <row r="993">
          <cell r="B993" t="str">
            <v>002942</v>
          </cell>
          <cell r="C993" t="str">
            <v>6280</v>
          </cell>
          <cell r="D993">
            <v>1</v>
          </cell>
          <cell r="E993" t="str">
            <v>10G LD PLN BLUE</v>
          </cell>
          <cell r="F993">
            <v>11.599</v>
          </cell>
          <cell r="G993">
            <v>224</v>
          </cell>
          <cell r="H993">
            <v>2598.1759999999999</v>
          </cell>
          <cell r="K993">
            <v>224</v>
          </cell>
          <cell r="O993">
            <v>1804</v>
          </cell>
          <cell r="P993">
            <v>1500</v>
          </cell>
          <cell r="Q993">
            <v>14.75</v>
          </cell>
          <cell r="S993" t="str">
            <v>bev jugs</v>
          </cell>
          <cell r="W993" t="str">
            <v>0</v>
          </cell>
          <cell r="Y993">
            <v>225</v>
          </cell>
          <cell r="Z993">
            <v>0</v>
          </cell>
          <cell r="AB993">
            <v>224</v>
          </cell>
          <cell r="AC993">
            <v>2598.1759999999999</v>
          </cell>
        </row>
        <row r="994">
          <cell r="B994" t="str">
            <v>013276</v>
          </cell>
          <cell r="C994" t="str">
            <v>3360</v>
          </cell>
          <cell r="D994">
            <v>4</v>
          </cell>
          <cell r="E994" t="str">
            <v>CL8 RED 4P SPC</v>
          </cell>
          <cell r="F994">
            <v>3.2210000000000001</v>
          </cell>
          <cell r="G994">
            <v>860</v>
          </cell>
          <cell r="H994">
            <v>2770.06</v>
          </cell>
          <cell r="K994">
            <v>860</v>
          </cell>
          <cell r="O994">
            <v>13540</v>
          </cell>
          <cell r="P994">
            <v>0</v>
          </cell>
          <cell r="Q994">
            <v>15.744186046511627</v>
          </cell>
          <cell r="S994" t="str">
            <v>personal</v>
          </cell>
          <cell r="U994" t="str">
            <v>new</v>
          </cell>
          <cell r="W994" t="str">
            <v>0</v>
          </cell>
          <cell r="Y994">
            <v>0</v>
          </cell>
          <cell r="Z994">
            <v>0</v>
          </cell>
          <cell r="AA994">
            <v>0</v>
          </cell>
          <cell r="AB994">
            <v>860</v>
          </cell>
          <cell r="AC994">
            <v>2770.06</v>
          </cell>
        </row>
        <row r="995">
          <cell r="B995" t="str">
            <v>011081</v>
          </cell>
          <cell r="C995" t="str">
            <v>61C0</v>
          </cell>
          <cell r="D995">
            <v>12</v>
          </cell>
          <cell r="E995" t="str">
            <v>1/2G ELT RD/BL 12P</v>
          </cell>
          <cell r="F995">
            <v>1.4670000000000001</v>
          </cell>
          <cell r="G995">
            <v>13236</v>
          </cell>
          <cell r="H995">
            <v>19417.212</v>
          </cell>
          <cell r="K995">
            <v>13236</v>
          </cell>
          <cell r="O995">
            <v>91320</v>
          </cell>
          <cell r="P995">
            <v>3504</v>
          </cell>
          <cell r="Q995">
            <v>7.1640979147778783</v>
          </cell>
          <cell r="S995" t="str">
            <v>bev jugs</v>
          </cell>
          <cell r="W995" t="str">
            <v>0</v>
          </cell>
          <cell r="Y995">
            <v>108</v>
          </cell>
          <cell r="Z995">
            <v>334</v>
          </cell>
          <cell r="AA995">
            <v>7183</v>
          </cell>
          <cell r="AB995">
            <v>6053</v>
          </cell>
          <cell r="AC995">
            <v>8879.7510000000002</v>
          </cell>
        </row>
        <row r="996">
          <cell r="B996" t="str">
            <v>005655</v>
          </cell>
          <cell r="C996" t="str">
            <v>T540</v>
          </cell>
          <cell r="D996">
            <v>1</v>
          </cell>
          <cell r="E996" t="str">
            <v>KM32 ARTC GRAY IL</v>
          </cell>
          <cell r="F996">
            <v>41.819000000000003</v>
          </cell>
          <cell r="G996">
            <v>110</v>
          </cell>
          <cell r="H996">
            <v>4600.09</v>
          </cell>
          <cell r="K996">
            <v>110</v>
          </cell>
          <cell r="O996">
            <v>1166</v>
          </cell>
          <cell r="P996">
            <v>448</v>
          </cell>
          <cell r="Q996">
            <v>14.672727272727272</v>
          </cell>
          <cell r="S996" t="str">
            <v>thermo</v>
          </cell>
          <cell r="W996" t="str">
            <v>0</v>
          </cell>
          <cell r="Y996">
            <v>0</v>
          </cell>
          <cell r="Z996">
            <v>0</v>
          </cell>
          <cell r="AA996">
            <v>5</v>
          </cell>
          <cell r="AB996">
            <v>105</v>
          </cell>
          <cell r="AC996">
            <v>4390.9949999999999</v>
          </cell>
        </row>
        <row r="997">
          <cell r="B997" t="str">
            <v>012078</v>
          </cell>
          <cell r="C997" t="str">
            <v>S3G0</v>
          </cell>
          <cell r="D997">
            <v>6</v>
          </cell>
          <cell r="E997" t="str">
            <v>CRGOLN BTS 6P</v>
          </cell>
          <cell r="F997">
            <v>2.79</v>
          </cell>
          <cell r="G997">
            <v>1986</v>
          </cell>
          <cell r="H997">
            <v>5540.9400000000005</v>
          </cell>
          <cell r="K997">
            <v>1986</v>
          </cell>
          <cell r="O997">
            <v>10518</v>
          </cell>
          <cell r="P997">
            <v>0</v>
          </cell>
          <cell r="Q997">
            <v>5.2960725075528705</v>
          </cell>
          <cell r="R997" t="str">
            <v>soft side</v>
          </cell>
          <cell r="S997" t="str">
            <v>soft side</v>
          </cell>
          <cell r="W997" t="str">
            <v>0</v>
          </cell>
          <cell r="Y997">
            <v>52</v>
          </cell>
          <cell r="Z997">
            <v>29</v>
          </cell>
          <cell r="AA997">
            <v>1298</v>
          </cell>
          <cell r="AB997">
            <v>688</v>
          </cell>
          <cell r="AC997">
            <v>1919.52</v>
          </cell>
        </row>
        <row r="998">
          <cell r="B998" t="str">
            <v>013510</v>
          </cell>
          <cell r="C998" t="str">
            <v>SF20</v>
          </cell>
          <cell r="D998">
            <v>6</v>
          </cell>
          <cell r="E998" t="str">
            <v>POPTP PINK/BLUE 6P</v>
          </cell>
          <cell r="F998">
            <v>3.51</v>
          </cell>
          <cell r="G998">
            <v>3576</v>
          </cell>
          <cell r="H998">
            <v>12551.759999999998</v>
          </cell>
          <cell r="K998">
            <v>3576</v>
          </cell>
          <cell r="O998">
            <v>34338</v>
          </cell>
          <cell r="P998">
            <v>0</v>
          </cell>
          <cell r="Q998">
            <v>9.6023489932885902</v>
          </cell>
          <cell r="R998" t="str">
            <v>soft side</v>
          </cell>
          <cell r="S998" t="str">
            <v>soft side</v>
          </cell>
          <cell r="U998" t="str">
            <v>new</v>
          </cell>
          <cell r="W998" t="str">
            <v>0</v>
          </cell>
          <cell r="Y998">
            <v>213</v>
          </cell>
          <cell r="Z998">
            <v>0</v>
          </cell>
          <cell r="AA998">
            <v>1300</v>
          </cell>
          <cell r="AB998">
            <v>2276</v>
          </cell>
          <cell r="AC998">
            <v>7988.7599999999993</v>
          </cell>
        </row>
        <row r="999">
          <cell r="B999" t="str">
            <v>011220</v>
          </cell>
          <cell r="C999" t="str">
            <v>4410</v>
          </cell>
          <cell r="D999">
            <v>6</v>
          </cell>
          <cell r="E999" t="str">
            <v>MNMT LD ASST 6P SPC</v>
          </cell>
          <cell r="F999">
            <v>2.1360000000000001</v>
          </cell>
          <cell r="G999">
            <v>12</v>
          </cell>
          <cell r="H999">
            <v>25.632000000000001</v>
          </cell>
          <cell r="K999">
            <v>12</v>
          </cell>
          <cell r="O999">
            <v>180</v>
          </cell>
          <cell r="P999">
            <v>0</v>
          </cell>
          <cell r="Q999">
            <v>15</v>
          </cell>
          <cell r="S999" t="str">
            <v>personal</v>
          </cell>
          <cell r="W999" t="str">
            <v>0</v>
          </cell>
          <cell r="X999">
            <v>0.15</v>
          </cell>
          <cell r="Y999">
            <v>0</v>
          </cell>
          <cell r="Z999">
            <v>0</v>
          </cell>
          <cell r="AB999">
            <v>12</v>
          </cell>
          <cell r="AC999">
            <v>25.632000000000001</v>
          </cell>
        </row>
        <row r="1000">
          <cell r="B1000" t="str">
            <v>012296</v>
          </cell>
          <cell r="C1000" t="str">
            <v>61E0</v>
          </cell>
          <cell r="D1000">
            <v>2</v>
          </cell>
          <cell r="E1000" t="str">
            <v>2G ELT HRTGRN 2P</v>
          </cell>
          <cell r="F1000">
            <v>3.359</v>
          </cell>
          <cell r="G1000">
            <v>20</v>
          </cell>
          <cell r="H1000">
            <v>67.180000000000007</v>
          </cell>
          <cell r="K1000">
            <v>20</v>
          </cell>
          <cell r="O1000">
            <v>296</v>
          </cell>
          <cell r="P1000">
            <v>0</v>
          </cell>
          <cell r="Q1000">
            <v>14.8</v>
          </cell>
          <cell r="S1000" t="str">
            <v>bev jugs</v>
          </cell>
          <cell r="W1000" t="str">
            <v>0</v>
          </cell>
          <cell r="Y1000">
            <v>0</v>
          </cell>
          <cell r="Z1000">
            <v>0</v>
          </cell>
          <cell r="AB1000">
            <v>20</v>
          </cell>
          <cell r="AC1000">
            <v>67.180000000000007</v>
          </cell>
        </row>
        <row r="1001">
          <cell r="B1001" t="str">
            <v>013368</v>
          </cell>
          <cell r="C1001" t="str">
            <v>3747</v>
          </cell>
          <cell r="D1001">
            <v>2</v>
          </cell>
          <cell r="E1001" t="str">
            <v>50QT PR-MNMT-LQT 2P</v>
          </cell>
          <cell r="F1001">
            <v>10.803000000000001</v>
          </cell>
          <cell r="G1001">
            <v>1538</v>
          </cell>
          <cell r="H1001">
            <v>16615.014000000003</v>
          </cell>
          <cell r="K1001">
            <v>1538</v>
          </cell>
          <cell r="O1001">
            <v>22678</v>
          </cell>
          <cell r="P1001">
            <v>0</v>
          </cell>
          <cell r="Q1001">
            <v>14.745123537061119</v>
          </cell>
          <cell r="S1001" t="str">
            <v>full</v>
          </cell>
          <cell r="U1001" t="str">
            <v>new</v>
          </cell>
          <cell r="W1001" t="str">
            <v>7</v>
          </cell>
          <cell r="Y1001">
            <v>0</v>
          </cell>
          <cell r="Z1001">
            <v>0</v>
          </cell>
          <cell r="AA1001">
            <v>0</v>
          </cell>
          <cell r="AB1001">
            <v>1538</v>
          </cell>
          <cell r="AC1001">
            <v>16615.014000000003</v>
          </cell>
        </row>
        <row r="1002">
          <cell r="B1002" t="str">
            <v>012851</v>
          </cell>
          <cell r="C1002" t="str">
            <v>3345</v>
          </cell>
          <cell r="D1002">
            <v>6</v>
          </cell>
          <cell r="E1002" t="str">
            <v>LD 6PKR KLEIN/JIM BEAM 6P</v>
          </cell>
          <cell r="F1002">
            <v>3.9620000000000002</v>
          </cell>
          <cell r="G1002">
            <v>846</v>
          </cell>
          <cell r="H1002">
            <v>3351.8520000000003</v>
          </cell>
          <cell r="K1002">
            <v>846</v>
          </cell>
          <cell r="O1002">
            <v>12360</v>
          </cell>
          <cell r="P1002">
            <v>0</v>
          </cell>
          <cell r="Q1002">
            <v>14.609929078014185</v>
          </cell>
          <cell r="S1002" t="str">
            <v>personal</v>
          </cell>
          <cell r="U1002" t="str">
            <v>new</v>
          </cell>
          <cell r="V1002">
            <v>3351.8520000000003</v>
          </cell>
          <cell r="W1002" t="str">
            <v>5</v>
          </cell>
          <cell r="Y1002">
            <v>0</v>
          </cell>
          <cell r="Z1002">
            <v>0</v>
          </cell>
          <cell r="AA1002">
            <v>0</v>
          </cell>
          <cell r="AB1002">
            <v>846</v>
          </cell>
          <cell r="AC1002">
            <v>3351.8520000000003</v>
          </cell>
        </row>
        <row r="1003">
          <cell r="B1003" t="str">
            <v>013550</v>
          </cell>
          <cell r="C1003" t="str">
            <v>3747</v>
          </cell>
          <cell r="D1003">
            <v>2</v>
          </cell>
          <cell r="E1003" t="str">
            <v>48QT PR-MNMT-LQT 2P IL IS</v>
          </cell>
          <cell r="F1003">
            <v>10.691000000000001</v>
          </cell>
          <cell r="G1003">
            <v>290</v>
          </cell>
          <cell r="H1003">
            <v>3100.3900000000003</v>
          </cell>
          <cell r="K1003">
            <v>290</v>
          </cell>
          <cell r="O1003">
            <v>2068</v>
          </cell>
          <cell r="P1003">
            <v>2168</v>
          </cell>
          <cell r="Q1003">
            <v>14.606896551724137</v>
          </cell>
          <cell r="S1003" t="str">
            <v>full</v>
          </cell>
          <cell r="U1003" t="str">
            <v>new</v>
          </cell>
          <cell r="W1003" t="str">
            <v>7</v>
          </cell>
          <cell r="Y1003">
            <v>0</v>
          </cell>
          <cell r="Z1003">
            <v>0</v>
          </cell>
          <cell r="AA1003">
            <v>0</v>
          </cell>
          <cell r="AB1003">
            <v>290</v>
          </cell>
          <cell r="AC1003">
            <v>3100.3900000000003</v>
          </cell>
        </row>
        <row r="1004">
          <cell r="B1004" t="str">
            <v>006271</v>
          </cell>
          <cell r="C1004" t="str">
            <v>62C0</v>
          </cell>
          <cell r="D1004">
            <v>12</v>
          </cell>
          <cell r="E1004" t="str">
            <v>1/2 PCHR RED 12P PRE</v>
          </cell>
          <cell r="F1004">
            <v>1.746</v>
          </cell>
          <cell r="G1004">
            <v>276</v>
          </cell>
          <cell r="H1004">
            <v>481.89600000000002</v>
          </cell>
          <cell r="K1004">
            <v>276</v>
          </cell>
          <cell r="O1004">
            <v>1452</v>
          </cell>
          <cell r="P1004">
            <v>2532</v>
          </cell>
          <cell r="Q1004">
            <v>14.434782608695652</v>
          </cell>
          <cell r="S1004" t="str">
            <v>bev jugs</v>
          </cell>
          <cell r="W1004" t="str">
            <v>0</v>
          </cell>
          <cell r="Y1004">
            <v>2</v>
          </cell>
          <cell r="Z1004">
            <v>0</v>
          </cell>
          <cell r="AA1004">
            <v>0</v>
          </cell>
          <cell r="AB1004">
            <v>276</v>
          </cell>
          <cell r="AC1004">
            <v>481.89600000000002</v>
          </cell>
        </row>
        <row r="1005">
          <cell r="B1005" t="str">
            <v>000487</v>
          </cell>
          <cell r="C1005" t="str">
            <v>3550</v>
          </cell>
          <cell r="D1005">
            <v>2</v>
          </cell>
          <cell r="E1005" t="str">
            <v>48QT FS RED 2P</v>
          </cell>
          <cell r="F1005">
            <v>9.3149999999999995</v>
          </cell>
          <cell r="G1005">
            <v>1072</v>
          </cell>
          <cell r="H1005">
            <v>9985.68</v>
          </cell>
          <cell r="K1005">
            <v>1072</v>
          </cell>
          <cell r="O1005">
            <v>9322</v>
          </cell>
          <cell r="P1005">
            <v>0</v>
          </cell>
          <cell r="Q1005">
            <v>8.6958955223880601</v>
          </cell>
          <cell r="S1005" t="str">
            <v>full</v>
          </cell>
          <cell r="W1005" t="str">
            <v>0</v>
          </cell>
          <cell r="Y1005">
            <v>358</v>
          </cell>
          <cell r="Z1005">
            <v>55</v>
          </cell>
          <cell r="AA1005">
            <v>397</v>
          </cell>
          <cell r="AB1005">
            <v>675</v>
          </cell>
          <cell r="AC1005">
            <v>6287.625</v>
          </cell>
        </row>
        <row r="1006">
          <cell r="B1006" t="str">
            <v>013348</v>
          </cell>
          <cell r="C1006" t="str">
            <v>4647</v>
          </cell>
          <cell r="D1006">
            <v>4</v>
          </cell>
          <cell r="E1006" t="str">
            <v>LPME-CTN 4P SPC</v>
          </cell>
          <cell r="F1006">
            <v>3.1589999999999998</v>
          </cell>
          <cell r="G1006">
            <v>24240</v>
          </cell>
          <cell r="H1006">
            <v>76574.159999999989</v>
          </cell>
          <cell r="K1006">
            <v>24240</v>
          </cell>
          <cell r="O1006">
            <v>208364</v>
          </cell>
          <cell r="P1006">
            <v>0</v>
          </cell>
          <cell r="Q1006">
            <v>8.595874587458745</v>
          </cell>
          <cell r="S1006" t="str">
            <v>personal</v>
          </cell>
          <cell r="U1006" t="str">
            <v>new</v>
          </cell>
          <cell r="W1006" t="str">
            <v>7</v>
          </cell>
          <cell r="Y1006">
            <v>815</v>
          </cell>
          <cell r="Z1006">
            <v>626</v>
          </cell>
          <cell r="AA1006">
            <v>9000</v>
          </cell>
          <cell r="AB1006">
            <v>15240</v>
          </cell>
          <cell r="AC1006">
            <v>48143.159999999996</v>
          </cell>
        </row>
        <row r="1007">
          <cell r="B1007" t="str">
            <v>012619</v>
          </cell>
          <cell r="C1007" t="str">
            <v>61D0</v>
          </cell>
          <cell r="D1007">
            <v>6</v>
          </cell>
          <cell r="E1007" t="str">
            <v>1G ELT BLU/PUR 6P SPC</v>
          </cell>
          <cell r="F1007">
            <v>2.0430000000000001</v>
          </cell>
          <cell r="G1007">
            <v>8568</v>
          </cell>
          <cell r="H1007">
            <v>17504.424000000003</v>
          </cell>
          <cell r="K1007">
            <v>8568</v>
          </cell>
          <cell r="O1007">
            <v>117174</v>
          </cell>
          <cell r="P1007">
            <v>0</v>
          </cell>
          <cell r="Q1007">
            <v>13.67577030812325</v>
          </cell>
          <cell r="S1007" t="str">
            <v>bev jugs</v>
          </cell>
          <cell r="W1007" t="str">
            <v>0</v>
          </cell>
          <cell r="Y1007">
            <v>0</v>
          </cell>
          <cell r="Z1007">
            <v>0</v>
          </cell>
          <cell r="AA1007">
            <v>0</v>
          </cell>
          <cell r="AB1007">
            <v>8568</v>
          </cell>
          <cell r="AC1007">
            <v>17504.424000000003</v>
          </cell>
        </row>
        <row r="1008">
          <cell r="B1008" t="str">
            <v>013048</v>
          </cell>
          <cell r="C1008" t="str">
            <v>4340</v>
          </cell>
          <cell r="D1008">
            <v>6</v>
          </cell>
          <cell r="E1008" t="str">
            <v>FNMT ASST 6P</v>
          </cell>
          <cell r="F1008">
            <v>2.5920000000000001</v>
          </cell>
          <cell r="G1008">
            <v>1074</v>
          </cell>
          <cell r="H1008">
            <v>2783.808</v>
          </cell>
          <cell r="K1008">
            <v>1074</v>
          </cell>
          <cell r="O1008">
            <v>9078</v>
          </cell>
          <cell r="P1008">
            <v>0</v>
          </cell>
          <cell r="Q1008">
            <v>8.4525139664804474</v>
          </cell>
          <cell r="S1008" t="str">
            <v>personal</v>
          </cell>
          <cell r="U1008" t="str">
            <v>new</v>
          </cell>
          <cell r="W1008" t="str">
            <v>0</v>
          </cell>
          <cell r="Y1008">
            <v>1</v>
          </cell>
          <cell r="Z1008">
            <v>6</v>
          </cell>
          <cell r="AA1008">
            <v>408</v>
          </cell>
          <cell r="AB1008">
            <v>666</v>
          </cell>
          <cell r="AC1008">
            <v>1726.2720000000002</v>
          </cell>
        </row>
        <row r="1009">
          <cell r="B1009" t="str">
            <v>005191</v>
          </cell>
          <cell r="C1009" t="str">
            <v>2457</v>
          </cell>
          <cell r="D1009">
            <v>1</v>
          </cell>
          <cell r="E1009" t="str">
            <v>5G 400S-CUPDSP SGL</v>
          </cell>
          <cell r="F1009">
            <v>7.5789999999999997</v>
          </cell>
          <cell r="G1009">
            <v>508</v>
          </cell>
          <cell r="H1009">
            <v>3850.1320000000001</v>
          </cell>
          <cell r="K1009">
            <v>508</v>
          </cell>
          <cell r="O1009">
            <v>2834</v>
          </cell>
          <cell r="P1009">
            <v>0</v>
          </cell>
          <cell r="Q1009">
            <v>5.5787401574803148</v>
          </cell>
          <cell r="S1009" t="str">
            <v>bev jugs</v>
          </cell>
          <cell r="W1009" t="str">
            <v>7</v>
          </cell>
          <cell r="Y1009">
            <v>0</v>
          </cell>
          <cell r="Z1009">
            <v>0</v>
          </cell>
          <cell r="AA1009">
            <v>300</v>
          </cell>
          <cell r="AB1009">
            <v>208</v>
          </cell>
          <cell r="AC1009">
            <v>1576.432</v>
          </cell>
        </row>
        <row r="1010">
          <cell r="B1010" t="str">
            <v>011757</v>
          </cell>
          <cell r="C1010" t="str">
            <v>62A0</v>
          </cell>
          <cell r="D1010">
            <v>12</v>
          </cell>
          <cell r="E1010" t="str">
            <v>1/2G LD ASST 12P IL</v>
          </cell>
          <cell r="F1010">
            <v>1.6659999999999999</v>
          </cell>
          <cell r="G1010">
            <v>60</v>
          </cell>
          <cell r="H1010">
            <v>99.96</v>
          </cell>
          <cell r="I1010">
            <v>12</v>
          </cell>
          <cell r="K1010">
            <v>48</v>
          </cell>
          <cell r="M1010">
            <v>2</v>
          </cell>
          <cell r="N1010">
            <v>1.9</v>
          </cell>
          <cell r="O1010">
            <v>804</v>
          </cell>
          <cell r="P1010">
            <v>0</v>
          </cell>
          <cell r="Q1010">
            <v>13.4</v>
          </cell>
          <cell r="S1010" t="str">
            <v>bev jugs</v>
          </cell>
          <cell r="W1010" t="str">
            <v>0</v>
          </cell>
          <cell r="X1010">
            <v>0.15</v>
          </cell>
          <cell r="Y1010">
            <v>0</v>
          </cell>
          <cell r="Z1010">
            <v>0</v>
          </cell>
          <cell r="AA1010">
            <v>0</v>
          </cell>
          <cell r="AB1010">
            <v>60</v>
          </cell>
          <cell r="AC1010">
            <v>99.96</v>
          </cell>
        </row>
        <row r="1011">
          <cell r="B1011" t="str">
            <v>007298</v>
          </cell>
          <cell r="C1011" t="str">
            <v>S1E1</v>
          </cell>
          <cell r="D1011">
            <v>4</v>
          </cell>
          <cell r="E1011" t="str">
            <v>SOFT48 BLU 4P PRE</v>
          </cell>
          <cell r="F1011">
            <v>5.21</v>
          </cell>
          <cell r="G1011">
            <v>1048</v>
          </cell>
          <cell r="H1011">
            <v>5460.08</v>
          </cell>
          <cell r="K1011">
            <v>1048</v>
          </cell>
          <cell r="O1011">
            <v>1208</v>
          </cell>
          <cell r="P1011">
            <v>0</v>
          </cell>
          <cell r="Q1011">
            <v>1.1526717557251909</v>
          </cell>
          <cell r="R1011" t="str">
            <v>soft side</v>
          </cell>
          <cell r="S1011" t="str">
            <v>soft side</v>
          </cell>
          <cell r="T1011" t="str">
            <v>softsides</v>
          </cell>
          <cell r="W1011" t="str">
            <v>1</v>
          </cell>
          <cell r="Y1011">
            <v>79</v>
          </cell>
          <cell r="Z1011">
            <v>0</v>
          </cell>
          <cell r="AA1011">
            <v>950</v>
          </cell>
          <cell r="AB1011">
            <v>98</v>
          </cell>
          <cell r="AC1011">
            <v>510.58</v>
          </cell>
        </row>
        <row r="1012">
          <cell r="B1012" t="str">
            <v>012957</v>
          </cell>
          <cell r="C1012" t="str">
            <v>S3D0</v>
          </cell>
          <cell r="D1012">
            <v>1</v>
          </cell>
          <cell r="E1012" t="str">
            <v>CLPS12 PURPLE 03 SGL</v>
          </cell>
          <cell r="F1012">
            <v>4.7679999999999998</v>
          </cell>
          <cell r="G1012">
            <v>1</v>
          </cell>
          <cell r="H1012">
            <v>4.7679999999999998</v>
          </cell>
          <cell r="K1012">
            <v>1</v>
          </cell>
          <cell r="O1012">
            <v>13</v>
          </cell>
          <cell r="P1012">
            <v>0</v>
          </cell>
          <cell r="Q1012">
            <v>13</v>
          </cell>
          <cell r="R1012" t="str">
            <v>soft side</v>
          </cell>
          <cell r="S1012" t="str">
            <v>soft side</v>
          </cell>
          <cell r="W1012" t="str">
            <v>0</v>
          </cell>
          <cell r="Y1012">
            <v>0</v>
          </cell>
          <cell r="Z1012">
            <v>0</v>
          </cell>
          <cell r="AB1012">
            <v>1</v>
          </cell>
          <cell r="AC1012">
            <v>4.7679999999999998</v>
          </cell>
        </row>
        <row r="1013">
          <cell r="B1013" t="str">
            <v>006444</v>
          </cell>
          <cell r="C1013" t="str">
            <v>4670</v>
          </cell>
          <cell r="D1013">
            <v>1</v>
          </cell>
          <cell r="E1013" t="str">
            <v>PME RED SGL</v>
          </cell>
          <cell r="F1013">
            <v>4.8170000000000002</v>
          </cell>
          <cell r="G1013">
            <v>540</v>
          </cell>
          <cell r="H1013">
            <v>2601.1800000000003</v>
          </cell>
          <cell r="K1013">
            <v>540</v>
          </cell>
          <cell r="O1013">
            <v>2967</v>
          </cell>
          <cell r="P1013">
            <v>0</v>
          </cell>
          <cell r="Q1013">
            <v>5.4944444444444445</v>
          </cell>
          <cell r="S1013" t="str">
            <v>personal</v>
          </cell>
          <cell r="W1013" t="str">
            <v>0</v>
          </cell>
          <cell r="Y1013">
            <v>86</v>
          </cell>
          <cell r="Z1013">
            <v>14</v>
          </cell>
          <cell r="AA1013">
            <v>300</v>
          </cell>
          <cell r="AB1013">
            <v>240</v>
          </cell>
          <cell r="AC1013">
            <v>1156.08</v>
          </cell>
        </row>
        <row r="1014">
          <cell r="B1014" t="str">
            <v>013545</v>
          </cell>
          <cell r="C1014" t="str">
            <v>3720</v>
          </cell>
          <cell r="D1014">
            <v>4</v>
          </cell>
          <cell r="E1014" t="str">
            <v>36QT FS BLU 4P IL IS</v>
          </cell>
          <cell r="F1014">
            <v>7.2190000000000003</v>
          </cell>
          <cell r="G1014">
            <v>204</v>
          </cell>
          <cell r="H1014">
            <v>1472.6760000000002</v>
          </cell>
          <cell r="K1014">
            <v>204</v>
          </cell>
          <cell r="O1014">
            <v>2584</v>
          </cell>
          <cell r="P1014">
            <v>0</v>
          </cell>
          <cell r="Q1014">
            <v>12.666666666666666</v>
          </cell>
          <cell r="S1014" t="str">
            <v>full</v>
          </cell>
          <cell r="U1014" t="str">
            <v>new</v>
          </cell>
          <cell r="W1014" t="str">
            <v>0</v>
          </cell>
          <cell r="Y1014">
            <v>0</v>
          </cell>
          <cell r="Z1014">
            <v>0</v>
          </cell>
          <cell r="AA1014">
            <v>0</v>
          </cell>
          <cell r="AB1014">
            <v>204</v>
          </cell>
          <cell r="AC1014">
            <v>1472.6760000000002</v>
          </cell>
        </row>
        <row r="1015">
          <cell r="B1015" t="str">
            <v>013087</v>
          </cell>
          <cell r="C1015" t="str">
            <v>61D0</v>
          </cell>
          <cell r="D1015">
            <v>6</v>
          </cell>
          <cell r="E1015" t="str">
            <v>1G ELT SHAM/TANG 6P</v>
          </cell>
          <cell r="F1015">
            <v>2.0339999999999998</v>
          </cell>
          <cell r="G1015">
            <v>834</v>
          </cell>
          <cell r="H1015">
            <v>1696.3559999999998</v>
          </cell>
          <cell r="K1015">
            <v>834</v>
          </cell>
          <cell r="O1015">
            <v>6864</v>
          </cell>
          <cell r="P1015">
            <v>0</v>
          </cell>
          <cell r="Q1015">
            <v>8.2302158273381298</v>
          </cell>
          <cell r="S1015" t="str">
            <v>bev jugs</v>
          </cell>
          <cell r="U1015" t="str">
            <v>new</v>
          </cell>
          <cell r="W1015" t="str">
            <v>0</v>
          </cell>
          <cell r="Y1015">
            <v>20</v>
          </cell>
          <cell r="Z1015">
            <v>5</v>
          </cell>
          <cell r="AA1015">
            <v>289</v>
          </cell>
          <cell r="AB1015">
            <v>545</v>
          </cell>
          <cell r="AC1015">
            <v>1108.53</v>
          </cell>
        </row>
        <row r="1016">
          <cell r="B1016" t="str">
            <v>012981</v>
          </cell>
          <cell r="C1016" t="str">
            <v>SA40</v>
          </cell>
          <cell r="D1016">
            <v>4</v>
          </cell>
          <cell r="E1016" t="str">
            <v>CSTMT 16 ASST 4P</v>
          </cell>
          <cell r="F1016">
            <v>4.8010000000000002</v>
          </cell>
          <cell r="G1016">
            <v>720</v>
          </cell>
          <cell r="H1016">
            <v>3456.7200000000003</v>
          </cell>
          <cell r="K1016">
            <v>720</v>
          </cell>
          <cell r="O1016">
            <v>7608</v>
          </cell>
          <cell r="P1016">
            <v>0</v>
          </cell>
          <cell r="Q1016">
            <v>10.566666666666666</v>
          </cell>
          <cell r="R1016" t="str">
            <v>soft side</v>
          </cell>
          <cell r="S1016" t="str">
            <v>soft side</v>
          </cell>
          <cell r="U1016" t="str">
            <v>new</v>
          </cell>
          <cell r="W1016" t="str">
            <v>0</v>
          </cell>
          <cell r="Y1016">
            <v>64</v>
          </cell>
          <cell r="Z1016">
            <v>14</v>
          </cell>
          <cell r="AA1016">
            <v>108</v>
          </cell>
          <cell r="AB1016">
            <v>612</v>
          </cell>
          <cell r="AC1016">
            <v>2938.212</v>
          </cell>
        </row>
        <row r="1017">
          <cell r="B1017" t="str">
            <v>011742</v>
          </cell>
          <cell r="C1017" t="str">
            <v>3300</v>
          </cell>
          <cell r="D1017">
            <v>4</v>
          </cell>
          <cell r="E1017" t="str">
            <v>LD12 ASST 4P IL</v>
          </cell>
          <cell r="F1017">
            <v>3.7490000000000001</v>
          </cell>
          <cell r="G1017">
            <v>8</v>
          </cell>
          <cell r="H1017">
            <v>29.992000000000001</v>
          </cell>
          <cell r="K1017">
            <v>8</v>
          </cell>
          <cell r="O1017">
            <v>100</v>
          </cell>
          <cell r="P1017">
            <v>0</v>
          </cell>
          <cell r="Q1017">
            <v>12.5</v>
          </cell>
          <cell r="S1017" t="str">
            <v>personal</v>
          </cell>
          <cell r="W1017" t="str">
            <v>0</v>
          </cell>
          <cell r="Y1017">
            <v>0</v>
          </cell>
          <cell r="Z1017">
            <v>0</v>
          </cell>
          <cell r="AA1017">
            <v>0</v>
          </cell>
          <cell r="AB1017">
            <v>8</v>
          </cell>
          <cell r="AC1017">
            <v>29.992000000000001</v>
          </cell>
        </row>
        <row r="1018">
          <cell r="B1018" t="str">
            <v>012065</v>
          </cell>
          <cell r="C1018" t="str">
            <v>T587</v>
          </cell>
          <cell r="D1018">
            <v>4</v>
          </cell>
          <cell r="E1018" t="str">
            <v>KM40-110V CONV 4P</v>
          </cell>
          <cell r="F1018">
            <v>44.851999999999997</v>
          </cell>
          <cell r="G1018">
            <v>184</v>
          </cell>
          <cell r="H1018">
            <v>8252.768</v>
          </cell>
          <cell r="J1018">
            <v>184</v>
          </cell>
          <cell r="O1018">
            <v>1776</v>
          </cell>
          <cell r="P1018">
            <v>496</v>
          </cell>
          <cell r="Q1018">
            <v>12.347826086956522</v>
          </cell>
          <cell r="S1018" t="str">
            <v>thermo</v>
          </cell>
          <cell r="W1018" t="str">
            <v>7</v>
          </cell>
          <cell r="Y1018">
            <v>0</v>
          </cell>
          <cell r="Z1018">
            <v>0</v>
          </cell>
          <cell r="AA1018">
            <v>0</v>
          </cell>
          <cell r="AB1018">
            <v>184</v>
          </cell>
          <cell r="AC1018">
            <v>8252.768</v>
          </cell>
        </row>
        <row r="1019">
          <cell r="B1019" t="str">
            <v>007647</v>
          </cell>
          <cell r="C1019" t="str">
            <v>61A0</v>
          </cell>
          <cell r="D1019">
            <v>12</v>
          </cell>
          <cell r="E1019" t="str">
            <v>1QT LD BLU 12P IL</v>
          </cell>
          <cell r="F1019">
            <v>1.377</v>
          </cell>
          <cell r="G1019">
            <v>348</v>
          </cell>
          <cell r="H1019">
            <v>479.19600000000003</v>
          </cell>
          <cell r="K1019">
            <v>348</v>
          </cell>
          <cell r="O1019">
            <v>3684</v>
          </cell>
          <cell r="P1019">
            <v>600</v>
          </cell>
          <cell r="Q1019">
            <v>12.310344827586206</v>
          </cell>
          <cell r="S1019" t="str">
            <v>bev jugs</v>
          </cell>
          <cell r="W1019" t="str">
            <v>0</v>
          </cell>
          <cell r="Y1019">
            <v>0</v>
          </cell>
          <cell r="Z1019">
            <v>12</v>
          </cell>
          <cell r="AA1019">
            <v>0</v>
          </cell>
          <cell r="AB1019">
            <v>348</v>
          </cell>
          <cell r="AC1019">
            <v>479.19600000000003</v>
          </cell>
        </row>
        <row r="1020">
          <cell r="B1020" t="str">
            <v>009633</v>
          </cell>
          <cell r="C1020" t="str">
            <v>9700</v>
          </cell>
          <cell r="D1020">
            <v>1</v>
          </cell>
          <cell r="E1020" t="str">
            <v>PT CAP CRG SPOUT</v>
          </cell>
          <cell r="F1020">
            <v>0.66500000000000004</v>
          </cell>
          <cell r="G1020">
            <v>73</v>
          </cell>
          <cell r="H1020">
            <v>48.545000000000002</v>
          </cell>
          <cell r="K1020">
            <v>73</v>
          </cell>
          <cell r="O1020">
            <v>840</v>
          </cell>
          <cell r="P1020">
            <v>0</v>
          </cell>
          <cell r="Q1020">
            <v>11.506849315068493</v>
          </cell>
          <cell r="S1020" t="str">
            <v xml:space="preserve">parts </v>
          </cell>
          <cell r="W1020" t="str">
            <v>0</v>
          </cell>
          <cell r="Y1020">
            <v>48</v>
          </cell>
          <cell r="Z1020">
            <v>25</v>
          </cell>
          <cell r="AA1020">
            <v>0</v>
          </cell>
          <cell r="AB1020">
            <v>73</v>
          </cell>
          <cell r="AC1020">
            <v>48.545000000000002</v>
          </cell>
        </row>
        <row r="1021">
          <cell r="B1021" t="str">
            <v>013256</v>
          </cell>
          <cell r="C1021" t="str">
            <v>S140</v>
          </cell>
          <cell r="D1021">
            <v>6</v>
          </cell>
          <cell r="E1021" t="str">
            <v>SM1/2G RED/KHAKI 6P SPC</v>
          </cell>
          <cell r="F1021">
            <v>2.577</v>
          </cell>
          <cell r="G1021">
            <v>2358</v>
          </cell>
          <cell r="H1021">
            <v>6076.5659999999998</v>
          </cell>
          <cell r="K1021">
            <v>2358</v>
          </cell>
          <cell r="O1021">
            <v>28350</v>
          </cell>
          <cell r="P1021">
            <v>0</v>
          </cell>
          <cell r="Q1021">
            <v>12.022900763358779</v>
          </cell>
          <cell r="R1021" t="str">
            <v>soft side</v>
          </cell>
          <cell r="S1021" t="str">
            <v>soft side</v>
          </cell>
          <cell r="U1021" t="str">
            <v>new</v>
          </cell>
          <cell r="W1021" t="str">
            <v>0</v>
          </cell>
          <cell r="Y1021">
            <v>0</v>
          </cell>
          <cell r="Z1021">
            <v>0</v>
          </cell>
          <cell r="AA1021">
            <v>0</v>
          </cell>
          <cell r="AB1021">
            <v>2358</v>
          </cell>
          <cell r="AC1021">
            <v>6076.5659999999998</v>
          </cell>
        </row>
        <row r="1022">
          <cell r="B1022" t="str">
            <v>012751</v>
          </cell>
          <cell r="C1022" t="str">
            <v>SF20</v>
          </cell>
          <cell r="D1022">
            <v>1</v>
          </cell>
          <cell r="E1022" t="str">
            <v>POPTP CTTN CNDY SGL</v>
          </cell>
          <cell r="F1022">
            <v>4.5529999999999999</v>
          </cell>
          <cell r="G1022">
            <v>1</v>
          </cell>
          <cell r="H1022">
            <v>4.5529999999999999</v>
          </cell>
          <cell r="K1022">
            <v>1</v>
          </cell>
          <cell r="O1022">
            <v>11</v>
          </cell>
          <cell r="P1022">
            <v>0</v>
          </cell>
          <cell r="Q1022">
            <v>11</v>
          </cell>
          <cell r="R1022" t="str">
            <v>soft side</v>
          </cell>
          <cell r="S1022" t="str">
            <v>soft side</v>
          </cell>
          <cell r="W1022" t="str">
            <v>0</v>
          </cell>
          <cell r="Y1022">
            <v>1</v>
          </cell>
          <cell r="Z1022">
            <v>0</v>
          </cell>
          <cell r="AB1022">
            <v>1</v>
          </cell>
          <cell r="AC1022">
            <v>4.5529999999999999</v>
          </cell>
        </row>
        <row r="1023">
          <cell r="B1023" t="str">
            <v>002226</v>
          </cell>
          <cell r="C1023" t="str">
            <v>62C0</v>
          </cell>
          <cell r="D1023">
            <v>12</v>
          </cell>
          <cell r="E1023" t="str">
            <v>1/2 PCHR BLU 12P</v>
          </cell>
          <cell r="F1023">
            <v>1.85</v>
          </cell>
          <cell r="G1023">
            <v>732</v>
          </cell>
          <cell r="H1023">
            <v>1354.2</v>
          </cell>
          <cell r="K1023">
            <v>732</v>
          </cell>
          <cell r="O1023">
            <v>8520</v>
          </cell>
          <cell r="P1023">
            <v>0</v>
          </cell>
          <cell r="Q1023">
            <v>11.639344262295081</v>
          </cell>
          <cell r="S1023" t="str">
            <v>bev jugs</v>
          </cell>
          <cell r="W1023" t="str">
            <v>0</v>
          </cell>
          <cell r="Y1023">
            <v>2</v>
          </cell>
          <cell r="Z1023">
            <v>0</v>
          </cell>
          <cell r="AA1023">
            <v>13</v>
          </cell>
          <cell r="AB1023">
            <v>719</v>
          </cell>
          <cell r="AC1023">
            <v>1330.15</v>
          </cell>
        </row>
        <row r="1024">
          <cell r="B1024" t="str">
            <v>003313</v>
          </cell>
          <cell r="C1024" t="str">
            <v>3320</v>
          </cell>
          <cell r="D1024">
            <v>6</v>
          </cell>
          <cell r="E1024" t="str">
            <v>LD6 RED 6P</v>
          </cell>
          <cell r="F1024">
            <v>3.274</v>
          </cell>
          <cell r="G1024">
            <v>2736</v>
          </cell>
          <cell r="H1024">
            <v>8957.6640000000007</v>
          </cell>
          <cell r="K1024">
            <v>2736</v>
          </cell>
          <cell r="O1024">
            <v>10476</v>
          </cell>
          <cell r="P1024">
            <v>0</v>
          </cell>
          <cell r="Q1024">
            <v>3.8289473684210527</v>
          </cell>
          <cell r="S1024" t="str">
            <v>personal</v>
          </cell>
          <cell r="W1024" t="str">
            <v>0</v>
          </cell>
          <cell r="Y1024">
            <v>0</v>
          </cell>
          <cell r="Z1024">
            <v>0</v>
          </cell>
          <cell r="AA1024">
            <v>1850</v>
          </cell>
          <cell r="AB1024">
            <v>886</v>
          </cell>
          <cell r="AC1024">
            <v>2900.7640000000001</v>
          </cell>
        </row>
        <row r="1025">
          <cell r="B1025" t="str">
            <v>012524</v>
          </cell>
          <cell r="C1025" t="str">
            <v>3267</v>
          </cell>
          <cell r="D1025">
            <v>1</v>
          </cell>
          <cell r="E1025" t="str">
            <v>5G ULT-CUP ORNG SGL</v>
          </cell>
          <cell r="F1025">
            <v>11.605</v>
          </cell>
          <cell r="G1025">
            <v>16</v>
          </cell>
          <cell r="H1025">
            <v>185.68</v>
          </cell>
          <cell r="K1025">
            <v>16</v>
          </cell>
          <cell r="O1025">
            <v>188</v>
          </cell>
          <cell r="P1025">
            <v>0</v>
          </cell>
          <cell r="Q1025">
            <v>11.75</v>
          </cell>
          <cell r="S1025" t="str">
            <v>bev jugs</v>
          </cell>
          <cell r="U1025" t="str">
            <v>new</v>
          </cell>
          <cell r="W1025" t="str">
            <v>7</v>
          </cell>
          <cell r="Y1025">
            <v>0</v>
          </cell>
          <cell r="Z1025">
            <v>0</v>
          </cell>
          <cell r="AB1025">
            <v>16</v>
          </cell>
          <cell r="AC1025">
            <v>185.68</v>
          </cell>
        </row>
        <row r="1026">
          <cell r="B1026" t="str">
            <v>012967</v>
          </cell>
          <cell r="C1026" t="str">
            <v>S3P0</v>
          </cell>
          <cell r="D1026">
            <v>4</v>
          </cell>
          <cell r="E1026" t="str">
            <v>CLPS54 ASST 4P</v>
          </cell>
          <cell r="F1026">
            <v>9.5399999999999991</v>
          </cell>
          <cell r="G1026">
            <v>1264</v>
          </cell>
          <cell r="H1026">
            <v>12058.56</v>
          </cell>
          <cell r="K1026">
            <v>1264</v>
          </cell>
          <cell r="O1026">
            <v>8252</v>
          </cell>
          <cell r="P1026">
            <v>0</v>
          </cell>
          <cell r="Q1026">
            <v>6.5284810126582276</v>
          </cell>
          <cell r="R1026" t="str">
            <v>soft side</v>
          </cell>
          <cell r="S1026" t="str">
            <v>soft side</v>
          </cell>
          <cell r="U1026" t="str">
            <v>new</v>
          </cell>
          <cell r="W1026" t="str">
            <v>0</v>
          </cell>
          <cell r="Y1026">
            <v>30</v>
          </cell>
          <cell r="Z1026">
            <v>16</v>
          </cell>
          <cell r="AA1026">
            <v>556</v>
          </cell>
          <cell r="AB1026">
            <v>708</v>
          </cell>
          <cell r="AC1026">
            <v>6754.32</v>
          </cell>
        </row>
        <row r="1027">
          <cell r="B1027" t="str">
            <v>013446</v>
          </cell>
          <cell r="C1027" t="str">
            <v>T507</v>
          </cell>
          <cell r="D1027">
            <v>4</v>
          </cell>
          <cell r="E1027" t="str">
            <v>KM24+ BLUE CN 4P</v>
          </cell>
          <cell r="F1027">
            <v>24.387</v>
          </cell>
          <cell r="G1027">
            <v>920</v>
          </cell>
          <cell r="H1027">
            <v>22436.04</v>
          </cell>
          <cell r="K1027">
            <v>920</v>
          </cell>
          <cell r="O1027">
            <v>7064</v>
          </cell>
          <cell r="P1027">
            <v>0</v>
          </cell>
          <cell r="Q1027">
            <v>7.678260869565217</v>
          </cell>
          <cell r="S1027" t="str">
            <v>thermo</v>
          </cell>
          <cell r="U1027" t="str">
            <v>new</v>
          </cell>
          <cell r="W1027" t="str">
            <v>7</v>
          </cell>
          <cell r="Y1027">
            <v>0</v>
          </cell>
          <cell r="Z1027">
            <v>0</v>
          </cell>
          <cell r="AA1027">
            <v>300</v>
          </cell>
          <cell r="AB1027">
            <v>620</v>
          </cell>
          <cell r="AC1027">
            <v>15119.94</v>
          </cell>
        </row>
        <row r="1028">
          <cell r="B1028" t="str">
            <v>012647</v>
          </cell>
          <cell r="C1028" t="str">
            <v>SF20</v>
          </cell>
          <cell r="D1028">
            <v>6</v>
          </cell>
          <cell r="E1028" t="str">
            <v>POPTP BTS ASST 6P</v>
          </cell>
          <cell r="F1028">
            <v>3.42</v>
          </cell>
          <cell r="G1028">
            <v>6006</v>
          </cell>
          <cell r="H1028">
            <v>20540.52</v>
          </cell>
          <cell r="K1028">
            <v>6006</v>
          </cell>
          <cell r="O1028">
            <v>55242</v>
          </cell>
          <cell r="P1028">
            <v>0</v>
          </cell>
          <cell r="Q1028">
            <v>9.1978021978021971</v>
          </cell>
          <cell r="R1028" t="str">
            <v>soft side</v>
          </cell>
          <cell r="S1028" t="str">
            <v>soft side</v>
          </cell>
          <cell r="W1028" t="str">
            <v>0</v>
          </cell>
          <cell r="Y1028">
            <v>20</v>
          </cell>
          <cell r="Z1028">
            <v>17</v>
          </cell>
          <cell r="AA1028">
            <v>1114</v>
          </cell>
          <cell r="AB1028">
            <v>4892</v>
          </cell>
          <cell r="AC1028">
            <v>16730.64</v>
          </cell>
        </row>
        <row r="1029">
          <cell r="B1029" t="str">
            <v>012230</v>
          </cell>
          <cell r="C1029" t="str">
            <v>S170</v>
          </cell>
          <cell r="D1029">
            <v>6</v>
          </cell>
          <cell r="E1029" t="str">
            <v>IGCTN HGRN 6P</v>
          </cell>
          <cell r="F1029">
            <v>3.383</v>
          </cell>
          <cell r="G1029">
            <v>42</v>
          </cell>
          <cell r="H1029">
            <v>142.08600000000001</v>
          </cell>
          <cell r="K1029">
            <v>42</v>
          </cell>
          <cell r="O1029">
            <v>474</v>
          </cell>
          <cell r="P1029">
            <v>0</v>
          </cell>
          <cell r="Q1029">
            <v>11.285714285714286</v>
          </cell>
          <cell r="R1029" t="str">
            <v>soft side</v>
          </cell>
          <cell r="S1029" t="str">
            <v>soft side</v>
          </cell>
          <cell r="W1029" t="str">
            <v>0</v>
          </cell>
          <cell r="Y1029">
            <v>0</v>
          </cell>
          <cell r="Z1029">
            <v>7</v>
          </cell>
          <cell r="AB1029">
            <v>42</v>
          </cell>
          <cell r="AC1029">
            <v>142.08600000000001</v>
          </cell>
        </row>
        <row r="1030">
          <cell r="B1030" t="str">
            <v>006854</v>
          </cell>
          <cell r="C1030" t="str">
            <v>34A0</v>
          </cell>
          <cell r="D1030">
            <v>6</v>
          </cell>
          <cell r="E1030" t="str">
            <v>PL6 RED/PURPLE 6P</v>
          </cell>
          <cell r="F1030">
            <v>2.9180000000000001</v>
          </cell>
          <cell r="G1030">
            <v>12</v>
          </cell>
          <cell r="H1030">
            <v>35.016000000000005</v>
          </cell>
          <cell r="I1030">
            <v>12</v>
          </cell>
          <cell r="M1030">
            <v>5.25</v>
          </cell>
          <cell r="N1030">
            <v>4.99</v>
          </cell>
          <cell r="O1030">
            <v>132</v>
          </cell>
          <cell r="P1030">
            <v>0</v>
          </cell>
          <cell r="Q1030">
            <v>11</v>
          </cell>
          <cell r="S1030" t="str">
            <v>personal</v>
          </cell>
          <cell r="W1030" t="str">
            <v>0</v>
          </cell>
          <cell r="X1030">
            <v>0.15</v>
          </cell>
          <cell r="Y1030">
            <v>0</v>
          </cell>
          <cell r="Z1030">
            <v>0</v>
          </cell>
          <cell r="AB1030">
            <v>12</v>
          </cell>
          <cell r="AC1030">
            <v>35.016000000000005</v>
          </cell>
        </row>
        <row r="1031">
          <cell r="B1031" t="str">
            <v>011957</v>
          </cell>
          <cell r="C1031" t="str">
            <v>4417</v>
          </cell>
          <cell r="D1031">
            <v>6</v>
          </cell>
          <cell r="E1031" t="str">
            <v>MNMT-SNDTRY ASST 6P</v>
          </cell>
          <cell r="F1031">
            <v>2.5030000000000001</v>
          </cell>
          <cell r="G1031">
            <v>372</v>
          </cell>
          <cell r="H1031">
            <v>931.11599999999999</v>
          </cell>
          <cell r="K1031">
            <v>372</v>
          </cell>
          <cell r="O1031">
            <v>4092</v>
          </cell>
          <cell r="P1031">
            <v>0</v>
          </cell>
          <cell r="Q1031">
            <v>11</v>
          </cell>
          <cell r="S1031" t="str">
            <v>personal</v>
          </cell>
          <cell r="W1031" t="str">
            <v>7</v>
          </cell>
          <cell r="X1031">
            <v>0.15</v>
          </cell>
          <cell r="Y1031">
            <v>0</v>
          </cell>
          <cell r="Z1031">
            <v>1</v>
          </cell>
          <cell r="AB1031">
            <v>372</v>
          </cell>
          <cell r="AC1031">
            <v>931.11599999999999</v>
          </cell>
        </row>
        <row r="1032">
          <cell r="B1032" t="str">
            <v>451449</v>
          </cell>
          <cell r="C1032" t="str">
            <v>2450</v>
          </cell>
          <cell r="D1032">
            <v>1</v>
          </cell>
          <cell r="E1032" t="str">
            <v>5G 400S NMPC</v>
          </cell>
          <cell r="F1032">
            <v>6.7439999999999998</v>
          </cell>
          <cell r="G1032">
            <v>12</v>
          </cell>
          <cell r="H1032">
            <v>80.927999999999997</v>
          </cell>
          <cell r="K1032">
            <v>12</v>
          </cell>
          <cell r="O1032">
            <v>131</v>
          </cell>
          <cell r="P1032">
            <v>0</v>
          </cell>
          <cell r="Q1032">
            <v>10.916666666666666</v>
          </cell>
          <cell r="S1032" t="str">
            <v>bev jugs</v>
          </cell>
          <cell r="W1032" t="str">
            <v>0</v>
          </cell>
          <cell r="Y1032">
            <v>0</v>
          </cell>
          <cell r="Z1032">
            <v>0</v>
          </cell>
          <cell r="AB1032">
            <v>12</v>
          </cell>
          <cell r="AC1032">
            <v>80.927999999999997</v>
          </cell>
        </row>
        <row r="1033">
          <cell r="B1033" t="str">
            <v>007534</v>
          </cell>
          <cell r="C1033" t="str">
            <v>2470</v>
          </cell>
          <cell r="D1033">
            <v>1</v>
          </cell>
          <cell r="E1033" t="str">
            <v>10G 400S YEL/RED TL</v>
          </cell>
          <cell r="F1033">
            <v>11.223000000000001</v>
          </cell>
          <cell r="G1033">
            <v>7</v>
          </cell>
          <cell r="H1033">
            <v>78.561000000000007</v>
          </cell>
          <cell r="K1033">
            <v>7</v>
          </cell>
          <cell r="O1033">
            <v>76</v>
          </cell>
          <cell r="P1033">
            <v>0</v>
          </cell>
          <cell r="Q1033">
            <v>10.857142857142858</v>
          </cell>
          <cell r="S1033" t="str">
            <v>bev jugs</v>
          </cell>
          <cell r="W1033" t="str">
            <v>0</v>
          </cell>
          <cell r="Y1033">
            <v>0</v>
          </cell>
          <cell r="Z1033">
            <v>0</v>
          </cell>
          <cell r="AA1033">
            <v>0</v>
          </cell>
          <cell r="AB1033">
            <v>7</v>
          </cell>
          <cell r="AC1033">
            <v>78.561000000000007</v>
          </cell>
        </row>
        <row r="1034">
          <cell r="B1034" t="str">
            <v>351551</v>
          </cell>
          <cell r="C1034" t="str">
            <v>1550</v>
          </cell>
          <cell r="D1034">
            <v>1</v>
          </cell>
          <cell r="E1034" t="str">
            <v>5G 500S HVY DUTY</v>
          </cell>
          <cell r="F1034">
            <v>26.347000000000001</v>
          </cell>
          <cell r="G1034">
            <v>42</v>
          </cell>
          <cell r="H1034">
            <v>1106.5740000000001</v>
          </cell>
          <cell r="K1034">
            <v>42</v>
          </cell>
          <cell r="O1034">
            <v>63</v>
          </cell>
          <cell r="P1034">
            <v>0</v>
          </cell>
          <cell r="Q1034">
            <v>1.5</v>
          </cell>
          <cell r="S1034" t="str">
            <v>bev jugs</v>
          </cell>
          <cell r="W1034" t="str">
            <v>0</v>
          </cell>
          <cell r="Y1034">
            <v>2</v>
          </cell>
          <cell r="Z1034">
            <v>1</v>
          </cell>
          <cell r="AA1034">
            <v>36</v>
          </cell>
          <cell r="AB1034">
            <v>6</v>
          </cell>
          <cell r="AC1034">
            <v>158.08199999999999</v>
          </cell>
        </row>
        <row r="1035">
          <cell r="B1035" t="str">
            <v>008153</v>
          </cell>
          <cell r="C1035" t="str">
            <v>96B0</v>
          </cell>
          <cell r="D1035">
            <v>48</v>
          </cell>
          <cell r="E1035" t="str">
            <v>PB STRAP LID MED 48P</v>
          </cell>
          <cell r="F1035">
            <v>0.67700000000000005</v>
          </cell>
          <cell r="G1035">
            <v>240</v>
          </cell>
          <cell r="H1035">
            <v>162.48000000000002</v>
          </cell>
          <cell r="K1035">
            <v>240</v>
          </cell>
          <cell r="O1035">
            <v>2592</v>
          </cell>
          <cell r="P1035">
            <v>0</v>
          </cell>
          <cell r="Q1035">
            <v>10.8</v>
          </cell>
          <cell r="S1035" t="str">
            <v xml:space="preserve">parts </v>
          </cell>
          <cell r="W1035" t="str">
            <v>0</v>
          </cell>
          <cell r="Y1035">
            <v>2</v>
          </cell>
          <cell r="Z1035">
            <v>0</v>
          </cell>
          <cell r="AA1035">
            <v>0</v>
          </cell>
          <cell r="AB1035">
            <v>240</v>
          </cell>
          <cell r="AC1035">
            <v>162.48000000000002</v>
          </cell>
        </row>
        <row r="1036">
          <cell r="B1036" t="str">
            <v>013234</v>
          </cell>
          <cell r="C1036" t="str">
            <v>4647</v>
          </cell>
          <cell r="D1036">
            <v>4</v>
          </cell>
          <cell r="E1036" t="str">
            <v>LPME-CTN ASST 4P</v>
          </cell>
          <cell r="F1036">
            <v>3.2480000000000002</v>
          </cell>
          <cell r="G1036">
            <v>664</v>
          </cell>
          <cell r="H1036">
            <v>2156.672</v>
          </cell>
          <cell r="K1036">
            <v>664</v>
          </cell>
          <cell r="O1036">
            <v>7172</v>
          </cell>
          <cell r="P1036">
            <v>0</v>
          </cell>
          <cell r="Q1036">
            <v>10.801204819277109</v>
          </cell>
          <cell r="S1036" t="str">
            <v>personal</v>
          </cell>
          <cell r="U1036" t="str">
            <v>new</v>
          </cell>
          <cell r="W1036" t="str">
            <v>7</v>
          </cell>
          <cell r="Y1036">
            <v>0</v>
          </cell>
          <cell r="Z1036">
            <v>1</v>
          </cell>
          <cell r="AA1036">
            <v>0</v>
          </cell>
          <cell r="AB1036">
            <v>664</v>
          </cell>
          <cell r="AC1036">
            <v>2156.672</v>
          </cell>
        </row>
        <row r="1037">
          <cell r="B1037" t="str">
            <v>009518</v>
          </cell>
          <cell r="C1037" t="str">
            <v>9700</v>
          </cell>
          <cell r="D1037">
            <v>1</v>
          </cell>
          <cell r="E1037" t="str">
            <v>PT HND CURVE 5G/WHT</v>
          </cell>
          <cell r="F1037">
            <v>0.81899999999999995</v>
          </cell>
          <cell r="G1037">
            <v>67</v>
          </cell>
          <cell r="H1037">
            <v>54.872999999999998</v>
          </cell>
          <cell r="K1037">
            <v>67</v>
          </cell>
          <cell r="O1037">
            <v>572</v>
          </cell>
          <cell r="P1037">
            <v>0</v>
          </cell>
          <cell r="Q1037">
            <v>8.5373134328358216</v>
          </cell>
          <cell r="S1037" t="str">
            <v xml:space="preserve">parts </v>
          </cell>
          <cell r="W1037" t="str">
            <v>0</v>
          </cell>
          <cell r="Y1037">
            <v>144</v>
          </cell>
          <cell r="Z1037">
            <v>0</v>
          </cell>
          <cell r="AA1037">
            <v>0</v>
          </cell>
          <cell r="AB1037">
            <v>67</v>
          </cell>
          <cell r="AC1037">
            <v>54.872999999999998</v>
          </cell>
        </row>
        <row r="1038">
          <cell r="B1038" t="str">
            <v>009551</v>
          </cell>
          <cell r="C1038" t="str">
            <v>9710</v>
          </cell>
          <cell r="D1038">
            <v>1</v>
          </cell>
          <cell r="E1038" t="str">
            <v>PT TRUCK RACK 3/5G</v>
          </cell>
          <cell r="F1038">
            <v>17.228999999999999</v>
          </cell>
          <cell r="G1038">
            <v>2074</v>
          </cell>
          <cell r="H1038">
            <v>35732.945999999996</v>
          </cell>
          <cell r="K1038">
            <v>2074</v>
          </cell>
          <cell r="O1038">
            <v>9627</v>
          </cell>
          <cell r="P1038">
            <v>0</v>
          </cell>
          <cell r="Q1038">
            <v>4.6417550626808097</v>
          </cell>
          <cell r="S1038" t="str">
            <v xml:space="preserve">parts </v>
          </cell>
          <cell r="W1038" t="str">
            <v>0</v>
          </cell>
          <cell r="Y1038">
            <v>475</v>
          </cell>
          <cell r="Z1038">
            <v>161</v>
          </cell>
          <cell r="AA1038">
            <v>1124</v>
          </cell>
          <cell r="AB1038">
            <v>950</v>
          </cell>
          <cell r="AC1038">
            <v>16367.55</v>
          </cell>
        </row>
        <row r="1039">
          <cell r="B1039" t="str">
            <v>013194</v>
          </cell>
          <cell r="C1039" t="str">
            <v>3360</v>
          </cell>
          <cell r="D1039">
            <v>1</v>
          </cell>
          <cell r="E1039" t="str">
            <v>CL8 RED 03 SGL</v>
          </cell>
          <cell r="F1039">
            <v>4.798</v>
          </cell>
          <cell r="G1039">
            <v>5</v>
          </cell>
          <cell r="H1039">
            <v>23.990000000000002</v>
          </cell>
          <cell r="K1039">
            <v>5</v>
          </cell>
          <cell r="O1039">
            <v>48</v>
          </cell>
          <cell r="P1039">
            <v>0</v>
          </cell>
          <cell r="Q1039">
            <v>9.6</v>
          </cell>
          <cell r="S1039" t="str">
            <v>personal</v>
          </cell>
          <cell r="W1039" t="str">
            <v>0</v>
          </cell>
          <cell r="Y1039">
            <v>5</v>
          </cell>
          <cell r="Z1039">
            <v>0</v>
          </cell>
          <cell r="AB1039">
            <v>5</v>
          </cell>
          <cell r="AC1039">
            <v>23.990000000000002</v>
          </cell>
        </row>
        <row r="1040">
          <cell r="B1040" t="str">
            <v>009314</v>
          </cell>
          <cell r="C1040" t="str">
            <v>9760</v>
          </cell>
          <cell r="D1040">
            <v>1</v>
          </cell>
          <cell r="E1040" t="str">
            <v>PT LID QK&amp;CL 50 WHT</v>
          </cell>
          <cell r="F1040">
            <v>2.609</v>
          </cell>
          <cell r="G1040">
            <v>6</v>
          </cell>
          <cell r="H1040">
            <v>15.654</v>
          </cell>
          <cell r="K1040">
            <v>6</v>
          </cell>
          <cell r="O1040">
            <v>63</v>
          </cell>
          <cell r="P1040">
            <v>0</v>
          </cell>
          <cell r="Q1040">
            <v>10.5</v>
          </cell>
          <cell r="S1040" t="str">
            <v xml:space="preserve">parts </v>
          </cell>
          <cell r="W1040" t="str">
            <v>0</v>
          </cell>
          <cell r="Y1040">
            <v>0</v>
          </cell>
          <cell r="Z1040">
            <v>0</v>
          </cell>
          <cell r="AA1040">
            <v>0</v>
          </cell>
          <cell r="AB1040">
            <v>6</v>
          </cell>
          <cell r="AC1040">
            <v>15.654</v>
          </cell>
        </row>
        <row r="1041">
          <cell r="B1041" t="str">
            <v>008029</v>
          </cell>
          <cell r="C1041" t="str">
            <v>9700</v>
          </cell>
          <cell r="D1041">
            <v>1</v>
          </cell>
          <cell r="E1041" t="str">
            <v>PT SPIGOT SPORT ROLLER</v>
          </cell>
          <cell r="F1041">
            <v>1.532</v>
          </cell>
          <cell r="G1041">
            <v>13</v>
          </cell>
          <cell r="H1041">
            <v>19.916</v>
          </cell>
          <cell r="K1041">
            <v>13</v>
          </cell>
          <cell r="O1041">
            <v>135</v>
          </cell>
          <cell r="P1041">
            <v>0</v>
          </cell>
          <cell r="Q1041">
            <v>10.384615384615385</v>
          </cell>
          <cell r="S1041" t="str">
            <v xml:space="preserve">parts </v>
          </cell>
          <cell r="W1041" t="str">
            <v>0</v>
          </cell>
          <cell r="Y1041">
            <v>0</v>
          </cell>
          <cell r="Z1041">
            <v>0</v>
          </cell>
          <cell r="AB1041">
            <v>13</v>
          </cell>
          <cell r="AC1041">
            <v>19.916</v>
          </cell>
        </row>
        <row r="1042">
          <cell r="B1042" t="str">
            <v>003344</v>
          </cell>
          <cell r="C1042" t="str">
            <v>3550</v>
          </cell>
          <cell r="D1042">
            <v>2</v>
          </cell>
          <cell r="E1042" t="str">
            <v>48QT FS BLU 2P   IL</v>
          </cell>
          <cell r="F1042">
            <v>9.3320000000000007</v>
          </cell>
          <cell r="G1042">
            <v>924</v>
          </cell>
          <cell r="H1042">
            <v>8622.768</v>
          </cell>
          <cell r="K1042">
            <v>924</v>
          </cell>
          <cell r="O1042">
            <v>4312</v>
          </cell>
          <cell r="P1042">
            <v>0</v>
          </cell>
          <cell r="Q1042">
            <v>4.666666666666667</v>
          </cell>
          <cell r="S1042" t="str">
            <v>full</v>
          </cell>
          <cell r="W1042" t="str">
            <v>0</v>
          </cell>
          <cell r="Y1042">
            <v>60</v>
          </cell>
          <cell r="Z1042">
            <v>0</v>
          </cell>
          <cell r="AA1042">
            <v>500</v>
          </cell>
          <cell r="AB1042">
            <v>424</v>
          </cell>
          <cell r="AC1042">
            <v>3956.7680000000005</v>
          </cell>
        </row>
        <row r="1043">
          <cell r="B1043" t="str">
            <v>002207</v>
          </cell>
          <cell r="C1043" t="str">
            <v>6230</v>
          </cell>
          <cell r="D1043">
            <v>1</v>
          </cell>
          <cell r="E1043" t="str">
            <v>1G LD BLU SGL</v>
          </cell>
          <cell r="F1043">
            <v>2.891</v>
          </cell>
          <cell r="G1043">
            <v>6</v>
          </cell>
          <cell r="H1043">
            <v>17.346</v>
          </cell>
          <cell r="K1043">
            <v>6</v>
          </cell>
          <cell r="O1043">
            <v>61</v>
          </cell>
          <cell r="P1043">
            <v>0</v>
          </cell>
          <cell r="Q1043">
            <v>10.166666666666666</v>
          </cell>
          <cell r="S1043" t="str">
            <v>bev jugs</v>
          </cell>
          <cell r="W1043" t="str">
            <v>0</v>
          </cell>
          <cell r="Y1043">
            <v>0</v>
          </cell>
          <cell r="Z1043">
            <v>0</v>
          </cell>
          <cell r="AB1043">
            <v>6</v>
          </cell>
          <cell r="AC1043">
            <v>17.346</v>
          </cell>
        </row>
        <row r="1044">
          <cell r="B1044" t="str">
            <v>012608</v>
          </cell>
          <cell r="C1044" t="str">
            <v>33B0</v>
          </cell>
          <cell r="D1044">
            <v>4</v>
          </cell>
          <cell r="E1044" t="str">
            <v>PBSK BLU/RED 4P SPC</v>
          </cell>
          <cell r="F1044">
            <v>5.2910000000000004</v>
          </cell>
          <cell r="G1044">
            <v>1616</v>
          </cell>
          <cell r="H1044">
            <v>8550.2560000000012</v>
          </cell>
          <cell r="K1044">
            <v>1616</v>
          </cell>
          <cell r="O1044">
            <v>16216</v>
          </cell>
          <cell r="P1044">
            <v>0</v>
          </cell>
          <cell r="Q1044">
            <v>10.034653465346535</v>
          </cell>
          <cell r="S1044" t="str">
            <v>personal</v>
          </cell>
          <cell r="W1044" t="str">
            <v>0</v>
          </cell>
          <cell r="Y1044">
            <v>0</v>
          </cell>
          <cell r="Z1044">
            <v>0</v>
          </cell>
          <cell r="AA1044">
            <v>0</v>
          </cell>
          <cell r="AB1044">
            <v>1616</v>
          </cell>
          <cell r="AC1044">
            <v>8550.2560000000012</v>
          </cell>
        </row>
        <row r="1045">
          <cell r="B1045" t="str">
            <v>013041</v>
          </cell>
          <cell r="C1045" t="str">
            <v>3610</v>
          </cell>
          <cell r="D1045">
            <v>2</v>
          </cell>
          <cell r="E1045" t="str">
            <v>CLRLR 56 SHAM 2P</v>
          </cell>
          <cell r="F1045">
            <v>14.048</v>
          </cell>
          <cell r="G1045">
            <v>302</v>
          </cell>
          <cell r="H1045">
            <v>4242.4960000000001</v>
          </cell>
          <cell r="K1045">
            <v>302</v>
          </cell>
          <cell r="O1045">
            <v>1298</v>
          </cell>
          <cell r="P1045">
            <v>1002</v>
          </cell>
          <cell r="Q1045">
            <v>7.6158940397350996</v>
          </cell>
          <cell r="S1045" t="str">
            <v>full</v>
          </cell>
          <cell r="U1045" t="str">
            <v>new</v>
          </cell>
          <cell r="W1045" t="str">
            <v>0</v>
          </cell>
          <cell r="Y1045">
            <v>12</v>
          </cell>
          <cell r="Z1045">
            <v>40</v>
          </cell>
          <cell r="AA1045">
            <v>71</v>
          </cell>
          <cell r="AB1045">
            <v>231</v>
          </cell>
          <cell r="AC1045">
            <v>3245.0880000000002</v>
          </cell>
        </row>
        <row r="1046">
          <cell r="B1046" t="str">
            <v>009510</v>
          </cell>
          <cell r="C1046" t="str">
            <v>96A1</v>
          </cell>
          <cell r="D1046">
            <v>1</v>
          </cell>
          <cell r="E1046" t="str">
            <v>KM LID 40 GRY SGL</v>
          </cell>
          <cell r="F1046">
            <v>7.1280000000000001</v>
          </cell>
          <cell r="G1046">
            <v>4</v>
          </cell>
          <cell r="H1046">
            <v>28.512</v>
          </cell>
          <cell r="K1046">
            <v>4</v>
          </cell>
          <cell r="O1046">
            <v>40</v>
          </cell>
          <cell r="P1046">
            <v>0</v>
          </cell>
          <cell r="Q1046">
            <v>10</v>
          </cell>
          <cell r="S1046" t="str">
            <v xml:space="preserve">parts </v>
          </cell>
          <cell r="W1046" t="str">
            <v>1</v>
          </cell>
          <cell r="Y1046">
            <v>0</v>
          </cell>
          <cell r="Z1046">
            <v>0</v>
          </cell>
          <cell r="AB1046">
            <v>4</v>
          </cell>
          <cell r="AC1046">
            <v>28.512</v>
          </cell>
        </row>
        <row r="1047">
          <cell r="B1047" t="str">
            <v>005205</v>
          </cell>
          <cell r="C1047" t="str">
            <v>3620</v>
          </cell>
          <cell r="D1047">
            <v>2</v>
          </cell>
          <cell r="E1047" t="str">
            <v>38QT WHLCL RED 2P IL</v>
          </cell>
          <cell r="F1047">
            <v>8.9939999999999998</v>
          </cell>
          <cell r="G1047">
            <v>452</v>
          </cell>
          <cell r="H1047">
            <v>4065.288</v>
          </cell>
          <cell r="K1047">
            <v>452</v>
          </cell>
          <cell r="O1047">
            <v>1382</v>
          </cell>
          <cell r="P1047">
            <v>0</v>
          </cell>
          <cell r="Q1047">
            <v>3.0575221238938055</v>
          </cell>
          <cell r="S1047" t="str">
            <v>full</v>
          </cell>
          <cell r="W1047" t="str">
            <v>0</v>
          </cell>
          <cell r="Y1047">
            <v>13</v>
          </cell>
          <cell r="Z1047">
            <v>0</v>
          </cell>
          <cell r="AA1047">
            <v>312</v>
          </cell>
          <cell r="AB1047">
            <v>140</v>
          </cell>
          <cell r="AC1047">
            <v>1259.1599999999999</v>
          </cell>
        </row>
        <row r="1048">
          <cell r="B1048" t="str">
            <v>005797</v>
          </cell>
          <cell r="C1048" t="str">
            <v>V310</v>
          </cell>
          <cell r="D1048">
            <v>6</v>
          </cell>
          <cell r="E1048" t="str">
            <v>OFMGR STONE 6P</v>
          </cell>
          <cell r="F1048">
            <v>4.3019999999999996</v>
          </cell>
          <cell r="G1048">
            <v>114</v>
          </cell>
          <cell r="H1048">
            <v>490.42799999999994</v>
          </cell>
          <cell r="K1048">
            <v>114</v>
          </cell>
          <cell r="O1048">
            <v>108</v>
          </cell>
          <cell r="P1048">
            <v>1002</v>
          </cell>
          <cell r="Q1048">
            <v>9.7368421052631575</v>
          </cell>
          <cell r="S1048" t="str">
            <v>specialty</v>
          </cell>
          <cell r="W1048" t="str">
            <v>0</v>
          </cell>
          <cell r="Y1048">
            <v>0</v>
          </cell>
          <cell r="Z1048">
            <v>0</v>
          </cell>
          <cell r="AB1048">
            <v>114</v>
          </cell>
          <cell r="AC1048">
            <v>490.42799999999994</v>
          </cell>
        </row>
        <row r="1049">
          <cell r="B1049" t="str">
            <v>013457</v>
          </cell>
          <cell r="C1049" t="str">
            <v>38E0</v>
          </cell>
          <cell r="D1049">
            <v>1</v>
          </cell>
          <cell r="E1049" t="str">
            <v>120QT MAX CLD SGL IL IS</v>
          </cell>
          <cell r="F1049">
            <v>21.495000000000001</v>
          </cell>
          <cell r="G1049">
            <v>65</v>
          </cell>
          <cell r="H1049">
            <v>1397.175</v>
          </cell>
          <cell r="K1049">
            <v>65</v>
          </cell>
          <cell r="O1049">
            <v>628</v>
          </cell>
          <cell r="P1049">
            <v>0</v>
          </cell>
          <cell r="Q1049">
            <v>9.661538461538461</v>
          </cell>
          <cell r="S1049" t="str">
            <v>full</v>
          </cell>
          <cell r="U1049" t="str">
            <v>new</v>
          </cell>
          <cell r="W1049" t="str">
            <v>0</v>
          </cell>
          <cell r="Y1049">
            <v>0</v>
          </cell>
          <cell r="Z1049">
            <v>0</v>
          </cell>
          <cell r="AB1049">
            <v>65</v>
          </cell>
          <cell r="AC1049">
            <v>1397.175</v>
          </cell>
        </row>
        <row r="1050">
          <cell r="B1050" t="str">
            <v>009550</v>
          </cell>
          <cell r="C1050" t="str">
            <v>9710</v>
          </cell>
          <cell r="D1050">
            <v>1</v>
          </cell>
          <cell r="E1050" t="str">
            <v>PT TRUCK RACK 2/3G</v>
          </cell>
          <cell r="F1050">
            <v>16.552</v>
          </cell>
          <cell r="G1050">
            <v>137</v>
          </cell>
          <cell r="H1050">
            <v>2267.6239999999998</v>
          </cell>
          <cell r="K1050">
            <v>137</v>
          </cell>
          <cell r="O1050">
            <v>1222</v>
          </cell>
          <cell r="P1050">
            <v>0</v>
          </cell>
          <cell r="Q1050">
            <v>8.9197080291970803</v>
          </cell>
          <cell r="S1050" t="str">
            <v xml:space="preserve">parts </v>
          </cell>
          <cell r="W1050" t="str">
            <v>0</v>
          </cell>
          <cell r="Y1050">
            <v>75</v>
          </cell>
          <cell r="Z1050">
            <v>1</v>
          </cell>
          <cell r="AA1050">
            <v>0</v>
          </cell>
          <cell r="AB1050">
            <v>137</v>
          </cell>
          <cell r="AC1050">
            <v>2267.6239999999998</v>
          </cell>
        </row>
        <row r="1051">
          <cell r="B1051" t="str">
            <v>012066</v>
          </cell>
          <cell r="C1051" t="str">
            <v>T130</v>
          </cell>
          <cell r="D1051">
            <v>1</v>
          </cell>
          <cell r="E1051" t="str">
            <v>KM TE12 CONV</v>
          </cell>
          <cell r="F1051">
            <v>13.367000000000001</v>
          </cell>
          <cell r="G1051">
            <v>114</v>
          </cell>
          <cell r="H1051">
            <v>1523.8380000000002</v>
          </cell>
          <cell r="L1051">
            <v>114</v>
          </cell>
          <cell r="O1051">
            <v>600</v>
          </cell>
          <cell r="P1051">
            <v>0</v>
          </cell>
          <cell r="Q1051">
            <v>5.2631578947368425</v>
          </cell>
          <cell r="S1051" t="str">
            <v>thermo</v>
          </cell>
          <cell r="W1051" t="str">
            <v>0</v>
          </cell>
          <cell r="Y1051">
            <v>0</v>
          </cell>
          <cell r="Z1051">
            <v>1</v>
          </cell>
          <cell r="AA1051">
            <v>48</v>
          </cell>
          <cell r="AB1051">
            <v>66</v>
          </cell>
          <cell r="AC1051">
            <v>882.22200000000009</v>
          </cell>
        </row>
        <row r="1052">
          <cell r="B1052" t="str">
            <v>013301</v>
          </cell>
          <cell r="C1052" t="str">
            <v>76F0</v>
          </cell>
          <cell r="D1052">
            <v>1</v>
          </cell>
          <cell r="E1052" t="str">
            <v>THERMAL PK SML SGL</v>
          </cell>
          <cell r="F1052">
            <v>1.1499999999999999</v>
          </cell>
          <cell r="G1052">
            <v>1</v>
          </cell>
          <cell r="H1052">
            <v>1.1499999999999999</v>
          </cell>
          <cell r="K1052">
            <v>1</v>
          </cell>
          <cell r="O1052">
            <v>6</v>
          </cell>
          <cell r="P1052">
            <v>0</v>
          </cell>
          <cell r="Q1052">
            <v>6</v>
          </cell>
          <cell r="S1052" t="str">
            <v>specialty</v>
          </cell>
          <cell r="W1052" t="str">
            <v>0</v>
          </cell>
          <cell r="Y1052">
            <v>3</v>
          </cell>
          <cell r="Z1052">
            <v>1</v>
          </cell>
          <cell r="AB1052">
            <v>1</v>
          </cell>
          <cell r="AC1052">
            <v>1.1499999999999999</v>
          </cell>
        </row>
        <row r="1053">
          <cell r="B1053" t="str">
            <v>013005</v>
          </cell>
          <cell r="C1053" t="str">
            <v>S150</v>
          </cell>
          <cell r="D1053">
            <v>1</v>
          </cell>
          <cell r="E1053" t="str">
            <v>SM1G RED 03 SGL</v>
          </cell>
          <cell r="F1053">
            <v>3.9159999999999999</v>
          </cell>
          <cell r="G1053">
            <v>1</v>
          </cell>
          <cell r="H1053">
            <v>3.9159999999999999</v>
          </cell>
          <cell r="K1053">
            <v>1</v>
          </cell>
          <cell r="O1053">
            <v>9</v>
          </cell>
          <cell r="P1053">
            <v>0</v>
          </cell>
          <cell r="Q1053">
            <v>9</v>
          </cell>
          <cell r="R1053" t="str">
            <v>soft side</v>
          </cell>
          <cell r="S1053" t="str">
            <v>soft side</v>
          </cell>
          <cell r="W1053" t="str">
            <v>0</v>
          </cell>
          <cell r="Y1053">
            <v>0</v>
          </cell>
          <cell r="Z1053">
            <v>0</v>
          </cell>
          <cell r="AB1053">
            <v>1</v>
          </cell>
          <cell r="AC1053">
            <v>3.9159999999999999</v>
          </cell>
        </row>
        <row r="1054">
          <cell r="B1054" t="str">
            <v>002803</v>
          </cell>
          <cell r="C1054" t="str">
            <v>3320</v>
          </cell>
          <cell r="D1054">
            <v>1</v>
          </cell>
          <cell r="E1054" t="str">
            <v>LD6 RED SGL</v>
          </cell>
          <cell r="F1054">
            <v>4.351</v>
          </cell>
          <cell r="G1054">
            <v>1</v>
          </cell>
          <cell r="H1054">
            <v>4.351</v>
          </cell>
          <cell r="K1054">
            <v>1</v>
          </cell>
          <cell r="O1054">
            <v>9</v>
          </cell>
          <cell r="P1054">
            <v>0</v>
          </cell>
          <cell r="Q1054">
            <v>9</v>
          </cell>
          <cell r="S1054" t="str">
            <v>personal</v>
          </cell>
          <cell r="W1054" t="str">
            <v>0</v>
          </cell>
          <cell r="Y1054">
            <v>0</v>
          </cell>
          <cell r="Z1054">
            <v>0</v>
          </cell>
          <cell r="AB1054">
            <v>1</v>
          </cell>
          <cell r="AC1054">
            <v>4.351</v>
          </cell>
        </row>
        <row r="1055">
          <cell r="B1055" t="str">
            <v>012728</v>
          </cell>
          <cell r="C1055" t="str">
            <v>3250</v>
          </cell>
          <cell r="D1055">
            <v>1</v>
          </cell>
          <cell r="E1055" t="str">
            <v>5G ST BLU SGL W/O SPGT</v>
          </cell>
          <cell r="F1055">
            <v>6.43</v>
          </cell>
          <cell r="G1055">
            <v>1</v>
          </cell>
          <cell r="H1055">
            <v>6.43</v>
          </cell>
          <cell r="K1055">
            <v>1</v>
          </cell>
          <cell r="O1055">
            <v>9</v>
          </cell>
          <cell r="P1055">
            <v>0</v>
          </cell>
          <cell r="Q1055">
            <v>9</v>
          </cell>
          <cell r="S1055" t="str">
            <v>bev jugs</v>
          </cell>
          <cell r="W1055" t="str">
            <v>0</v>
          </cell>
          <cell r="Y1055">
            <v>0</v>
          </cell>
          <cell r="Z1055">
            <v>0</v>
          </cell>
          <cell r="AB1055">
            <v>1</v>
          </cell>
          <cell r="AC1055">
            <v>6.43</v>
          </cell>
        </row>
        <row r="1056">
          <cell r="B1056" t="str">
            <v>009630</v>
          </cell>
          <cell r="C1056" t="str">
            <v>9700</v>
          </cell>
          <cell r="D1056">
            <v>1</v>
          </cell>
          <cell r="E1056" t="str">
            <v>PT COLLAR CRG WHT</v>
          </cell>
          <cell r="F1056">
            <v>0.65</v>
          </cell>
          <cell r="G1056">
            <v>147</v>
          </cell>
          <cell r="H1056">
            <v>95.55</v>
          </cell>
          <cell r="K1056">
            <v>147</v>
          </cell>
          <cell r="O1056">
            <v>744</v>
          </cell>
          <cell r="P1056">
            <v>0</v>
          </cell>
          <cell r="Q1056">
            <v>5.0612244897959187</v>
          </cell>
          <cell r="S1056" t="str">
            <v xml:space="preserve">parts </v>
          </cell>
          <cell r="W1056" t="str">
            <v>0</v>
          </cell>
          <cell r="Y1056">
            <v>33</v>
          </cell>
          <cell r="Z1056">
            <v>20</v>
          </cell>
          <cell r="AA1056">
            <v>60</v>
          </cell>
          <cell r="AB1056">
            <v>87</v>
          </cell>
          <cell r="AC1056">
            <v>56.550000000000004</v>
          </cell>
        </row>
        <row r="1057">
          <cell r="B1057" t="str">
            <v>009586</v>
          </cell>
          <cell r="C1057" t="str">
            <v>9740</v>
          </cell>
          <cell r="D1057">
            <v>1</v>
          </cell>
          <cell r="E1057" t="str">
            <v>ACS JUG WTR 1G</v>
          </cell>
          <cell r="F1057">
            <v>2.508</v>
          </cell>
          <cell r="G1057">
            <v>63</v>
          </cell>
          <cell r="H1057">
            <v>158.00399999999999</v>
          </cell>
          <cell r="K1057">
            <v>63</v>
          </cell>
          <cell r="O1057">
            <v>560</v>
          </cell>
          <cell r="P1057">
            <v>0</v>
          </cell>
          <cell r="Q1057">
            <v>8.8888888888888893</v>
          </cell>
          <cell r="S1057" t="str">
            <v xml:space="preserve">parts </v>
          </cell>
          <cell r="W1057" t="str">
            <v>0</v>
          </cell>
          <cell r="Y1057">
            <v>0</v>
          </cell>
          <cell r="Z1057">
            <v>0</v>
          </cell>
          <cell r="AA1057">
            <v>0</v>
          </cell>
          <cell r="AB1057">
            <v>63</v>
          </cell>
          <cell r="AC1057">
            <v>158.00399999999999</v>
          </cell>
        </row>
        <row r="1058">
          <cell r="B1058" t="str">
            <v>011601</v>
          </cell>
          <cell r="C1058" t="str">
            <v>4340</v>
          </cell>
          <cell r="D1058">
            <v>6</v>
          </cell>
          <cell r="E1058" t="str">
            <v>FNMT ASST 6P</v>
          </cell>
          <cell r="F1058">
            <v>2.5680000000000001</v>
          </cell>
          <cell r="G1058">
            <v>186</v>
          </cell>
          <cell r="H1058">
            <v>477.64800000000002</v>
          </cell>
          <cell r="K1058">
            <v>186</v>
          </cell>
          <cell r="O1058">
            <v>1650</v>
          </cell>
          <cell r="P1058">
            <v>0</v>
          </cell>
          <cell r="Q1058">
            <v>8.870967741935484</v>
          </cell>
          <cell r="S1058" t="str">
            <v>personal</v>
          </cell>
          <cell r="W1058" t="str">
            <v>0</v>
          </cell>
          <cell r="Y1058">
            <v>0</v>
          </cell>
          <cell r="Z1058">
            <v>0</v>
          </cell>
          <cell r="AB1058">
            <v>186</v>
          </cell>
          <cell r="AC1058">
            <v>477.64800000000002</v>
          </cell>
        </row>
        <row r="1059">
          <cell r="B1059" t="str">
            <v>008222</v>
          </cell>
          <cell r="C1059" t="str">
            <v>9700</v>
          </cell>
          <cell r="D1059">
            <v>1</v>
          </cell>
          <cell r="E1059" t="str">
            <v>PT DIVIDER 54QT</v>
          </cell>
          <cell r="F1059">
            <v>1.865</v>
          </cell>
          <cell r="G1059">
            <v>113</v>
          </cell>
          <cell r="H1059">
            <v>210.745</v>
          </cell>
          <cell r="K1059">
            <v>113</v>
          </cell>
          <cell r="O1059">
            <v>1000</v>
          </cell>
          <cell r="P1059">
            <v>0</v>
          </cell>
          <cell r="Q1059">
            <v>8.8495575221238933</v>
          </cell>
          <cell r="S1059" t="str">
            <v xml:space="preserve">parts </v>
          </cell>
          <cell r="W1059" t="str">
            <v>0</v>
          </cell>
          <cell r="Y1059">
            <v>0</v>
          </cell>
          <cell r="Z1059">
            <v>0</v>
          </cell>
          <cell r="AB1059">
            <v>113</v>
          </cell>
          <cell r="AC1059">
            <v>210.745</v>
          </cell>
        </row>
        <row r="1060">
          <cell r="B1060" t="str">
            <v>013057</v>
          </cell>
          <cell r="C1060" t="str">
            <v>4640</v>
          </cell>
          <cell r="D1060">
            <v>4</v>
          </cell>
          <cell r="E1060" t="str">
            <v>LPME ASST 4P</v>
          </cell>
          <cell r="F1060">
            <v>2.645</v>
          </cell>
          <cell r="G1060">
            <v>3692</v>
          </cell>
          <cell r="H1060">
            <v>9765.34</v>
          </cell>
          <cell r="K1060">
            <v>3692</v>
          </cell>
          <cell r="O1060">
            <v>29952</v>
          </cell>
          <cell r="P1060">
            <v>0</v>
          </cell>
          <cell r="Q1060">
            <v>8.112676056338028</v>
          </cell>
          <cell r="S1060" t="str">
            <v>personal</v>
          </cell>
          <cell r="U1060" t="str">
            <v>new</v>
          </cell>
          <cell r="W1060" t="str">
            <v>0</v>
          </cell>
          <cell r="Y1060">
            <v>9</v>
          </cell>
          <cell r="Z1060">
            <v>1</v>
          </cell>
          <cell r="AA1060">
            <v>289</v>
          </cell>
          <cell r="AB1060">
            <v>3403</v>
          </cell>
          <cell r="AC1060">
            <v>9000.9349999999995</v>
          </cell>
        </row>
        <row r="1061">
          <cell r="B1061" t="str">
            <v>012922</v>
          </cell>
          <cell r="C1061" t="str">
            <v>T607</v>
          </cell>
          <cell r="D1061">
            <v>1</v>
          </cell>
          <cell r="E1061" t="str">
            <v>KM56 DUAL GREY GB</v>
          </cell>
          <cell r="F1061">
            <v>54.860999999999997</v>
          </cell>
          <cell r="G1061">
            <v>91</v>
          </cell>
          <cell r="H1061">
            <v>4992.3509999999997</v>
          </cell>
          <cell r="K1061">
            <v>91</v>
          </cell>
          <cell r="O1061">
            <v>797</v>
          </cell>
          <cell r="P1061">
            <v>0</v>
          </cell>
          <cell r="Q1061">
            <v>8.7582417582417591</v>
          </cell>
          <cell r="S1061" t="str">
            <v>thermo</v>
          </cell>
          <cell r="U1061" t="str">
            <v>new</v>
          </cell>
          <cell r="W1061" t="str">
            <v>7</v>
          </cell>
          <cell r="Y1061">
            <v>1</v>
          </cell>
          <cell r="Z1061">
            <v>4</v>
          </cell>
          <cell r="AA1061">
            <v>0</v>
          </cell>
          <cell r="AB1061">
            <v>91</v>
          </cell>
          <cell r="AC1061">
            <v>4992.3509999999997</v>
          </cell>
        </row>
        <row r="1062">
          <cell r="B1062" t="str">
            <v>008494</v>
          </cell>
          <cell r="C1062" t="str">
            <v>9720</v>
          </cell>
          <cell r="D1062">
            <v>5</v>
          </cell>
          <cell r="E1062" t="str">
            <v>ACS CUSHION 48QT 5P</v>
          </cell>
          <cell r="F1062">
            <v>9</v>
          </cell>
          <cell r="G1062">
            <v>315</v>
          </cell>
          <cell r="H1062">
            <v>2835</v>
          </cell>
          <cell r="K1062">
            <v>315</v>
          </cell>
          <cell r="O1062">
            <v>1280</v>
          </cell>
          <cell r="P1062">
            <v>0</v>
          </cell>
          <cell r="Q1062">
            <v>4.0634920634920633</v>
          </cell>
          <cell r="S1062" t="str">
            <v xml:space="preserve">parts </v>
          </cell>
          <cell r="W1062" t="str">
            <v>0</v>
          </cell>
          <cell r="Y1062">
            <v>4</v>
          </cell>
          <cell r="Z1062">
            <v>4</v>
          </cell>
          <cell r="AA1062">
            <v>168</v>
          </cell>
          <cell r="AB1062">
            <v>147</v>
          </cell>
          <cell r="AC1062">
            <v>1323</v>
          </cell>
        </row>
        <row r="1063">
          <cell r="B1063" t="str">
            <v>480202</v>
          </cell>
          <cell r="C1063" t="str">
            <v>3550</v>
          </cell>
          <cell r="D1063">
            <v>2</v>
          </cell>
          <cell r="E1063" t="str">
            <v>48QT FS RED/BL 2P</v>
          </cell>
          <cell r="F1063">
            <v>9.2569999999999997</v>
          </cell>
          <cell r="G1063">
            <v>1960</v>
          </cell>
          <cell r="H1063">
            <v>18143.72</v>
          </cell>
          <cell r="K1063">
            <v>1960</v>
          </cell>
          <cell r="O1063">
            <v>5914</v>
          </cell>
          <cell r="P1063">
            <v>10996</v>
          </cell>
          <cell r="Q1063">
            <v>8.6275510204081627</v>
          </cell>
          <cell r="S1063" t="str">
            <v>full</v>
          </cell>
          <cell r="W1063" t="str">
            <v>0</v>
          </cell>
          <cell r="Y1063">
            <v>0</v>
          </cell>
          <cell r="Z1063">
            <v>0</v>
          </cell>
          <cell r="AA1063">
            <v>0</v>
          </cell>
          <cell r="AB1063">
            <v>1960</v>
          </cell>
          <cell r="AC1063">
            <v>18143.72</v>
          </cell>
        </row>
        <row r="1064">
          <cell r="B1064" t="str">
            <v>011682</v>
          </cell>
          <cell r="C1064" t="str">
            <v>62A0</v>
          </cell>
          <cell r="D1064">
            <v>12</v>
          </cell>
          <cell r="E1064" t="str">
            <v>1/2G LD ASST 12P</v>
          </cell>
          <cell r="F1064">
            <v>1.639</v>
          </cell>
          <cell r="G1064">
            <v>156</v>
          </cell>
          <cell r="H1064">
            <v>255.684</v>
          </cell>
          <cell r="K1064">
            <v>156</v>
          </cell>
          <cell r="O1064">
            <v>1344</v>
          </cell>
          <cell r="P1064">
            <v>0</v>
          </cell>
          <cell r="Q1064">
            <v>8.615384615384615</v>
          </cell>
          <cell r="S1064" t="str">
            <v>bev jugs</v>
          </cell>
          <cell r="W1064" t="str">
            <v>0</v>
          </cell>
          <cell r="Y1064">
            <v>0</v>
          </cell>
          <cell r="Z1064">
            <v>0</v>
          </cell>
          <cell r="AB1064">
            <v>156</v>
          </cell>
          <cell r="AC1064">
            <v>255.684</v>
          </cell>
        </row>
        <row r="1065">
          <cell r="B1065" t="str">
            <v>005725</v>
          </cell>
          <cell r="C1065" t="str">
            <v>3650</v>
          </cell>
          <cell r="D1065">
            <v>1</v>
          </cell>
          <cell r="E1065" t="str">
            <v>CLRLR 70 BLU SGL IL</v>
          </cell>
          <cell r="F1065">
            <v>16.645</v>
          </cell>
          <cell r="G1065">
            <v>488</v>
          </cell>
          <cell r="H1065">
            <v>8122.76</v>
          </cell>
          <cell r="K1065">
            <v>488</v>
          </cell>
          <cell r="O1065">
            <v>2022</v>
          </cell>
          <cell r="P1065">
            <v>0</v>
          </cell>
          <cell r="Q1065">
            <v>4.1434426229508201</v>
          </cell>
          <cell r="S1065" t="str">
            <v>full</v>
          </cell>
          <cell r="W1065" t="str">
            <v>0</v>
          </cell>
          <cell r="Y1065">
            <v>0</v>
          </cell>
          <cell r="Z1065">
            <v>0</v>
          </cell>
          <cell r="AA1065">
            <v>250</v>
          </cell>
          <cell r="AB1065">
            <v>238</v>
          </cell>
          <cell r="AC1065">
            <v>3961.5099999999998</v>
          </cell>
        </row>
        <row r="1066">
          <cell r="B1066" t="str">
            <v>009583</v>
          </cell>
          <cell r="C1066" t="str">
            <v>9750</v>
          </cell>
          <cell r="D1066">
            <v>1</v>
          </cell>
          <cell r="E1066" t="str">
            <v>ACS TRAY 72/94QT SM</v>
          </cell>
          <cell r="F1066">
            <v>1.17</v>
          </cell>
          <cell r="G1066">
            <v>74</v>
          </cell>
          <cell r="H1066">
            <v>86.58</v>
          </cell>
          <cell r="K1066">
            <v>74</v>
          </cell>
          <cell r="O1066">
            <v>627</v>
          </cell>
          <cell r="P1066">
            <v>0</v>
          </cell>
          <cell r="Q1066">
            <v>8.4729729729729737</v>
          </cell>
          <cell r="S1066" t="str">
            <v xml:space="preserve">parts </v>
          </cell>
          <cell r="W1066" t="str">
            <v>0</v>
          </cell>
          <cell r="Y1066">
            <v>1</v>
          </cell>
          <cell r="Z1066">
            <v>0</v>
          </cell>
          <cell r="AA1066">
            <v>0</v>
          </cell>
          <cell r="AB1066">
            <v>74</v>
          </cell>
          <cell r="AC1066">
            <v>86.58</v>
          </cell>
        </row>
        <row r="1067">
          <cell r="B1067" t="str">
            <v>010675</v>
          </cell>
          <cell r="C1067" t="str">
            <v>S3L5</v>
          </cell>
          <cell r="D1067">
            <v>10</v>
          </cell>
          <cell r="E1067" t="str">
            <v>ALL AMER CLSP 18 10P</v>
          </cell>
          <cell r="F1067">
            <v>2.5299999999999998</v>
          </cell>
          <cell r="G1067">
            <v>4790</v>
          </cell>
          <cell r="H1067">
            <v>12118.699999999999</v>
          </cell>
          <cell r="K1067">
            <v>4790</v>
          </cell>
          <cell r="O1067">
            <v>40100</v>
          </cell>
          <cell r="P1067">
            <v>0</v>
          </cell>
          <cell r="Q1067">
            <v>8.3716075156576206</v>
          </cell>
          <cell r="R1067" t="str">
            <v>soft side</v>
          </cell>
          <cell r="S1067" t="str">
            <v>soft side</v>
          </cell>
          <cell r="V1067">
            <v>12118.699999999999</v>
          </cell>
          <cell r="W1067" t="str">
            <v>5</v>
          </cell>
          <cell r="Y1067">
            <v>5</v>
          </cell>
          <cell r="Z1067">
            <v>0</v>
          </cell>
          <cell r="AA1067">
            <v>0</v>
          </cell>
          <cell r="AB1067">
            <v>4790</v>
          </cell>
          <cell r="AC1067">
            <v>12118.699999999999</v>
          </cell>
        </row>
        <row r="1068">
          <cell r="B1068" t="str">
            <v>013455</v>
          </cell>
          <cell r="C1068" t="str">
            <v>3280</v>
          </cell>
          <cell r="D1068">
            <v>2</v>
          </cell>
          <cell r="E1068" t="str">
            <v>5G MAX CLD 2P IL IS</v>
          </cell>
          <cell r="F1068">
            <v>9.6739999999999995</v>
          </cell>
          <cell r="G1068">
            <v>204</v>
          </cell>
          <cell r="H1068">
            <v>1973.4959999999999</v>
          </cell>
          <cell r="K1068">
            <v>204</v>
          </cell>
          <cell r="O1068">
            <v>1704</v>
          </cell>
          <cell r="P1068">
            <v>0</v>
          </cell>
          <cell r="Q1068">
            <v>8.3529411764705888</v>
          </cell>
          <cell r="S1068" t="str">
            <v>bev jugs</v>
          </cell>
          <cell r="U1068" t="str">
            <v>new</v>
          </cell>
          <cell r="W1068" t="str">
            <v>0</v>
          </cell>
          <cell r="Y1068">
            <v>0</v>
          </cell>
          <cell r="Z1068">
            <v>0</v>
          </cell>
          <cell r="AB1068">
            <v>204</v>
          </cell>
          <cell r="AC1068">
            <v>1973.4959999999999</v>
          </cell>
        </row>
        <row r="1069">
          <cell r="B1069" t="str">
            <v>013289</v>
          </cell>
          <cell r="C1069" t="str">
            <v>61A1</v>
          </cell>
          <cell r="D1069">
            <v>6</v>
          </cell>
          <cell r="E1069" t="str">
            <v>1QT POPART PLAID GREEN 6P SPC</v>
          </cell>
          <cell r="F1069">
            <v>1.907</v>
          </cell>
          <cell r="G1069">
            <v>2760</v>
          </cell>
          <cell r="H1069">
            <v>5263.32</v>
          </cell>
          <cell r="K1069">
            <v>2760</v>
          </cell>
          <cell r="O1069">
            <v>22986</v>
          </cell>
          <cell r="P1069">
            <v>0</v>
          </cell>
          <cell r="Q1069">
            <v>8.3282608695652183</v>
          </cell>
          <cell r="S1069" t="str">
            <v>bev jugs</v>
          </cell>
          <cell r="U1069" t="str">
            <v>new</v>
          </cell>
          <cell r="W1069" t="str">
            <v>1</v>
          </cell>
          <cell r="Y1069">
            <v>0</v>
          </cell>
          <cell r="Z1069">
            <v>0</v>
          </cell>
          <cell r="AA1069">
            <v>0</v>
          </cell>
          <cell r="AB1069">
            <v>2760</v>
          </cell>
          <cell r="AC1069">
            <v>5263.32</v>
          </cell>
        </row>
        <row r="1070">
          <cell r="B1070" t="str">
            <v>007059</v>
          </cell>
          <cell r="C1070" t="str">
            <v>3587</v>
          </cell>
          <cell r="D1070">
            <v>1</v>
          </cell>
          <cell r="E1070" t="str">
            <v>40QT-MM-1QT HTGRN SGL</v>
          </cell>
          <cell r="F1070">
            <v>13.518000000000001</v>
          </cell>
          <cell r="G1070">
            <v>95</v>
          </cell>
          <cell r="H1070">
            <v>1284.21</v>
          </cell>
          <cell r="K1070">
            <v>95</v>
          </cell>
          <cell r="O1070">
            <v>776</v>
          </cell>
          <cell r="P1070">
            <v>0</v>
          </cell>
          <cell r="Q1070">
            <v>8.1684210526315795</v>
          </cell>
          <cell r="S1070" t="str">
            <v>full</v>
          </cell>
          <cell r="W1070" t="str">
            <v>7</v>
          </cell>
          <cell r="Y1070">
            <v>14</v>
          </cell>
          <cell r="Z1070">
            <v>6</v>
          </cell>
          <cell r="AA1070">
            <v>0</v>
          </cell>
          <cell r="AB1070">
            <v>95</v>
          </cell>
          <cell r="AC1070">
            <v>1284.21</v>
          </cell>
        </row>
        <row r="1071">
          <cell r="B1071" t="str">
            <v>004085</v>
          </cell>
          <cell r="C1071" t="str">
            <v>3330</v>
          </cell>
          <cell r="D1071">
            <v>4</v>
          </cell>
          <cell r="E1071" t="str">
            <v>LD24 RED PRE 4P</v>
          </cell>
          <cell r="F1071">
            <v>4.6669999999999998</v>
          </cell>
          <cell r="G1071">
            <v>744</v>
          </cell>
          <cell r="H1071">
            <v>3472.248</v>
          </cell>
          <cell r="K1071">
            <v>744</v>
          </cell>
          <cell r="O1071">
            <v>1196</v>
          </cell>
          <cell r="P1071">
            <v>0</v>
          </cell>
          <cell r="Q1071">
            <v>1.60752688172043</v>
          </cell>
          <cell r="S1071" t="str">
            <v>personal</v>
          </cell>
          <cell r="W1071" t="str">
            <v>0</v>
          </cell>
          <cell r="Y1071">
            <v>0</v>
          </cell>
          <cell r="Z1071">
            <v>1</v>
          </cell>
          <cell r="AA1071">
            <v>600</v>
          </cell>
          <cell r="AB1071">
            <v>144</v>
          </cell>
          <cell r="AC1071">
            <v>672.048</v>
          </cell>
        </row>
        <row r="1072">
          <cell r="B1072" t="str">
            <v>010729</v>
          </cell>
          <cell r="C1072" t="str">
            <v>61E0</v>
          </cell>
          <cell r="D1072">
            <v>4</v>
          </cell>
          <cell r="E1072" t="str">
            <v>2G ELT PREM RED 4MP</v>
          </cell>
          <cell r="F1072">
            <v>3.0609999999999999</v>
          </cell>
          <cell r="G1072">
            <v>152</v>
          </cell>
          <cell r="H1072">
            <v>465.27199999999999</v>
          </cell>
          <cell r="K1072">
            <v>152</v>
          </cell>
          <cell r="O1072">
            <v>268</v>
          </cell>
          <cell r="P1072">
            <v>992</v>
          </cell>
          <cell r="Q1072">
            <v>8.2894736842105257</v>
          </cell>
          <cell r="S1072" t="str">
            <v>bev jugs</v>
          </cell>
          <cell r="T1072" t="str">
            <v>bev jugs</v>
          </cell>
          <cell r="W1072" t="str">
            <v>0</v>
          </cell>
          <cell r="Y1072">
            <v>0</v>
          </cell>
          <cell r="Z1072">
            <v>0</v>
          </cell>
          <cell r="AA1072">
            <v>0</v>
          </cell>
          <cell r="AB1072">
            <v>152</v>
          </cell>
          <cell r="AC1072">
            <v>465.27199999999999</v>
          </cell>
        </row>
        <row r="1073">
          <cell r="B1073" t="str">
            <v>011745</v>
          </cell>
          <cell r="C1073" t="str">
            <v>3330</v>
          </cell>
          <cell r="D1073">
            <v>4</v>
          </cell>
          <cell r="E1073" t="str">
            <v>LD24 ASST 4P IL</v>
          </cell>
          <cell r="F1073">
            <v>5.149</v>
          </cell>
          <cell r="G1073">
            <v>32</v>
          </cell>
          <cell r="H1073">
            <v>164.768</v>
          </cell>
          <cell r="K1073">
            <v>32</v>
          </cell>
          <cell r="O1073">
            <v>264</v>
          </cell>
          <cell r="P1073">
            <v>0</v>
          </cell>
          <cell r="Q1073">
            <v>8.25</v>
          </cell>
          <cell r="S1073" t="str">
            <v>personal</v>
          </cell>
          <cell r="W1073" t="str">
            <v>0</v>
          </cell>
          <cell r="Y1073">
            <v>0</v>
          </cell>
          <cell r="Z1073">
            <v>0</v>
          </cell>
          <cell r="AA1073">
            <v>0</v>
          </cell>
          <cell r="AB1073">
            <v>32</v>
          </cell>
          <cell r="AC1073">
            <v>164.768</v>
          </cell>
        </row>
        <row r="1074">
          <cell r="B1074" t="str">
            <v>007620</v>
          </cell>
          <cell r="C1074" t="str">
            <v>4317</v>
          </cell>
          <cell r="D1074">
            <v>12</v>
          </cell>
          <cell r="E1074" t="str">
            <v>S'CLMT-LDQT BTS TPK 12P</v>
          </cell>
          <cell r="F1074">
            <v>5.4160000000000004</v>
          </cell>
          <cell r="G1074">
            <v>384</v>
          </cell>
          <cell r="H1074">
            <v>2079.7440000000001</v>
          </cell>
          <cell r="K1074">
            <v>384</v>
          </cell>
          <cell r="O1074">
            <v>3168</v>
          </cell>
          <cell r="P1074">
            <v>0</v>
          </cell>
          <cell r="Q1074">
            <v>8.25</v>
          </cell>
          <cell r="S1074" t="str">
            <v>personal</v>
          </cell>
          <cell r="W1074" t="str">
            <v>7</v>
          </cell>
          <cell r="X1074">
            <v>0.26800000000000002</v>
          </cell>
          <cell r="Y1074">
            <v>0</v>
          </cell>
          <cell r="Z1074">
            <v>0</v>
          </cell>
          <cell r="AB1074">
            <v>384</v>
          </cell>
          <cell r="AC1074">
            <v>2079.7440000000001</v>
          </cell>
        </row>
        <row r="1075">
          <cell r="B1075" t="str">
            <v>011638</v>
          </cell>
          <cell r="C1075" t="str">
            <v>3300</v>
          </cell>
          <cell r="D1075">
            <v>4</v>
          </cell>
          <cell r="E1075" t="str">
            <v>LD12 ASST 4P</v>
          </cell>
          <cell r="F1075">
            <v>3.5779999999999998</v>
          </cell>
          <cell r="G1075">
            <v>52</v>
          </cell>
          <cell r="H1075">
            <v>186.05599999999998</v>
          </cell>
          <cell r="K1075">
            <v>52</v>
          </cell>
          <cell r="O1075">
            <v>428</v>
          </cell>
          <cell r="P1075">
            <v>0</v>
          </cell>
          <cell r="Q1075">
            <v>8.2307692307692299</v>
          </cell>
          <cell r="S1075" t="str">
            <v>personal</v>
          </cell>
          <cell r="W1075" t="str">
            <v>0</v>
          </cell>
          <cell r="Y1075">
            <v>0</v>
          </cell>
          <cell r="Z1075">
            <v>0</v>
          </cell>
          <cell r="AB1075">
            <v>52</v>
          </cell>
          <cell r="AC1075">
            <v>186.05599999999998</v>
          </cell>
        </row>
        <row r="1076">
          <cell r="B1076" t="str">
            <v>013059</v>
          </cell>
          <cell r="C1076" t="str">
            <v>4640</v>
          </cell>
          <cell r="D1076">
            <v>1</v>
          </cell>
          <cell r="E1076" t="str">
            <v>LPME TANG 03 SGL</v>
          </cell>
          <cell r="F1076">
            <v>3.6819999999999999</v>
          </cell>
          <cell r="G1076">
            <v>9</v>
          </cell>
          <cell r="H1076">
            <v>33.137999999999998</v>
          </cell>
          <cell r="K1076">
            <v>9</v>
          </cell>
          <cell r="O1076">
            <v>74</v>
          </cell>
          <cell r="P1076">
            <v>0</v>
          </cell>
          <cell r="Q1076">
            <v>8.2222222222222214</v>
          </cell>
          <cell r="S1076" t="str">
            <v>personal</v>
          </cell>
          <cell r="W1076" t="str">
            <v>0</v>
          </cell>
          <cell r="Y1076">
            <v>0</v>
          </cell>
          <cell r="Z1076">
            <v>0</v>
          </cell>
          <cell r="AB1076">
            <v>9</v>
          </cell>
          <cell r="AC1076">
            <v>33.137999999999998</v>
          </cell>
        </row>
        <row r="1077">
          <cell r="B1077" t="str">
            <v>013570</v>
          </cell>
          <cell r="C1077" t="str">
            <v>3617</v>
          </cell>
          <cell r="D1077">
            <v>2</v>
          </cell>
          <cell r="E1077" t="str">
            <v>CLRLR 56/LD12/LQT BLU 2P IL</v>
          </cell>
          <cell r="F1077">
            <v>18.177</v>
          </cell>
          <cell r="G1077">
            <v>944</v>
          </cell>
          <cell r="H1077">
            <v>17159.088</v>
          </cell>
          <cell r="K1077">
            <v>944</v>
          </cell>
          <cell r="O1077">
            <v>7694</v>
          </cell>
          <cell r="P1077">
            <v>0</v>
          </cell>
          <cell r="Q1077">
            <v>8.1504237288135588</v>
          </cell>
          <cell r="S1077" t="str">
            <v>full</v>
          </cell>
          <cell r="U1077" t="str">
            <v>new</v>
          </cell>
          <cell r="W1077" t="str">
            <v>7</v>
          </cell>
          <cell r="Y1077">
            <v>0</v>
          </cell>
          <cell r="Z1077">
            <v>0</v>
          </cell>
          <cell r="AA1077">
            <v>0</v>
          </cell>
          <cell r="AB1077">
            <v>944</v>
          </cell>
          <cell r="AC1077">
            <v>17159.088</v>
          </cell>
        </row>
        <row r="1078">
          <cell r="B1078" t="str">
            <v>006308</v>
          </cell>
          <cell r="C1078" t="str">
            <v>2470</v>
          </cell>
          <cell r="D1078">
            <v>1</v>
          </cell>
          <cell r="E1078" t="str">
            <v>10G 400S TURF/GRN</v>
          </cell>
          <cell r="F1078">
            <v>9.9339999999999993</v>
          </cell>
          <cell r="G1078">
            <v>107</v>
          </cell>
          <cell r="H1078">
            <v>1062.9379999999999</v>
          </cell>
          <cell r="K1078">
            <v>107</v>
          </cell>
          <cell r="O1078">
            <v>773</v>
          </cell>
          <cell r="P1078">
            <v>0</v>
          </cell>
          <cell r="Q1078">
            <v>7.2242990654205608</v>
          </cell>
          <cell r="S1078" t="str">
            <v>bev jugs</v>
          </cell>
          <cell r="W1078" t="str">
            <v>0</v>
          </cell>
          <cell r="Y1078">
            <v>64</v>
          </cell>
          <cell r="Z1078">
            <v>0</v>
          </cell>
          <cell r="AA1078">
            <v>4</v>
          </cell>
          <cell r="AB1078">
            <v>103</v>
          </cell>
          <cell r="AC1078">
            <v>1023.2019999999999</v>
          </cell>
        </row>
        <row r="1079">
          <cell r="B1079" t="str">
            <v>009547</v>
          </cell>
          <cell r="C1079" t="str">
            <v>9760</v>
          </cell>
          <cell r="D1079">
            <v>1</v>
          </cell>
          <cell r="E1079" t="str">
            <v>PT LID 400S 10G RED</v>
          </cell>
          <cell r="F1079">
            <v>2.2090000000000001</v>
          </cell>
          <cell r="G1079">
            <v>24</v>
          </cell>
          <cell r="H1079">
            <v>53.016000000000005</v>
          </cell>
          <cell r="K1079">
            <v>24</v>
          </cell>
          <cell r="O1079">
            <v>195</v>
          </cell>
          <cell r="P1079">
            <v>0</v>
          </cell>
          <cell r="Q1079">
            <v>8.125</v>
          </cell>
          <cell r="S1079" t="str">
            <v xml:space="preserve">parts </v>
          </cell>
          <cell r="W1079" t="str">
            <v>0</v>
          </cell>
          <cell r="Y1079">
            <v>0</v>
          </cell>
          <cell r="Z1079">
            <v>9</v>
          </cell>
          <cell r="AA1079">
            <v>0</v>
          </cell>
          <cell r="AB1079">
            <v>24</v>
          </cell>
          <cell r="AC1079">
            <v>53.016000000000005</v>
          </cell>
        </row>
        <row r="1080">
          <cell r="B1080" t="str">
            <v>006786</v>
          </cell>
          <cell r="C1080" t="str">
            <v>3673</v>
          </cell>
          <cell r="D1080">
            <v>1</v>
          </cell>
          <cell r="E1080" t="str">
            <v>128QT MAR WHTE SGL</v>
          </cell>
          <cell r="F1080">
            <v>44.91</v>
          </cell>
          <cell r="G1080">
            <v>1696</v>
          </cell>
          <cell r="H1080">
            <v>76167.360000000001</v>
          </cell>
          <cell r="K1080">
            <v>1696</v>
          </cell>
          <cell r="O1080">
            <v>5360</v>
          </cell>
          <cell r="P1080">
            <v>0</v>
          </cell>
          <cell r="Q1080">
            <v>3.1603773584905661</v>
          </cell>
          <cell r="S1080" t="str">
            <v>full</v>
          </cell>
          <cell r="W1080" t="str">
            <v>3</v>
          </cell>
          <cell r="Y1080">
            <v>183</v>
          </cell>
          <cell r="Z1080">
            <v>465</v>
          </cell>
          <cell r="AA1080">
            <v>1006</v>
          </cell>
          <cell r="AB1080">
            <v>690</v>
          </cell>
          <cell r="AC1080">
            <v>30987.899999999998</v>
          </cell>
        </row>
        <row r="1081">
          <cell r="B1081" t="str">
            <v>012713</v>
          </cell>
          <cell r="C1081" t="str">
            <v>S4A0</v>
          </cell>
          <cell r="D1081">
            <v>1</v>
          </cell>
          <cell r="E1081" t="str">
            <v>CLSK RED SGL</v>
          </cell>
          <cell r="F1081">
            <v>5.4550000000000001</v>
          </cell>
          <cell r="G1081">
            <v>1</v>
          </cell>
          <cell r="H1081">
            <v>5.4550000000000001</v>
          </cell>
          <cell r="K1081">
            <v>1</v>
          </cell>
          <cell r="O1081">
            <v>8</v>
          </cell>
          <cell r="P1081">
            <v>0</v>
          </cell>
          <cell r="Q1081">
            <v>8</v>
          </cell>
          <cell r="R1081" t="str">
            <v>soft side</v>
          </cell>
          <cell r="S1081" t="str">
            <v>soft side</v>
          </cell>
          <cell r="W1081" t="str">
            <v>0</v>
          </cell>
          <cell r="Y1081">
            <v>0</v>
          </cell>
          <cell r="Z1081">
            <v>0</v>
          </cell>
          <cell r="AB1081">
            <v>1</v>
          </cell>
          <cell r="AC1081">
            <v>5.4550000000000001</v>
          </cell>
        </row>
        <row r="1082">
          <cell r="B1082" t="str">
            <v>012966</v>
          </cell>
          <cell r="C1082" t="str">
            <v>S3F0</v>
          </cell>
          <cell r="D1082">
            <v>1</v>
          </cell>
          <cell r="E1082" t="str">
            <v>CLPS36 KHAKI 03 SGL</v>
          </cell>
          <cell r="F1082">
            <v>6.1340000000000003</v>
          </cell>
          <cell r="G1082">
            <v>1</v>
          </cell>
          <cell r="H1082">
            <v>6.1340000000000003</v>
          </cell>
          <cell r="K1082">
            <v>1</v>
          </cell>
          <cell r="O1082">
            <v>6</v>
          </cell>
          <cell r="P1082">
            <v>0</v>
          </cell>
          <cell r="Q1082">
            <v>6</v>
          </cell>
          <cell r="R1082" t="str">
            <v>soft side</v>
          </cell>
          <cell r="S1082" t="str">
            <v>soft side</v>
          </cell>
          <cell r="W1082" t="str">
            <v>0</v>
          </cell>
          <cell r="Y1082">
            <v>2</v>
          </cell>
          <cell r="Z1082">
            <v>0</v>
          </cell>
          <cell r="AB1082">
            <v>1</v>
          </cell>
          <cell r="AC1082">
            <v>6.1340000000000003</v>
          </cell>
        </row>
        <row r="1083">
          <cell r="B1083" t="str">
            <v>005192</v>
          </cell>
          <cell r="C1083" t="str">
            <v>4340</v>
          </cell>
          <cell r="D1083">
            <v>6</v>
          </cell>
          <cell r="E1083" t="str">
            <v>FNMT RED/BLU 6P</v>
          </cell>
          <cell r="F1083">
            <v>2.5139999999999998</v>
          </cell>
          <cell r="G1083">
            <v>6</v>
          </cell>
          <cell r="H1083">
            <v>15.084</v>
          </cell>
          <cell r="K1083">
            <v>6</v>
          </cell>
          <cell r="O1083">
            <v>48</v>
          </cell>
          <cell r="P1083">
            <v>0</v>
          </cell>
          <cell r="Q1083">
            <v>8</v>
          </cell>
          <cell r="S1083" t="str">
            <v>personal</v>
          </cell>
          <cell r="W1083" t="str">
            <v>0</v>
          </cell>
          <cell r="Y1083">
            <v>0</v>
          </cell>
          <cell r="Z1083">
            <v>0</v>
          </cell>
          <cell r="AA1083">
            <v>0</v>
          </cell>
          <cell r="AB1083">
            <v>6</v>
          </cell>
          <cell r="AC1083">
            <v>15.084</v>
          </cell>
        </row>
        <row r="1084">
          <cell r="B1084" t="str">
            <v>013456</v>
          </cell>
          <cell r="C1084" t="str">
            <v>35F0</v>
          </cell>
          <cell r="D1084">
            <v>2</v>
          </cell>
          <cell r="E1084" t="str">
            <v>QKCL54 BLU 2P IL IS</v>
          </cell>
          <cell r="F1084">
            <v>10.709</v>
          </cell>
          <cell r="G1084">
            <v>262</v>
          </cell>
          <cell r="H1084">
            <v>2805.7579999999998</v>
          </cell>
          <cell r="K1084">
            <v>262</v>
          </cell>
          <cell r="O1084">
            <v>2084</v>
          </cell>
          <cell r="P1084">
            <v>0</v>
          </cell>
          <cell r="Q1084">
            <v>7.9541984732824424</v>
          </cell>
          <cell r="S1084" t="str">
            <v>full</v>
          </cell>
          <cell r="U1084" t="str">
            <v>new</v>
          </cell>
          <cell r="W1084" t="str">
            <v>0</v>
          </cell>
          <cell r="Y1084">
            <v>0</v>
          </cell>
          <cell r="Z1084">
            <v>0</v>
          </cell>
          <cell r="AB1084">
            <v>262</v>
          </cell>
          <cell r="AC1084">
            <v>2805.7579999999998</v>
          </cell>
        </row>
        <row r="1085">
          <cell r="B1085" t="str">
            <v>007377</v>
          </cell>
          <cell r="C1085" t="str">
            <v>4640</v>
          </cell>
          <cell r="D1085">
            <v>4</v>
          </cell>
          <cell r="E1085" t="str">
            <v>LPME RED 4P IL</v>
          </cell>
          <cell r="F1085">
            <v>2.6469999999999998</v>
          </cell>
          <cell r="G1085">
            <v>876</v>
          </cell>
          <cell r="H1085">
            <v>2318.7719999999999</v>
          </cell>
          <cell r="K1085">
            <v>876</v>
          </cell>
          <cell r="O1085">
            <v>4088</v>
          </cell>
          <cell r="P1085">
            <v>0</v>
          </cell>
          <cell r="Q1085">
            <v>4.666666666666667</v>
          </cell>
          <cell r="S1085" t="str">
            <v>personal</v>
          </cell>
          <cell r="W1085" t="str">
            <v>0</v>
          </cell>
          <cell r="Y1085">
            <v>2</v>
          </cell>
          <cell r="Z1085">
            <v>0</v>
          </cell>
          <cell r="AA1085">
            <v>360</v>
          </cell>
          <cell r="AB1085">
            <v>516</v>
          </cell>
          <cell r="AC1085">
            <v>1365.8519999999999</v>
          </cell>
        </row>
        <row r="1086">
          <cell r="B1086" t="str">
            <v>010181</v>
          </cell>
          <cell r="C1086" t="str">
            <v>3360</v>
          </cell>
          <cell r="D1086">
            <v>4</v>
          </cell>
          <cell r="E1086" t="str">
            <v>CL8 RED/BLU 4P IL</v>
          </cell>
          <cell r="F1086">
            <v>3.1989999999999998</v>
          </cell>
          <cell r="G1086">
            <v>1248</v>
          </cell>
          <cell r="H1086">
            <v>3992.3519999999999</v>
          </cell>
          <cell r="K1086">
            <v>1248</v>
          </cell>
          <cell r="O1086">
            <v>5804</v>
          </cell>
          <cell r="P1086">
            <v>0</v>
          </cell>
          <cell r="Q1086">
            <v>4.6506410256410255</v>
          </cell>
          <cell r="S1086" t="str">
            <v>personal</v>
          </cell>
          <cell r="W1086" t="str">
            <v>0</v>
          </cell>
          <cell r="Y1086">
            <v>16</v>
          </cell>
          <cell r="Z1086">
            <v>44</v>
          </cell>
          <cell r="AA1086">
            <v>500</v>
          </cell>
          <cell r="AB1086">
            <v>748</v>
          </cell>
          <cell r="AC1086">
            <v>2392.8519999999999</v>
          </cell>
        </row>
        <row r="1087">
          <cell r="B1087" t="str">
            <v>012455</v>
          </cell>
          <cell r="C1087" t="str">
            <v>3650</v>
          </cell>
          <cell r="D1087">
            <v>1</v>
          </cell>
          <cell r="E1087" t="str">
            <v>CLRLR 70 BLU SGL EU</v>
          </cell>
          <cell r="F1087">
            <v>16.645</v>
          </cell>
          <cell r="G1087">
            <v>63</v>
          </cell>
          <cell r="H1087">
            <v>1048.635</v>
          </cell>
          <cell r="K1087">
            <v>63</v>
          </cell>
          <cell r="O1087">
            <v>0</v>
          </cell>
          <cell r="P1087">
            <v>487</v>
          </cell>
          <cell r="Q1087">
            <v>7.7301587301587302</v>
          </cell>
          <cell r="S1087" t="str">
            <v>full</v>
          </cell>
          <cell r="W1087" t="str">
            <v>0</v>
          </cell>
          <cell r="Y1087">
            <v>0</v>
          </cell>
          <cell r="Z1087">
            <v>0</v>
          </cell>
          <cell r="AB1087">
            <v>63</v>
          </cell>
          <cell r="AC1087">
            <v>1048.635</v>
          </cell>
        </row>
        <row r="1088">
          <cell r="B1088" t="str">
            <v>010586</v>
          </cell>
          <cell r="C1088" t="str">
            <v>2570</v>
          </cell>
          <cell r="D1088">
            <v>1</v>
          </cell>
          <cell r="E1088" t="str">
            <v>10G 700S ALL WHITE</v>
          </cell>
          <cell r="F1088">
            <v>10.337</v>
          </cell>
          <cell r="G1088">
            <v>162</v>
          </cell>
          <cell r="H1088">
            <v>1674.5940000000001</v>
          </cell>
          <cell r="K1088">
            <v>162</v>
          </cell>
          <cell r="O1088">
            <v>1252</v>
          </cell>
          <cell r="P1088">
            <v>0</v>
          </cell>
          <cell r="Q1088">
            <v>7.7283950617283947</v>
          </cell>
          <cell r="S1088" t="str">
            <v>bev jugs</v>
          </cell>
          <cell r="T1088" t="str">
            <v>bev jugs</v>
          </cell>
          <cell r="W1088" t="str">
            <v>0</v>
          </cell>
          <cell r="Y1088">
            <v>0</v>
          </cell>
          <cell r="Z1088">
            <v>0</v>
          </cell>
          <cell r="AA1088">
            <v>0</v>
          </cell>
          <cell r="AB1088">
            <v>162</v>
          </cell>
          <cell r="AC1088">
            <v>1674.5940000000001</v>
          </cell>
        </row>
        <row r="1089">
          <cell r="B1089" t="str">
            <v>012923</v>
          </cell>
          <cell r="C1089" t="str">
            <v>T600</v>
          </cell>
          <cell r="D1089">
            <v>1</v>
          </cell>
          <cell r="E1089" t="str">
            <v>KM56 GREY IL SGL</v>
          </cell>
          <cell r="F1089">
            <v>43.006999999999998</v>
          </cell>
          <cell r="G1089">
            <v>272</v>
          </cell>
          <cell r="H1089">
            <v>11697.903999999999</v>
          </cell>
          <cell r="K1089">
            <v>272</v>
          </cell>
          <cell r="O1089">
            <v>841</v>
          </cell>
          <cell r="P1089">
            <v>0</v>
          </cell>
          <cell r="Q1089">
            <v>3.0919117647058822</v>
          </cell>
          <cell r="S1089" t="str">
            <v>thermo</v>
          </cell>
          <cell r="U1089" t="str">
            <v>new</v>
          </cell>
          <cell r="W1089" t="str">
            <v>0</v>
          </cell>
          <cell r="Y1089">
            <v>0</v>
          </cell>
          <cell r="Z1089">
            <v>0</v>
          </cell>
          <cell r="AA1089">
            <v>162</v>
          </cell>
          <cell r="AB1089">
            <v>110</v>
          </cell>
          <cell r="AC1089">
            <v>4730.7699999999995</v>
          </cell>
        </row>
        <row r="1090">
          <cell r="B1090" t="str">
            <v>012945</v>
          </cell>
          <cell r="C1090" t="str">
            <v>S1D0</v>
          </cell>
          <cell r="D1090">
            <v>2</v>
          </cell>
          <cell r="E1090" t="str">
            <v>SM30 RED/PURPLE 2P</v>
          </cell>
          <cell r="F1090">
            <v>5.6139999999999999</v>
          </cell>
          <cell r="G1090">
            <v>9910</v>
          </cell>
          <cell r="H1090">
            <v>55634.74</v>
          </cell>
          <cell r="K1090">
            <v>9910</v>
          </cell>
          <cell r="O1090">
            <v>16912</v>
          </cell>
          <cell r="P1090">
            <v>0</v>
          </cell>
          <cell r="Q1090">
            <v>1.7065590312815337</v>
          </cell>
          <cell r="R1090" t="str">
            <v>soft side</v>
          </cell>
          <cell r="S1090" t="str">
            <v>soft side</v>
          </cell>
          <cell r="U1090" t="str">
            <v>new</v>
          </cell>
          <cell r="W1090" t="str">
            <v>0</v>
          </cell>
          <cell r="Y1090">
            <v>299</v>
          </cell>
          <cell r="Z1090">
            <v>1070</v>
          </cell>
          <cell r="AA1090">
            <v>7658</v>
          </cell>
          <cell r="AB1090">
            <v>2252</v>
          </cell>
          <cell r="AC1090">
            <v>12642.727999999999</v>
          </cell>
        </row>
        <row r="1091">
          <cell r="B1091" t="str">
            <v>005734</v>
          </cell>
          <cell r="C1091" t="str">
            <v>3723</v>
          </cell>
          <cell r="D1091">
            <v>2</v>
          </cell>
          <cell r="E1091" t="str">
            <v>36QT SWG MAR WHTE 2P IL</v>
          </cell>
          <cell r="F1091">
            <v>7.7039999999999997</v>
          </cell>
          <cell r="G1091">
            <v>184</v>
          </cell>
          <cell r="H1091">
            <v>1417.5360000000001</v>
          </cell>
          <cell r="K1091">
            <v>184</v>
          </cell>
          <cell r="O1091">
            <v>1272</v>
          </cell>
          <cell r="P1091">
            <v>96</v>
          </cell>
          <cell r="Q1091">
            <v>7.4347826086956523</v>
          </cell>
          <cell r="S1091" t="str">
            <v>full</v>
          </cell>
          <cell r="W1091" t="str">
            <v>3</v>
          </cell>
          <cell r="Y1091">
            <v>6</v>
          </cell>
          <cell r="Z1091">
            <v>20</v>
          </cell>
          <cell r="AA1091">
            <v>0</v>
          </cell>
          <cell r="AB1091">
            <v>184</v>
          </cell>
          <cell r="AC1091">
            <v>1417.5360000000001</v>
          </cell>
        </row>
        <row r="1092">
          <cell r="B1092" t="str">
            <v>012575</v>
          </cell>
          <cell r="C1092" t="str">
            <v>4417</v>
          </cell>
          <cell r="D1092">
            <v>24</v>
          </cell>
          <cell r="E1092" t="str">
            <v>MNMT-1QT RD/BL 24P</v>
          </cell>
          <cell r="F1092">
            <v>4.4269999999999996</v>
          </cell>
          <cell r="G1092">
            <v>1272</v>
          </cell>
          <cell r="H1092">
            <v>5631.1439999999993</v>
          </cell>
          <cell r="K1092">
            <v>1272</v>
          </cell>
          <cell r="O1092">
            <v>9384</v>
          </cell>
          <cell r="P1092">
            <v>0</v>
          </cell>
          <cell r="Q1092">
            <v>7.3773584905660377</v>
          </cell>
          <cell r="S1092" t="str">
            <v>personal</v>
          </cell>
          <cell r="W1092" t="str">
            <v>7</v>
          </cell>
          <cell r="Y1092">
            <v>0</v>
          </cell>
          <cell r="Z1092">
            <v>1</v>
          </cell>
          <cell r="AA1092">
            <v>0</v>
          </cell>
          <cell r="AB1092">
            <v>1272</v>
          </cell>
          <cell r="AC1092">
            <v>5631.1439999999993</v>
          </cell>
        </row>
        <row r="1093">
          <cell r="B1093" t="str">
            <v>006649</v>
          </cell>
          <cell r="C1093" t="str">
            <v>6270</v>
          </cell>
          <cell r="D1093">
            <v>4</v>
          </cell>
          <cell r="E1093" t="str">
            <v>3G TWCL RED/BLU 4P</v>
          </cell>
          <cell r="F1093">
            <v>6.5810000000000004</v>
          </cell>
          <cell r="G1093">
            <v>1188</v>
          </cell>
          <cell r="H1093">
            <v>7818.2280000000001</v>
          </cell>
          <cell r="K1093">
            <v>1188</v>
          </cell>
          <cell r="O1093">
            <v>3616</v>
          </cell>
          <cell r="P1093">
            <v>348</v>
          </cell>
          <cell r="Q1093">
            <v>3.3367003367003365</v>
          </cell>
          <cell r="S1093" t="str">
            <v>bev jugs</v>
          </cell>
          <cell r="W1093" t="str">
            <v>0</v>
          </cell>
          <cell r="Y1093">
            <v>35</v>
          </cell>
          <cell r="Z1093">
            <v>8</v>
          </cell>
          <cell r="AA1093">
            <v>645</v>
          </cell>
          <cell r="AB1093">
            <v>543</v>
          </cell>
          <cell r="AC1093">
            <v>3573.4830000000002</v>
          </cell>
        </row>
        <row r="1094">
          <cell r="B1094" t="str">
            <v>008205</v>
          </cell>
          <cell r="C1094" t="str">
            <v>96A0</v>
          </cell>
          <cell r="D1094">
            <v>1</v>
          </cell>
          <cell r="E1094" t="str">
            <v>PB BAT GUARD SGL</v>
          </cell>
          <cell r="F1094">
            <v>8.9559999999999995</v>
          </cell>
          <cell r="G1094">
            <v>6</v>
          </cell>
          <cell r="H1094">
            <v>53.735999999999997</v>
          </cell>
          <cell r="K1094">
            <v>6</v>
          </cell>
          <cell r="O1094">
            <v>44</v>
          </cell>
          <cell r="P1094">
            <v>0</v>
          </cell>
          <cell r="Q1094">
            <v>7.333333333333333</v>
          </cell>
          <cell r="S1094" t="str">
            <v xml:space="preserve">parts </v>
          </cell>
          <cell r="W1094" t="str">
            <v>0</v>
          </cell>
          <cell r="Y1094">
            <v>0</v>
          </cell>
          <cell r="Z1094">
            <v>2</v>
          </cell>
          <cell r="AB1094">
            <v>6</v>
          </cell>
          <cell r="AC1094">
            <v>53.735999999999997</v>
          </cell>
        </row>
        <row r="1095">
          <cell r="B1095" t="str">
            <v>005282</v>
          </cell>
          <cell r="C1095" t="str">
            <v>53B0</v>
          </cell>
          <cell r="D1095">
            <v>2</v>
          </cell>
          <cell r="E1095" t="str">
            <v>28QT SPT RED 2P SPC</v>
          </cell>
          <cell r="F1095">
            <v>6.4020000000000001</v>
          </cell>
          <cell r="G1095">
            <v>1570</v>
          </cell>
          <cell r="H1095">
            <v>10051.14</v>
          </cell>
          <cell r="K1095">
            <v>1570</v>
          </cell>
          <cell r="O1095">
            <v>2748</v>
          </cell>
          <cell r="P1095">
            <v>0</v>
          </cell>
          <cell r="Q1095">
            <v>1.7503184713375797</v>
          </cell>
          <cell r="S1095" t="str">
            <v>full</v>
          </cell>
          <cell r="W1095" t="str">
            <v>0</v>
          </cell>
          <cell r="Y1095">
            <v>106</v>
          </cell>
          <cell r="Z1095">
            <v>72</v>
          </cell>
          <cell r="AA1095">
            <v>1180</v>
          </cell>
          <cell r="AB1095">
            <v>390</v>
          </cell>
          <cell r="AC1095">
            <v>2496.7800000000002</v>
          </cell>
        </row>
        <row r="1096">
          <cell r="B1096" t="str">
            <v>011335</v>
          </cell>
          <cell r="C1096" t="str">
            <v>3727</v>
          </cell>
          <cell r="D1096">
            <v>2</v>
          </cell>
          <cell r="E1096" t="str">
            <v>36QT FS-MM-1QT BLU 2P MX</v>
          </cell>
          <cell r="F1096">
            <v>10.882999999999999</v>
          </cell>
          <cell r="G1096">
            <v>36</v>
          </cell>
          <cell r="H1096">
            <v>391.78799999999995</v>
          </cell>
          <cell r="K1096">
            <v>36</v>
          </cell>
          <cell r="O1096">
            <v>2</v>
          </cell>
          <cell r="P1096">
            <v>260</v>
          </cell>
          <cell r="Q1096">
            <v>7.2777777777777777</v>
          </cell>
          <cell r="S1096" t="str">
            <v>full</v>
          </cell>
          <cell r="W1096" t="str">
            <v>7</v>
          </cell>
          <cell r="Y1096">
            <v>0</v>
          </cell>
          <cell r="Z1096">
            <v>0</v>
          </cell>
          <cell r="AB1096">
            <v>36</v>
          </cell>
          <cell r="AC1096">
            <v>391.78799999999995</v>
          </cell>
        </row>
        <row r="1097">
          <cell r="B1097" t="str">
            <v>011746</v>
          </cell>
          <cell r="C1097" t="str">
            <v>3360</v>
          </cell>
          <cell r="D1097">
            <v>4</v>
          </cell>
          <cell r="E1097" t="str">
            <v>CL8 ASST 4P IL</v>
          </cell>
          <cell r="F1097">
            <v>3.254</v>
          </cell>
          <cell r="G1097">
            <v>16</v>
          </cell>
          <cell r="H1097">
            <v>52.064</v>
          </cell>
          <cell r="K1097">
            <v>16</v>
          </cell>
          <cell r="O1097">
            <v>116</v>
          </cell>
          <cell r="P1097">
            <v>0</v>
          </cell>
          <cell r="Q1097">
            <v>7.25</v>
          </cell>
          <cell r="S1097" t="str">
            <v>personal</v>
          </cell>
          <cell r="W1097" t="str">
            <v>0</v>
          </cell>
          <cell r="Y1097">
            <v>0</v>
          </cell>
          <cell r="Z1097">
            <v>0</v>
          </cell>
          <cell r="AA1097">
            <v>0</v>
          </cell>
          <cell r="AB1097">
            <v>16</v>
          </cell>
          <cell r="AC1097">
            <v>52.064</v>
          </cell>
        </row>
        <row r="1098">
          <cell r="B1098" t="str">
            <v>009752</v>
          </cell>
          <cell r="C1098" t="str">
            <v>9700</v>
          </cell>
          <cell r="D1098">
            <v>1</v>
          </cell>
          <cell r="E1098" t="str">
            <v>PT GASKET KOOLSIP/WHTE</v>
          </cell>
          <cell r="F1098">
            <v>0.68600000000000005</v>
          </cell>
          <cell r="G1098">
            <v>241</v>
          </cell>
          <cell r="H1098">
            <v>165.32600000000002</v>
          </cell>
          <cell r="K1098">
            <v>241</v>
          </cell>
          <cell r="O1098">
            <v>1736</v>
          </cell>
          <cell r="P1098">
            <v>0</v>
          </cell>
          <cell r="Q1098">
            <v>7.203319502074689</v>
          </cell>
          <cell r="S1098" t="str">
            <v xml:space="preserve">parts </v>
          </cell>
          <cell r="W1098" t="str">
            <v>0</v>
          </cell>
          <cell r="Y1098">
            <v>0</v>
          </cell>
          <cell r="Z1098">
            <v>0</v>
          </cell>
          <cell r="AA1098">
            <v>0</v>
          </cell>
          <cell r="AB1098">
            <v>241</v>
          </cell>
          <cell r="AC1098">
            <v>165.32600000000002</v>
          </cell>
        </row>
        <row r="1099">
          <cell r="B1099" t="str">
            <v>009759</v>
          </cell>
          <cell r="C1099" t="str">
            <v>9710</v>
          </cell>
          <cell r="D1099">
            <v>1</v>
          </cell>
          <cell r="E1099" t="str">
            <v>PT WIRE RACK 2-5G</v>
          </cell>
          <cell r="F1099">
            <v>10.204000000000001</v>
          </cell>
          <cell r="G1099">
            <v>7299</v>
          </cell>
          <cell r="H1099">
            <v>74478.995999999999</v>
          </cell>
          <cell r="K1099">
            <v>7299</v>
          </cell>
          <cell r="O1099">
            <v>16464</v>
          </cell>
          <cell r="P1099">
            <v>0</v>
          </cell>
          <cell r="Q1099">
            <v>2.2556514591039867</v>
          </cell>
          <cell r="S1099" t="str">
            <v xml:space="preserve">parts </v>
          </cell>
          <cell r="W1099" t="str">
            <v>0</v>
          </cell>
          <cell r="Y1099">
            <v>654</v>
          </cell>
          <cell r="Z1099">
            <v>283</v>
          </cell>
          <cell r="AA1099">
            <v>4921</v>
          </cell>
          <cell r="AB1099">
            <v>2378</v>
          </cell>
          <cell r="AC1099">
            <v>24265.112000000001</v>
          </cell>
        </row>
        <row r="1100">
          <cell r="B1100" t="str">
            <v>013409</v>
          </cell>
          <cell r="C1100" t="str">
            <v>3300</v>
          </cell>
          <cell r="D1100">
            <v>18</v>
          </cell>
          <cell r="E1100" t="str">
            <v>LD12 4CLR IL IS 18P</v>
          </cell>
          <cell r="F1100">
            <v>3.9529999999999998</v>
          </cell>
          <cell r="G1100">
            <v>1044</v>
          </cell>
          <cell r="H1100">
            <v>4126.9319999999998</v>
          </cell>
          <cell r="K1100">
            <v>1044</v>
          </cell>
          <cell r="O1100">
            <v>7506</v>
          </cell>
          <cell r="P1100">
            <v>0</v>
          </cell>
          <cell r="Q1100">
            <v>7.1896551724137927</v>
          </cell>
          <cell r="S1100" t="str">
            <v>personal</v>
          </cell>
          <cell r="U1100" t="str">
            <v>new</v>
          </cell>
          <cell r="W1100" t="str">
            <v>0</v>
          </cell>
          <cell r="Y1100">
            <v>0</v>
          </cell>
          <cell r="Z1100">
            <v>0</v>
          </cell>
          <cell r="AA1100">
            <v>0</v>
          </cell>
          <cell r="AB1100">
            <v>1044</v>
          </cell>
          <cell r="AC1100">
            <v>4126.9319999999998</v>
          </cell>
        </row>
        <row r="1101">
          <cell r="B1101" t="str">
            <v>005636</v>
          </cell>
          <cell r="C1101" t="str">
            <v>61B0</v>
          </cell>
          <cell r="D1101">
            <v>6</v>
          </cell>
          <cell r="E1101" t="str">
            <v>1G CBE RD/BLU 6P</v>
          </cell>
          <cell r="F1101">
            <v>3.2930000000000001</v>
          </cell>
          <cell r="G1101">
            <v>2118</v>
          </cell>
          <cell r="H1101">
            <v>6974.5740000000005</v>
          </cell>
          <cell r="K1101">
            <v>2118</v>
          </cell>
          <cell r="O1101">
            <v>11412</v>
          </cell>
          <cell r="P1101">
            <v>204</v>
          </cell>
          <cell r="Q1101">
            <v>5.4844192634560907</v>
          </cell>
          <cell r="S1101" t="str">
            <v>bev jugs</v>
          </cell>
          <cell r="W1101" t="str">
            <v>0</v>
          </cell>
          <cell r="Y1101">
            <v>12</v>
          </cell>
          <cell r="Z1101">
            <v>29</v>
          </cell>
          <cell r="AA1101">
            <v>496</v>
          </cell>
          <cell r="AB1101">
            <v>1622</v>
          </cell>
          <cell r="AC1101">
            <v>5341.2460000000001</v>
          </cell>
        </row>
        <row r="1102">
          <cell r="B1102" t="str">
            <v>013403</v>
          </cell>
          <cell r="C1102" t="str">
            <v>T500</v>
          </cell>
          <cell r="D1102">
            <v>1</v>
          </cell>
          <cell r="E1102" t="str">
            <v>KM24 BLUE SGL</v>
          </cell>
          <cell r="F1102">
            <v>22.527999999999999</v>
          </cell>
          <cell r="G1102">
            <v>1237</v>
          </cell>
          <cell r="H1102">
            <v>27867.135999999999</v>
          </cell>
          <cell r="K1102">
            <v>1237</v>
          </cell>
          <cell r="O1102">
            <v>2651</v>
          </cell>
          <cell r="P1102">
            <v>686</v>
          </cell>
          <cell r="Q1102">
            <v>2.6976556184316896</v>
          </cell>
          <cell r="S1102" t="str">
            <v>thermo</v>
          </cell>
          <cell r="U1102" t="str">
            <v>new</v>
          </cell>
          <cell r="W1102" t="str">
            <v>0</v>
          </cell>
          <cell r="Y1102">
            <v>23</v>
          </cell>
          <cell r="Z1102">
            <v>0</v>
          </cell>
          <cell r="AA1102">
            <v>760</v>
          </cell>
          <cell r="AB1102">
            <v>477</v>
          </cell>
          <cell r="AC1102">
            <v>10745.856</v>
          </cell>
        </row>
        <row r="1103">
          <cell r="B1103" t="str">
            <v>013075</v>
          </cell>
          <cell r="C1103" t="str">
            <v>3320</v>
          </cell>
          <cell r="D1103">
            <v>6</v>
          </cell>
          <cell r="E1103" t="str">
            <v>LD6 SHAM/TANG 6P</v>
          </cell>
          <cell r="F1103">
            <v>3.3039999999999998</v>
          </cell>
          <cell r="G1103">
            <v>300</v>
          </cell>
          <cell r="H1103">
            <v>991.19999999999993</v>
          </cell>
          <cell r="K1103">
            <v>300</v>
          </cell>
          <cell r="O1103">
            <v>1770</v>
          </cell>
          <cell r="P1103">
            <v>0</v>
          </cell>
          <cell r="Q1103">
            <v>5.9</v>
          </cell>
          <cell r="S1103" t="str">
            <v>personal</v>
          </cell>
          <cell r="U1103" t="str">
            <v>new</v>
          </cell>
          <cell r="W1103" t="str">
            <v>0</v>
          </cell>
          <cell r="Y1103">
            <v>0</v>
          </cell>
          <cell r="Z1103">
            <v>0</v>
          </cell>
          <cell r="AA1103">
            <v>48</v>
          </cell>
          <cell r="AB1103">
            <v>252</v>
          </cell>
          <cell r="AC1103">
            <v>832.60799999999995</v>
          </cell>
        </row>
        <row r="1104">
          <cell r="B1104" t="str">
            <v>010371</v>
          </cell>
          <cell r="C1104" t="str">
            <v>E1F0</v>
          </cell>
          <cell r="D1104">
            <v>1</v>
          </cell>
          <cell r="E1104" t="str">
            <v>FOOD MEAL TRAY CARRIER SGL</v>
          </cell>
          <cell r="F1104">
            <v>7.9649999999999999</v>
          </cell>
          <cell r="G1104">
            <v>1</v>
          </cell>
          <cell r="H1104">
            <v>7.9649999999999999</v>
          </cell>
          <cell r="K1104">
            <v>1</v>
          </cell>
          <cell r="O1104">
            <v>7</v>
          </cell>
          <cell r="P1104">
            <v>0</v>
          </cell>
          <cell r="Q1104">
            <v>7</v>
          </cell>
          <cell r="R1104" t="str">
            <v>soft side</v>
          </cell>
          <cell r="S1104" t="str">
            <v>food svce</v>
          </cell>
          <cell r="W1104" t="str">
            <v>0</v>
          </cell>
          <cell r="Y1104">
            <v>0</v>
          </cell>
          <cell r="Z1104">
            <v>0</v>
          </cell>
          <cell r="AB1104">
            <v>1</v>
          </cell>
          <cell r="AC1104">
            <v>7.9649999999999999</v>
          </cell>
        </row>
        <row r="1105">
          <cell r="B1105" t="str">
            <v>010769</v>
          </cell>
          <cell r="C1105" t="str">
            <v>3620</v>
          </cell>
          <cell r="D1105">
            <v>1</v>
          </cell>
          <cell r="E1105" t="str">
            <v>38QT WHLCL 300BLU SGL</v>
          </cell>
          <cell r="F1105">
            <v>8.7050000000000001</v>
          </cell>
          <cell r="G1105">
            <v>354</v>
          </cell>
          <cell r="H1105">
            <v>3081.57</v>
          </cell>
          <cell r="K1105">
            <v>354</v>
          </cell>
          <cell r="O1105">
            <v>0</v>
          </cell>
          <cell r="P1105">
            <v>2445</v>
          </cell>
          <cell r="Q1105">
            <v>6.906779661016949</v>
          </cell>
          <cell r="S1105" t="str">
            <v>full</v>
          </cell>
          <cell r="W1105" t="str">
            <v>0</v>
          </cell>
          <cell r="Y1105">
            <v>0</v>
          </cell>
          <cell r="Z1105">
            <v>80</v>
          </cell>
          <cell r="AA1105">
            <v>0</v>
          </cell>
          <cell r="AB1105">
            <v>354</v>
          </cell>
          <cell r="AC1105">
            <v>3081.57</v>
          </cell>
        </row>
        <row r="1106">
          <cell r="B1106" t="str">
            <v>008154</v>
          </cell>
          <cell r="C1106" t="str">
            <v>96B0</v>
          </cell>
          <cell r="D1106">
            <v>1</v>
          </cell>
          <cell r="E1106" t="str">
            <v>PB HNDL 94 WHTE PR SGL</v>
          </cell>
          <cell r="F1106">
            <v>1.6970000000000001</v>
          </cell>
          <cell r="G1106">
            <v>32</v>
          </cell>
          <cell r="H1106">
            <v>54.304000000000002</v>
          </cell>
          <cell r="K1106">
            <v>32</v>
          </cell>
          <cell r="O1106">
            <v>220</v>
          </cell>
          <cell r="P1106">
            <v>0</v>
          </cell>
          <cell r="Q1106">
            <v>6.875</v>
          </cell>
          <cell r="S1106" t="str">
            <v xml:space="preserve">parts </v>
          </cell>
          <cell r="W1106" t="str">
            <v>0</v>
          </cell>
          <cell r="Y1106">
            <v>0</v>
          </cell>
          <cell r="Z1106">
            <v>12</v>
          </cell>
          <cell r="AA1106">
            <v>0</v>
          </cell>
          <cell r="AB1106">
            <v>32</v>
          </cell>
          <cell r="AC1106">
            <v>54.304000000000002</v>
          </cell>
        </row>
        <row r="1107">
          <cell r="B1107" t="str">
            <v>012601</v>
          </cell>
          <cell r="C1107" t="str">
            <v>3301</v>
          </cell>
          <cell r="D1107">
            <v>4</v>
          </cell>
          <cell r="E1107" t="str">
            <v>PL12 DK RED/BL 4P SPC</v>
          </cell>
          <cell r="F1107">
            <v>3.0950000000000002</v>
          </cell>
          <cell r="G1107">
            <v>10260</v>
          </cell>
          <cell r="H1107">
            <v>31754.7</v>
          </cell>
          <cell r="K1107">
            <v>10260</v>
          </cell>
          <cell r="O1107">
            <v>67844</v>
          </cell>
          <cell r="P1107">
            <v>0</v>
          </cell>
          <cell r="Q1107">
            <v>6.6124756335282653</v>
          </cell>
          <cell r="S1107" t="str">
            <v>personal</v>
          </cell>
          <cell r="W1107" t="str">
            <v>1</v>
          </cell>
          <cell r="Y1107">
            <v>2427</v>
          </cell>
          <cell r="Z1107">
            <v>0</v>
          </cell>
          <cell r="AB1107">
            <v>10260</v>
          </cell>
          <cell r="AC1107">
            <v>31754.7</v>
          </cell>
        </row>
        <row r="1108">
          <cell r="B1108" t="str">
            <v>005700</v>
          </cell>
          <cell r="C1108" t="str">
            <v>7H10</v>
          </cell>
          <cell r="D1108">
            <v>16</v>
          </cell>
          <cell r="E1108" t="str">
            <v>SQY 32OZ STW DSPL 16P</v>
          </cell>
          <cell r="F1108">
            <v>1.1990000000000001</v>
          </cell>
          <cell r="G1108">
            <v>352</v>
          </cell>
          <cell r="H1108">
            <v>422.048</v>
          </cell>
          <cell r="K1108">
            <v>352</v>
          </cell>
          <cell r="O1108">
            <v>2368</v>
          </cell>
          <cell r="P1108">
            <v>0</v>
          </cell>
          <cell r="Q1108">
            <v>6.7272727272727275</v>
          </cell>
          <cell r="S1108" t="str">
            <v>specialty</v>
          </cell>
          <cell r="W1108" t="str">
            <v>0</v>
          </cell>
          <cell r="Y1108">
            <v>0</v>
          </cell>
          <cell r="Z1108">
            <v>1</v>
          </cell>
          <cell r="AA1108">
            <v>0</v>
          </cell>
          <cell r="AB1108">
            <v>352</v>
          </cell>
          <cell r="AC1108">
            <v>422.048</v>
          </cell>
        </row>
        <row r="1109">
          <cell r="B1109" t="str">
            <v>002245</v>
          </cell>
          <cell r="C1109" t="str">
            <v>6470</v>
          </cell>
          <cell r="D1109">
            <v>1</v>
          </cell>
          <cell r="E1109" t="str">
            <v>BOSS CL STONE</v>
          </cell>
          <cell r="F1109">
            <v>8.9570000000000007</v>
          </cell>
          <cell r="G1109">
            <v>368</v>
          </cell>
          <cell r="H1109">
            <v>3296.1760000000004</v>
          </cell>
          <cell r="K1109">
            <v>368</v>
          </cell>
          <cell r="O1109">
            <v>2376</v>
          </cell>
          <cell r="P1109">
            <v>0</v>
          </cell>
          <cell r="Q1109">
            <v>6.4565217391304346</v>
          </cell>
          <cell r="S1109" t="str">
            <v>personal</v>
          </cell>
          <cell r="W1109" t="str">
            <v>0</v>
          </cell>
          <cell r="Y1109">
            <v>96</v>
          </cell>
          <cell r="Z1109">
            <v>35</v>
          </cell>
          <cell r="AA1109">
            <v>0</v>
          </cell>
          <cell r="AB1109">
            <v>368</v>
          </cell>
          <cell r="AC1109">
            <v>3296.1760000000004</v>
          </cell>
        </row>
        <row r="1110">
          <cell r="B1110" t="str">
            <v>011128</v>
          </cell>
          <cell r="C1110" t="str">
            <v>61C0</v>
          </cell>
          <cell r="D1110">
            <v>12</v>
          </cell>
          <cell r="E1110" t="str">
            <v>1/2G ELT RD/BL 12P IL</v>
          </cell>
          <cell r="F1110">
            <v>1.5509999999999999</v>
          </cell>
          <cell r="G1110">
            <v>1188</v>
          </cell>
          <cell r="H1110">
            <v>1842.588</v>
          </cell>
          <cell r="K1110">
            <v>1188</v>
          </cell>
          <cell r="O1110">
            <v>7440</v>
          </cell>
          <cell r="P1110">
            <v>0</v>
          </cell>
          <cell r="Q1110">
            <v>6.262626262626263</v>
          </cell>
          <cell r="S1110" t="str">
            <v>bev jugs</v>
          </cell>
          <cell r="W1110" t="str">
            <v>0</v>
          </cell>
          <cell r="Y1110">
            <v>1</v>
          </cell>
          <cell r="Z1110">
            <v>0</v>
          </cell>
          <cell r="AA1110">
            <v>72</v>
          </cell>
          <cell r="AB1110">
            <v>1116</v>
          </cell>
          <cell r="AC1110">
            <v>1730.9159999999999</v>
          </cell>
        </row>
        <row r="1111">
          <cell r="B1111" t="str">
            <v>011240</v>
          </cell>
          <cell r="C1111" t="str">
            <v>35F7</v>
          </cell>
          <cell r="D1111">
            <v>4</v>
          </cell>
          <cell r="E1111" t="str">
            <v>QKCL60-MM-LQT 4P MX IS</v>
          </cell>
          <cell r="F1111">
            <v>13.281000000000001</v>
          </cell>
          <cell r="G1111">
            <v>5572</v>
          </cell>
          <cell r="H1111">
            <v>74001.732000000004</v>
          </cell>
          <cell r="K1111">
            <v>5572</v>
          </cell>
          <cell r="O1111">
            <v>18924</v>
          </cell>
          <cell r="P1111">
            <v>0</v>
          </cell>
          <cell r="Q1111">
            <v>3.3962670495333813</v>
          </cell>
          <cell r="S1111" t="str">
            <v>full</v>
          </cell>
          <cell r="W1111" t="str">
            <v>7</v>
          </cell>
          <cell r="Y1111">
            <v>285</v>
          </cell>
          <cell r="Z1111">
            <v>0</v>
          </cell>
          <cell r="AA1111">
            <v>2672</v>
          </cell>
          <cell r="AB1111">
            <v>2900</v>
          </cell>
          <cell r="AC1111">
            <v>38514.9</v>
          </cell>
        </row>
        <row r="1112">
          <cell r="B1112" t="str">
            <v>010771</v>
          </cell>
          <cell r="C1112" t="str">
            <v>3625</v>
          </cell>
          <cell r="D1112">
            <v>1</v>
          </cell>
          <cell r="E1112" t="str">
            <v>38QT WHLCL POWERADE</v>
          </cell>
          <cell r="F1112">
            <v>9.9</v>
          </cell>
          <cell r="G1112">
            <v>182</v>
          </cell>
          <cell r="H1112">
            <v>1801.8</v>
          </cell>
          <cell r="K1112">
            <v>182</v>
          </cell>
          <cell r="O1112">
            <v>1176</v>
          </cell>
          <cell r="P1112">
            <v>0</v>
          </cell>
          <cell r="Q1112">
            <v>6.4615384615384617</v>
          </cell>
          <cell r="S1112" t="str">
            <v>full</v>
          </cell>
          <cell r="V1112">
            <v>1801.8</v>
          </cell>
          <cell r="W1112" t="str">
            <v>5</v>
          </cell>
          <cell r="Y1112">
            <v>0</v>
          </cell>
          <cell r="Z1112">
            <v>0</v>
          </cell>
          <cell r="AA1112">
            <v>0</v>
          </cell>
          <cell r="AB1112">
            <v>182</v>
          </cell>
          <cell r="AC1112">
            <v>1801.8</v>
          </cell>
        </row>
        <row r="1113">
          <cell r="B1113" t="str">
            <v>012829</v>
          </cell>
          <cell r="C1113" t="str">
            <v>3555</v>
          </cell>
          <cell r="D1113">
            <v>1</v>
          </cell>
          <cell r="E1113" t="str">
            <v>48QT DECO-DASANI SGL</v>
          </cell>
          <cell r="F1113">
            <v>10.361000000000001</v>
          </cell>
          <cell r="G1113">
            <v>1300</v>
          </cell>
          <cell r="H1113">
            <v>13469.300000000001</v>
          </cell>
          <cell r="K1113">
            <v>1300</v>
          </cell>
          <cell r="O1113">
            <v>8193</v>
          </cell>
          <cell r="P1113">
            <v>0</v>
          </cell>
          <cell r="Q1113">
            <v>6.3023076923076919</v>
          </cell>
          <cell r="S1113" t="str">
            <v>full</v>
          </cell>
          <cell r="U1113" t="str">
            <v>new</v>
          </cell>
          <cell r="V1113">
            <v>13469.300000000001</v>
          </cell>
          <cell r="W1113" t="str">
            <v>5</v>
          </cell>
          <cell r="Y1113">
            <v>0</v>
          </cell>
          <cell r="Z1113">
            <v>0</v>
          </cell>
          <cell r="AA1113">
            <v>0</v>
          </cell>
          <cell r="AB1113">
            <v>1300</v>
          </cell>
          <cell r="AC1113">
            <v>13469.300000000001</v>
          </cell>
        </row>
        <row r="1114">
          <cell r="B1114" t="str">
            <v>011166</v>
          </cell>
          <cell r="C1114" t="str">
            <v>3627</v>
          </cell>
          <cell r="D1114">
            <v>2</v>
          </cell>
          <cell r="E1114" t="str">
            <v>38QT WHLCL-MM-LDQT 2P IL</v>
          </cell>
          <cell r="F1114">
            <v>12.476000000000001</v>
          </cell>
          <cell r="G1114">
            <v>2432</v>
          </cell>
          <cell r="H1114">
            <v>30341.632000000001</v>
          </cell>
          <cell r="K1114">
            <v>2432</v>
          </cell>
          <cell r="O1114">
            <v>9684</v>
          </cell>
          <cell r="P1114">
            <v>0</v>
          </cell>
          <cell r="Q1114">
            <v>3.981907894736842</v>
          </cell>
          <cell r="S1114" t="str">
            <v>full</v>
          </cell>
          <cell r="W1114" t="str">
            <v>7</v>
          </cell>
          <cell r="Y1114">
            <v>10</v>
          </cell>
          <cell r="Z1114">
            <v>65</v>
          </cell>
          <cell r="AA1114">
            <v>880</v>
          </cell>
          <cell r="AB1114">
            <v>1552</v>
          </cell>
          <cell r="AC1114">
            <v>19362.752</v>
          </cell>
        </row>
        <row r="1115">
          <cell r="B1115" t="str">
            <v>005738</v>
          </cell>
          <cell r="C1115" t="str">
            <v>3653</v>
          </cell>
          <cell r="D1115">
            <v>1</v>
          </cell>
          <cell r="E1115" t="str">
            <v>CLRLR 70 MAR WHT IL</v>
          </cell>
          <cell r="F1115">
            <v>18.808</v>
          </cell>
          <cell r="G1115">
            <v>368</v>
          </cell>
          <cell r="H1115">
            <v>6921.3440000000001</v>
          </cell>
          <cell r="K1115">
            <v>368</v>
          </cell>
          <cell r="O1115">
            <v>716</v>
          </cell>
          <cell r="P1115">
            <v>0</v>
          </cell>
          <cell r="Q1115">
            <v>1.9456521739130435</v>
          </cell>
          <cell r="S1115" t="str">
            <v>full</v>
          </cell>
          <cell r="W1115" t="str">
            <v>3</v>
          </cell>
          <cell r="Y1115">
            <v>8</v>
          </cell>
          <cell r="Z1115">
            <v>20</v>
          </cell>
          <cell r="AA1115">
            <v>250</v>
          </cell>
          <cell r="AB1115">
            <v>118</v>
          </cell>
          <cell r="AC1115">
            <v>2219.3440000000001</v>
          </cell>
        </row>
        <row r="1116">
          <cell r="B1116" t="str">
            <v>007966</v>
          </cell>
          <cell r="C1116" t="str">
            <v>2450</v>
          </cell>
          <cell r="D1116">
            <v>1</v>
          </cell>
          <cell r="E1116" t="str">
            <v>5G 400S HUB SGL</v>
          </cell>
          <cell r="F1116">
            <v>6.76</v>
          </cell>
          <cell r="G1116">
            <v>98</v>
          </cell>
          <cell r="H1116">
            <v>662.48</v>
          </cell>
          <cell r="K1116">
            <v>98</v>
          </cell>
          <cell r="O1116">
            <v>600</v>
          </cell>
          <cell r="P1116">
            <v>0</v>
          </cell>
          <cell r="Q1116">
            <v>6.1224489795918364</v>
          </cell>
          <cell r="S1116" t="str">
            <v>bev jugs</v>
          </cell>
          <cell r="W1116" t="str">
            <v>0</v>
          </cell>
          <cell r="Y1116">
            <v>0</v>
          </cell>
          <cell r="Z1116">
            <v>0</v>
          </cell>
          <cell r="AA1116">
            <v>0</v>
          </cell>
          <cell r="AB1116">
            <v>98</v>
          </cell>
          <cell r="AC1116">
            <v>662.48</v>
          </cell>
        </row>
        <row r="1117">
          <cell r="B1117" t="str">
            <v>013413</v>
          </cell>
          <cell r="C1117" t="str">
            <v>T500</v>
          </cell>
          <cell r="D1117">
            <v>4</v>
          </cell>
          <cell r="E1117" t="str">
            <v>KM24 SILVER SPC 4P</v>
          </cell>
          <cell r="F1117">
            <v>22.975999999999999</v>
          </cell>
          <cell r="G1117">
            <v>5188</v>
          </cell>
          <cell r="H1117">
            <v>119199.488</v>
          </cell>
          <cell r="K1117">
            <v>5188</v>
          </cell>
          <cell r="O1117">
            <v>31700</v>
          </cell>
          <cell r="P1117">
            <v>0</v>
          </cell>
          <cell r="Q1117">
            <v>6.1102544333076327</v>
          </cell>
          <cell r="S1117" t="str">
            <v>thermo</v>
          </cell>
          <cell r="U1117" t="str">
            <v>new</v>
          </cell>
          <cell r="W1117" t="str">
            <v>0</v>
          </cell>
          <cell r="Y1117">
            <v>0</v>
          </cell>
          <cell r="Z1117">
            <v>0</v>
          </cell>
          <cell r="AA1117">
            <v>0</v>
          </cell>
          <cell r="AB1117">
            <v>5188</v>
          </cell>
          <cell r="AC1117">
            <v>119199.488</v>
          </cell>
        </row>
        <row r="1118">
          <cell r="B1118" t="str">
            <v>012376</v>
          </cell>
          <cell r="C1118" t="str">
            <v>33A0</v>
          </cell>
          <cell r="D1118">
            <v>2</v>
          </cell>
          <cell r="E1118" t="str">
            <v>PBSK LD RED 2P IL</v>
          </cell>
          <cell r="F1118">
            <v>6.2830000000000004</v>
          </cell>
          <cell r="G1118">
            <v>72</v>
          </cell>
          <cell r="H1118">
            <v>452.37600000000003</v>
          </cell>
          <cell r="K1118">
            <v>72</v>
          </cell>
          <cell r="O1118">
            <v>434</v>
          </cell>
          <cell r="P1118">
            <v>0</v>
          </cell>
          <cell r="Q1118">
            <v>6.0277777777777777</v>
          </cell>
          <cell r="S1118" t="str">
            <v>personal</v>
          </cell>
          <cell r="W1118" t="str">
            <v>0</v>
          </cell>
          <cell r="Y1118">
            <v>1</v>
          </cell>
          <cell r="Z1118">
            <v>37</v>
          </cell>
          <cell r="AA1118">
            <v>0</v>
          </cell>
          <cell r="AB1118">
            <v>72</v>
          </cell>
          <cell r="AC1118">
            <v>452.37600000000003</v>
          </cell>
        </row>
        <row r="1119">
          <cell r="B1119" t="str">
            <v>009688</v>
          </cell>
          <cell r="C1119" t="str">
            <v>9750</v>
          </cell>
          <cell r="D1119">
            <v>1</v>
          </cell>
          <cell r="E1119" t="str">
            <v>ACS TRAY 128QT/WHTE</v>
          </cell>
          <cell r="F1119">
            <v>1.6559999999999999</v>
          </cell>
          <cell r="G1119">
            <v>399</v>
          </cell>
          <cell r="H1119">
            <v>660.74399999999991</v>
          </cell>
          <cell r="K1119">
            <v>399</v>
          </cell>
          <cell r="O1119">
            <v>1745</v>
          </cell>
          <cell r="P1119">
            <v>0</v>
          </cell>
          <cell r="Q1119">
            <v>4.3734335839598995</v>
          </cell>
          <cell r="S1119" t="str">
            <v xml:space="preserve">parts </v>
          </cell>
          <cell r="W1119" t="str">
            <v>0</v>
          </cell>
          <cell r="Y1119">
            <v>50</v>
          </cell>
          <cell r="Z1119">
            <v>0</v>
          </cell>
          <cell r="AA1119">
            <v>100</v>
          </cell>
          <cell r="AB1119">
            <v>299</v>
          </cell>
          <cell r="AC1119">
            <v>495.14399999999995</v>
          </cell>
        </row>
        <row r="1120">
          <cell r="B1120" t="str">
            <v>006572</v>
          </cell>
          <cell r="C1120" t="str">
            <v>4420</v>
          </cell>
          <cell r="D1120">
            <v>1</v>
          </cell>
          <cell r="E1120" t="str">
            <v>LM+ MDNITE SGL</v>
          </cell>
          <cell r="F1120">
            <v>5.327</v>
          </cell>
          <cell r="G1120">
            <v>1</v>
          </cell>
          <cell r="H1120">
            <v>5.327</v>
          </cell>
          <cell r="K1120">
            <v>1</v>
          </cell>
          <cell r="O1120">
            <v>5</v>
          </cell>
          <cell r="P1120">
            <v>0</v>
          </cell>
          <cell r="Q1120">
            <v>5</v>
          </cell>
          <cell r="S1120" t="str">
            <v>personal</v>
          </cell>
          <cell r="W1120" t="str">
            <v>0</v>
          </cell>
          <cell r="Y1120">
            <v>1</v>
          </cell>
          <cell r="Z1120">
            <v>0</v>
          </cell>
          <cell r="AB1120">
            <v>1</v>
          </cell>
          <cell r="AC1120">
            <v>5.327</v>
          </cell>
        </row>
        <row r="1121">
          <cell r="B1121" t="str">
            <v>008146</v>
          </cell>
          <cell r="C1121" t="str">
            <v>96B0</v>
          </cell>
          <cell r="D1121">
            <v>1</v>
          </cell>
          <cell r="E1121" t="str">
            <v>PB SPIGOT UNIV PLS SGL</v>
          </cell>
          <cell r="F1121">
            <v>1.8380000000000001</v>
          </cell>
          <cell r="G1121">
            <v>10</v>
          </cell>
          <cell r="H1121">
            <v>18.380000000000003</v>
          </cell>
          <cell r="K1121">
            <v>10</v>
          </cell>
          <cell r="O1121">
            <v>56</v>
          </cell>
          <cell r="P1121">
            <v>0</v>
          </cell>
          <cell r="Q1121">
            <v>5.6</v>
          </cell>
          <cell r="S1121" t="str">
            <v xml:space="preserve">parts </v>
          </cell>
          <cell r="W1121" t="str">
            <v>0</v>
          </cell>
          <cell r="Y1121">
            <v>4</v>
          </cell>
          <cell r="Z1121">
            <v>1</v>
          </cell>
          <cell r="AB1121">
            <v>10</v>
          </cell>
          <cell r="AC1121">
            <v>18.380000000000003</v>
          </cell>
        </row>
        <row r="1122">
          <cell r="B1122" t="str">
            <v>006859</v>
          </cell>
          <cell r="C1122" t="str">
            <v>35D0</v>
          </cell>
          <cell r="D1122">
            <v>2</v>
          </cell>
          <cell r="E1122" t="str">
            <v>CL48QT BLU 2P SPC</v>
          </cell>
          <cell r="F1122">
            <v>10.494999999999999</v>
          </cell>
          <cell r="G1122">
            <v>2</v>
          </cell>
          <cell r="H1122">
            <v>20.99</v>
          </cell>
          <cell r="K1122">
            <v>2</v>
          </cell>
          <cell r="O1122">
            <v>12</v>
          </cell>
          <cell r="P1122">
            <v>0</v>
          </cell>
          <cell r="Q1122">
            <v>6</v>
          </cell>
          <cell r="S1122" t="str">
            <v>full</v>
          </cell>
          <cell r="W1122" t="str">
            <v>0</v>
          </cell>
          <cell r="X1122">
            <v>0.15</v>
          </cell>
          <cell r="Y1122">
            <v>0</v>
          </cell>
          <cell r="Z1122">
            <v>0</v>
          </cell>
          <cell r="AB1122">
            <v>2</v>
          </cell>
          <cell r="AC1122">
            <v>20.99</v>
          </cell>
        </row>
        <row r="1123">
          <cell r="B1123" t="str">
            <v>006378</v>
          </cell>
          <cell r="C1123" t="str">
            <v>3550</v>
          </cell>
          <cell r="D1123">
            <v>1</v>
          </cell>
          <cell r="E1123" t="str">
            <v>48QT DC BLK SGL</v>
          </cell>
          <cell r="F1123">
            <v>10.015000000000001</v>
          </cell>
          <cell r="G1123">
            <v>2394</v>
          </cell>
          <cell r="H1123">
            <v>23975.91</v>
          </cell>
          <cell r="K1123">
            <v>2394</v>
          </cell>
          <cell r="O1123">
            <v>2375</v>
          </cell>
          <cell r="P1123">
            <v>3488</v>
          </cell>
          <cell r="Q1123">
            <v>2.4490392648287385</v>
          </cell>
          <cell r="S1123" t="str">
            <v>full</v>
          </cell>
          <cell r="W1123" t="str">
            <v>0</v>
          </cell>
          <cell r="Y1123">
            <v>0</v>
          </cell>
          <cell r="Z1123">
            <v>1</v>
          </cell>
          <cell r="AA1123">
            <v>1400</v>
          </cell>
          <cell r="AB1123">
            <v>994</v>
          </cell>
          <cell r="AC1123">
            <v>9954.91</v>
          </cell>
        </row>
        <row r="1124">
          <cell r="B1124" t="str">
            <v>006794</v>
          </cell>
          <cell r="C1124" t="str">
            <v>61B0</v>
          </cell>
          <cell r="D1124">
            <v>6</v>
          </cell>
          <cell r="E1124" t="str">
            <v>1G CBE RD/BLU 6P IL</v>
          </cell>
          <cell r="F1124">
            <v>3.637</v>
          </cell>
          <cell r="G1124">
            <v>174</v>
          </cell>
          <cell r="H1124">
            <v>632.83799999999997</v>
          </cell>
          <cell r="K1124">
            <v>174</v>
          </cell>
          <cell r="O1124">
            <v>1026</v>
          </cell>
          <cell r="P1124">
            <v>0</v>
          </cell>
          <cell r="Q1124">
            <v>5.8965517241379306</v>
          </cell>
          <cell r="S1124" t="str">
            <v>bev jugs</v>
          </cell>
          <cell r="W1124" t="str">
            <v>0</v>
          </cell>
          <cell r="Y1124">
            <v>0</v>
          </cell>
          <cell r="Z1124">
            <v>0</v>
          </cell>
          <cell r="AA1124">
            <v>0</v>
          </cell>
          <cell r="AB1124">
            <v>174</v>
          </cell>
          <cell r="AC1124">
            <v>632.83799999999997</v>
          </cell>
        </row>
        <row r="1125">
          <cell r="B1125" t="str">
            <v>007290</v>
          </cell>
          <cell r="C1125" t="str">
            <v>S1A1</v>
          </cell>
          <cell r="D1125">
            <v>6</v>
          </cell>
          <cell r="E1125" t="str">
            <v>SOFT6 BLU 6P PRE</v>
          </cell>
          <cell r="F1125">
            <v>1.79</v>
          </cell>
          <cell r="G1125">
            <v>3492</v>
          </cell>
          <cell r="H1125">
            <v>6250.68</v>
          </cell>
          <cell r="K1125">
            <v>3492</v>
          </cell>
          <cell r="O1125">
            <v>2898</v>
          </cell>
          <cell r="P1125">
            <v>0</v>
          </cell>
          <cell r="Q1125">
            <v>0.82989690721649489</v>
          </cell>
          <cell r="R1125" t="str">
            <v>soft side</v>
          </cell>
          <cell r="S1125" t="str">
            <v>soft side</v>
          </cell>
          <cell r="T1125" t="str">
            <v>softsides</v>
          </cell>
          <cell r="W1125" t="str">
            <v>1</v>
          </cell>
          <cell r="Y1125">
            <v>0</v>
          </cell>
          <cell r="Z1125">
            <v>0</v>
          </cell>
          <cell r="AA1125">
            <v>3000</v>
          </cell>
          <cell r="AB1125">
            <v>492</v>
          </cell>
          <cell r="AC1125">
            <v>880.68000000000006</v>
          </cell>
        </row>
        <row r="1126">
          <cell r="B1126" t="str">
            <v>009411</v>
          </cell>
          <cell r="C1126" t="str">
            <v>9750</v>
          </cell>
          <cell r="D1126">
            <v>1</v>
          </cell>
          <cell r="E1126" t="str">
            <v>ACS TRAY W/LID WHTE</v>
          </cell>
          <cell r="F1126">
            <v>2.2469999999999999</v>
          </cell>
          <cell r="G1126">
            <v>155</v>
          </cell>
          <cell r="H1126">
            <v>348.28499999999997</v>
          </cell>
          <cell r="K1126">
            <v>155</v>
          </cell>
          <cell r="O1126">
            <v>912</v>
          </cell>
          <cell r="P1126">
            <v>0</v>
          </cell>
          <cell r="Q1126">
            <v>5.8838709677419354</v>
          </cell>
          <cell r="S1126" t="str">
            <v xml:space="preserve">parts </v>
          </cell>
          <cell r="W1126" t="str">
            <v>0</v>
          </cell>
          <cell r="Y1126">
            <v>0</v>
          </cell>
          <cell r="Z1126">
            <v>0</v>
          </cell>
          <cell r="AA1126">
            <v>0</v>
          </cell>
          <cell r="AB1126">
            <v>155</v>
          </cell>
          <cell r="AC1126">
            <v>348.28499999999997</v>
          </cell>
        </row>
        <row r="1127">
          <cell r="B1127" t="str">
            <v>009685</v>
          </cell>
          <cell r="C1127" t="str">
            <v>9700</v>
          </cell>
          <cell r="D1127">
            <v>1</v>
          </cell>
          <cell r="E1127" t="str">
            <v>PT CAP DRAIN SCREW</v>
          </cell>
          <cell r="F1127">
            <v>1.0489999999999999</v>
          </cell>
          <cell r="G1127">
            <v>6125</v>
          </cell>
          <cell r="H1127">
            <v>6425.125</v>
          </cell>
          <cell r="K1127">
            <v>6125</v>
          </cell>
          <cell r="O1127">
            <v>14321</v>
          </cell>
          <cell r="P1127">
            <v>0</v>
          </cell>
          <cell r="Q1127">
            <v>2.338122448979592</v>
          </cell>
          <cell r="S1127" t="str">
            <v xml:space="preserve">parts </v>
          </cell>
          <cell r="W1127" t="str">
            <v>0</v>
          </cell>
          <cell r="Y1127">
            <v>755</v>
          </cell>
          <cell r="Z1127">
            <v>15</v>
          </cell>
          <cell r="AA1127">
            <v>3562</v>
          </cell>
          <cell r="AB1127">
            <v>2563</v>
          </cell>
          <cell r="AC1127">
            <v>2688.587</v>
          </cell>
        </row>
        <row r="1128">
          <cell r="B1128" t="str">
            <v>004476</v>
          </cell>
          <cell r="C1128" t="str">
            <v>35C0</v>
          </cell>
          <cell r="D1128">
            <v>2</v>
          </cell>
          <cell r="E1128" t="str">
            <v>60QT LD HILLARY 2P</v>
          </cell>
          <cell r="F1128">
            <v>11.848000000000001</v>
          </cell>
          <cell r="G1128">
            <v>2680</v>
          </cell>
          <cell r="H1128">
            <v>31752.640000000003</v>
          </cell>
          <cell r="K1128">
            <v>2680</v>
          </cell>
          <cell r="O1128">
            <v>9286</v>
          </cell>
          <cell r="P1128">
            <v>0</v>
          </cell>
          <cell r="Q1128">
            <v>3.4649253731343284</v>
          </cell>
          <cell r="S1128" t="str">
            <v>full</v>
          </cell>
          <cell r="W1128" t="str">
            <v>0</v>
          </cell>
          <cell r="Y1128">
            <v>284</v>
          </cell>
          <cell r="Z1128">
            <v>77</v>
          </cell>
          <cell r="AA1128">
            <v>1000</v>
          </cell>
          <cell r="AB1128">
            <v>1680</v>
          </cell>
          <cell r="AC1128">
            <v>19904.640000000003</v>
          </cell>
        </row>
        <row r="1129">
          <cell r="B1129" t="str">
            <v>007293</v>
          </cell>
          <cell r="C1129" t="str">
            <v>S1C1</v>
          </cell>
          <cell r="D1129">
            <v>6</v>
          </cell>
          <cell r="E1129" t="str">
            <v>SOFT16 BLK 6P PRE</v>
          </cell>
          <cell r="F1129">
            <v>3.27</v>
          </cell>
          <cell r="G1129">
            <v>3360</v>
          </cell>
          <cell r="H1129">
            <v>10987.2</v>
          </cell>
          <cell r="K1129">
            <v>3360</v>
          </cell>
          <cell r="O1129">
            <v>1434</v>
          </cell>
          <cell r="P1129">
            <v>5838</v>
          </cell>
          <cell r="Q1129">
            <v>2.1642857142857141</v>
          </cell>
          <cell r="R1129" t="str">
            <v>soft side</v>
          </cell>
          <cell r="S1129" t="str">
            <v>soft side</v>
          </cell>
          <cell r="T1129" t="str">
            <v>softsides</v>
          </cell>
          <cell r="W1129" t="str">
            <v>1</v>
          </cell>
          <cell r="Y1129">
            <v>95</v>
          </cell>
          <cell r="Z1129">
            <v>4</v>
          </cell>
          <cell r="AA1129">
            <v>2050</v>
          </cell>
          <cell r="AB1129">
            <v>1310</v>
          </cell>
          <cell r="AC1129">
            <v>4283.7</v>
          </cell>
        </row>
        <row r="1130">
          <cell r="B1130" t="str">
            <v>013495</v>
          </cell>
          <cell r="C1130" t="str">
            <v>SJ70</v>
          </cell>
          <cell r="D1130">
            <v>8</v>
          </cell>
          <cell r="E1130" t="str">
            <v>LNCH SCHL ASST 8P DSP</v>
          </cell>
          <cell r="F1130">
            <v>3.044</v>
          </cell>
          <cell r="G1130">
            <v>1312</v>
          </cell>
          <cell r="H1130">
            <v>3993.7280000000001</v>
          </cell>
          <cell r="K1130">
            <v>1312</v>
          </cell>
          <cell r="O1130">
            <v>1672</v>
          </cell>
          <cell r="P1130">
            <v>0</v>
          </cell>
          <cell r="Q1130">
            <v>1.274390243902439</v>
          </cell>
          <cell r="R1130" t="str">
            <v>soft side</v>
          </cell>
          <cell r="S1130" t="str">
            <v>soft side</v>
          </cell>
          <cell r="U1130" t="str">
            <v>new</v>
          </cell>
          <cell r="W1130" t="str">
            <v>0</v>
          </cell>
          <cell r="Y1130">
            <v>82</v>
          </cell>
          <cell r="Z1130">
            <v>0</v>
          </cell>
          <cell r="AA1130">
            <v>1000</v>
          </cell>
          <cell r="AB1130">
            <v>312</v>
          </cell>
          <cell r="AC1130">
            <v>949.72800000000007</v>
          </cell>
        </row>
        <row r="1131">
          <cell r="B1131" t="str">
            <v>011165</v>
          </cell>
          <cell r="C1131" t="str">
            <v>2557</v>
          </cell>
          <cell r="D1131">
            <v>1</v>
          </cell>
          <cell r="E1131" t="str">
            <v>5G 700S-CUPDSP BL</v>
          </cell>
          <cell r="F1131">
            <v>7.976</v>
          </cell>
          <cell r="G1131">
            <v>531</v>
          </cell>
          <cell r="H1131">
            <v>4235.2560000000003</v>
          </cell>
          <cell r="K1131">
            <v>531</v>
          </cell>
          <cell r="O1131">
            <v>1844</v>
          </cell>
          <cell r="P1131">
            <v>0</v>
          </cell>
          <cell r="Q1131">
            <v>3.4726930320150657</v>
          </cell>
          <cell r="S1131" t="str">
            <v>bev jugs</v>
          </cell>
          <cell r="W1131" t="str">
            <v>7</v>
          </cell>
          <cell r="Y1131">
            <v>0</v>
          </cell>
          <cell r="Z1131">
            <v>34</v>
          </cell>
          <cell r="AA1131">
            <v>200</v>
          </cell>
          <cell r="AB1131">
            <v>331</v>
          </cell>
          <cell r="AC1131">
            <v>2640.056</v>
          </cell>
        </row>
        <row r="1132">
          <cell r="B1132" t="str">
            <v>007030</v>
          </cell>
          <cell r="C1132" t="str">
            <v>3610</v>
          </cell>
          <cell r="D1132">
            <v>2</v>
          </cell>
          <cell r="E1132" t="str">
            <v>CLRLR 56 HTGRN 2P</v>
          </cell>
          <cell r="F1132">
            <v>14.074999999999999</v>
          </cell>
          <cell r="G1132">
            <v>988</v>
          </cell>
          <cell r="H1132">
            <v>13906.099999999999</v>
          </cell>
          <cell r="K1132">
            <v>988</v>
          </cell>
          <cell r="O1132">
            <v>1854</v>
          </cell>
          <cell r="P1132">
            <v>0</v>
          </cell>
          <cell r="Q1132">
            <v>1.8765182186234817</v>
          </cell>
          <cell r="S1132" t="str">
            <v>full</v>
          </cell>
          <cell r="W1132" t="str">
            <v>0</v>
          </cell>
          <cell r="Y1132">
            <v>28</v>
          </cell>
          <cell r="Z1132">
            <v>7</v>
          </cell>
          <cell r="AA1132">
            <v>650</v>
          </cell>
          <cell r="AB1132">
            <v>338</v>
          </cell>
          <cell r="AC1132">
            <v>4757.3499999999995</v>
          </cell>
        </row>
        <row r="1133">
          <cell r="B1133" t="str">
            <v>009349</v>
          </cell>
          <cell r="C1133" t="str">
            <v>T160</v>
          </cell>
          <cell r="D1133">
            <v>1</v>
          </cell>
          <cell r="E1133" t="str">
            <v>KM HNDL 36 WHTE SGL</v>
          </cell>
          <cell r="F1133">
            <v>1.085</v>
          </cell>
          <cell r="G1133">
            <v>51</v>
          </cell>
          <cell r="H1133">
            <v>55.335000000000001</v>
          </cell>
          <cell r="K1133">
            <v>51</v>
          </cell>
          <cell r="O1133">
            <v>283</v>
          </cell>
          <cell r="P1133">
            <v>0</v>
          </cell>
          <cell r="Q1133">
            <v>5.5490196078431371</v>
          </cell>
          <cell r="S1133" t="str">
            <v>thermo</v>
          </cell>
          <cell r="W1133" t="str">
            <v>0</v>
          </cell>
          <cell r="Y1133">
            <v>0</v>
          </cell>
          <cell r="Z1133">
            <v>0</v>
          </cell>
          <cell r="AA1133">
            <v>0</v>
          </cell>
          <cell r="AB1133">
            <v>51</v>
          </cell>
          <cell r="AC1133">
            <v>55.335000000000001</v>
          </cell>
        </row>
        <row r="1134">
          <cell r="B1134" t="str">
            <v>010370</v>
          </cell>
          <cell r="C1134" t="str">
            <v>E1E0</v>
          </cell>
          <cell r="D1134">
            <v>1</v>
          </cell>
          <cell r="E1134" t="str">
            <v>FOOD TAKE OUT CARRIER SGL</v>
          </cell>
          <cell r="F1134">
            <v>10.788</v>
          </cell>
          <cell r="G1134">
            <v>2</v>
          </cell>
          <cell r="H1134">
            <v>21.576000000000001</v>
          </cell>
          <cell r="K1134">
            <v>2</v>
          </cell>
          <cell r="O1134">
            <v>10</v>
          </cell>
          <cell r="P1134">
            <v>0</v>
          </cell>
          <cell r="Q1134">
            <v>5</v>
          </cell>
          <cell r="R1134" t="str">
            <v>soft side</v>
          </cell>
          <cell r="S1134" t="str">
            <v>food svce</v>
          </cell>
          <cell r="W1134" t="str">
            <v>0</v>
          </cell>
          <cell r="X1134">
            <v>0.15</v>
          </cell>
          <cell r="Y1134">
            <v>1</v>
          </cell>
          <cell r="Z1134">
            <v>0</v>
          </cell>
          <cell r="AB1134">
            <v>2</v>
          </cell>
          <cell r="AC1134">
            <v>21.576000000000001</v>
          </cell>
        </row>
        <row r="1135">
          <cell r="B1135" t="str">
            <v>008208</v>
          </cell>
          <cell r="C1135" t="str">
            <v>96A0</v>
          </cell>
          <cell r="D1135">
            <v>12</v>
          </cell>
          <cell r="E1135" t="str">
            <v>PB BATADP KM 12P</v>
          </cell>
          <cell r="F1135">
            <v>2.254</v>
          </cell>
          <cell r="G1135">
            <v>312</v>
          </cell>
          <cell r="H1135">
            <v>703.24800000000005</v>
          </cell>
          <cell r="K1135">
            <v>312</v>
          </cell>
          <cell r="O1135">
            <v>1044</v>
          </cell>
          <cell r="P1135">
            <v>0</v>
          </cell>
          <cell r="Q1135">
            <v>3.3461538461538463</v>
          </cell>
          <cell r="S1135" t="str">
            <v xml:space="preserve">parts </v>
          </cell>
          <cell r="W1135" t="str">
            <v>0</v>
          </cell>
          <cell r="Y1135">
            <v>1</v>
          </cell>
          <cell r="Z1135">
            <v>0</v>
          </cell>
          <cell r="AA1135">
            <v>120</v>
          </cell>
          <cell r="AB1135">
            <v>192</v>
          </cell>
          <cell r="AC1135">
            <v>432.76800000000003</v>
          </cell>
        </row>
        <row r="1136">
          <cell r="B1136" t="str">
            <v>013278</v>
          </cell>
          <cell r="C1136" t="str">
            <v>3360</v>
          </cell>
          <cell r="D1136">
            <v>4</v>
          </cell>
          <cell r="E1136" t="str">
            <v>CL8 BLUE 4P SPC</v>
          </cell>
          <cell r="F1136">
            <v>3.2189999999999999</v>
          </cell>
          <cell r="G1136">
            <v>3836</v>
          </cell>
          <cell r="H1136">
            <v>12348.083999999999</v>
          </cell>
          <cell r="K1136">
            <v>3836</v>
          </cell>
          <cell r="O1136">
            <v>20560</v>
          </cell>
          <cell r="P1136">
            <v>0</v>
          </cell>
          <cell r="Q1136">
            <v>5.3597497393117832</v>
          </cell>
          <cell r="S1136" t="str">
            <v>personal</v>
          </cell>
          <cell r="U1136" t="str">
            <v>new</v>
          </cell>
          <cell r="W1136" t="str">
            <v>0</v>
          </cell>
          <cell r="Y1136">
            <v>0</v>
          </cell>
          <cell r="Z1136">
            <v>0</v>
          </cell>
          <cell r="AA1136">
            <v>0</v>
          </cell>
          <cell r="AB1136">
            <v>3836</v>
          </cell>
          <cell r="AC1136">
            <v>12348.083999999999</v>
          </cell>
        </row>
        <row r="1137">
          <cell r="B1137" t="str">
            <v>012231</v>
          </cell>
          <cell r="C1137" t="str">
            <v>61E0</v>
          </cell>
          <cell r="D1137">
            <v>4</v>
          </cell>
          <cell r="E1137" t="str">
            <v>2G ELT HTR GRN 4P</v>
          </cell>
          <cell r="F1137">
            <v>3.2490000000000001</v>
          </cell>
          <cell r="G1137">
            <v>824</v>
          </cell>
          <cell r="H1137">
            <v>2677.1759999999999</v>
          </cell>
          <cell r="K1137">
            <v>824</v>
          </cell>
          <cell r="O1137">
            <v>3780</v>
          </cell>
          <cell r="P1137">
            <v>0</v>
          </cell>
          <cell r="Q1137">
            <v>4.5873786407766994</v>
          </cell>
          <cell r="S1137" t="str">
            <v>bev jugs</v>
          </cell>
          <cell r="W1137" t="str">
            <v>0</v>
          </cell>
          <cell r="Y1137">
            <v>57</v>
          </cell>
          <cell r="Z1137">
            <v>2</v>
          </cell>
          <cell r="AA1137">
            <v>100</v>
          </cell>
          <cell r="AB1137">
            <v>724</v>
          </cell>
          <cell r="AC1137">
            <v>2352.2760000000003</v>
          </cell>
        </row>
        <row r="1138">
          <cell r="B1138" t="str">
            <v>013019</v>
          </cell>
          <cell r="C1138" t="str">
            <v>38C0</v>
          </cell>
          <cell r="D1138">
            <v>1</v>
          </cell>
          <cell r="E1138" t="str">
            <v>50QT MAX CLD ICE BLU SGL</v>
          </cell>
          <cell r="F1138">
            <v>12.726000000000001</v>
          </cell>
          <cell r="G1138">
            <v>1179</v>
          </cell>
          <cell r="H1138">
            <v>15003.954000000002</v>
          </cell>
          <cell r="K1138">
            <v>1179</v>
          </cell>
          <cell r="O1138">
            <v>685</v>
          </cell>
          <cell r="P1138">
            <v>300</v>
          </cell>
          <cell r="Q1138">
            <v>0.83545377438507207</v>
          </cell>
          <cell r="S1138" t="str">
            <v>full</v>
          </cell>
          <cell r="W1138" t="str">
            <v>0</v>
          </cell>
          <cell r="Y1138">
            <v>9</v>
          </cell>
          <cell r="Z1138">
            <v>121</v>
          </cell>
          <cell r="AA1138">
            <v>988</v>
          </cell>
          <cell r="AB1138">
            <v>191</v>
          </cell>
          <cell r="AC1138">
            <v>2430.6660000000002</v>
          </cell>
        </row>
        <row r="1139">
          <cell r="B1139" t="str">
            <v>012037</v>
          </cell>
          <cell r="C1139" t="str">
            <v>4481</v>
          </cell>
          <cell r="D1139">
            <v>4</v>
          </cell>
          <cell r="E1139" t="str">
            <v>PM+ RED/PAC BLU 4P</v>
          </cell>
          <cell r="F1139">
            <v>6.2770000000000001</v>
          </cell>
          <cell r="G1139">
            <v>60</v>
          </cell>
          <cell r="H1139">
            <v>376.62</v>
          </cell>
          <cell r="K1139">
            <v>60</v>
          </cell>
          <cell r="O1139">
            <v>312</v>
          </cell>
          <cell r="P1139">
            <v>0</v>
          </cell>
          <cell r="Q1139">
            <v>5.2</v>
          </cell>
          <cell r="S1139" t="str">
            <v>personal</v>
          </cell>
          <cell r="W1139" t="str">
            <v>1</v>
          </cell>
          <cell r="Y1139">
            <v>0</v>
          </cell>
          <cell r="Z1139">
            <v>1</v>
          </cell>
          <cell r="AB1139">
            <v>60</v>
          </cell>
          <cell r="AC1139">
            <v>376.62</v>
          </cell>
        </row>
        <row r="1140">
          <cell r="B1140" t="str">
            <v>008503</v>
          </cell>
          <cell r="C1140" t="str">
            <v>96B0</v>
          </cell>
          <cell r="D1140">
            <v>12</v>
          </cell>
          <cell r="E1140" t="str">
            <v>PB KIT SM IC 12P</v>
          </cell>
          <cell r="F1140">
            <v>2.1429999999999998</v>
          </cell>
          <cell r="G1140">
            <v>360</v>
          </cell>
          <cell r="H1140">
            <v>771.4799999999999</v>
          </cell>
          <cell r="K1140">
            <v>360</v>
          </cell>
          <cell r="O1140">
            <v>1872</v>
          </cell>
          <cell r="P1140">
            <v>0</v>
          </cell>
          <cell r="Q1140">
            <v>5.2</v>
          </cell>
          <cell r="S1140" t="str">
            <v xml:space="preserve">parts </v>
          </cell>
          <cell r="W1140" t="str">
            <v>0</v>
          </cell>
          <cell r="Y1140">
            <v>0</v>
          </cell>
          <cell r="Z1140">
            <v>0</v>
          </cell>
          <cell r="AA1140">
            <v>0</v>
          </cell>
          <cell r="AB1140">
            <v>360</v>
          </cell>
          <cell r="AC1140">
            <v>771.4799999999999</v>
          </cell>
        </row>
        <row r="1141">
          <cell r="B1141" t="str">
            <v>006184</v>
          </cell>
          <cell r="C1141" t="str">
            <v>62A0</v>
          </cell>
          <cell r="D1141">
            <v>12</v>
          </cell>
          <cell r="E1141" t="str">
            <v>1/2G LD TURQ COM 12P</v>
          </cell>
          <cell r="F1141">
            <v>1.855</v>
          </cell>
          <cell r="G1141">
            <v>3240</v>
          </cell>
          <cell r="H1141">
            <v>6010.2</v>
          </cell>
          <cell r="K1141">
            <v>3240</v>
          </cell>
          <cell r="O1141">
            <v>6708</v>
          </cell>
          <cell r="P1141">
            <v>0</v>
          </cell>
          <cell r="Q1141">
            <v>2.0703703703703704</v>
          </cell>
          <cell r="S1141" t="str">
            <v>bev jugs</v>
          </cell>
          <cell r="W1141" t="str">
            <v>0</v>
          </cell>
          <cell r="Y1141">
            <v>40</v>
          </cell>
          <cell r="Z1141">
            <v>120</v>
          </cell>
          <cell r="AA1141">
            <v>1920</v>
          </cell>
          <cell r="AB1141">
            <v>1320</v>
          </cell>
          <cell r="AC1141">
            <v>2448.6</v>
          </cell>
        </row>
        <row r="1142">
          <cell r="B1142" t="str">
            <v>012429</v>
          </cell>
          <cell r="C1142" t="str">
            <v>E1H0</v>
          </cell>
          <cell r="D1142">
            <v>1</v>
          </cell>
          <cell r="E1142" t="str">
            <v>5 BOX PIZZA BAG SPC</v>
          </cell>
          <cell r="F1142">
            <v>13</v>
          </cell>
          <cell r="G1142">
            <v>20</v>
          </cell>
          <cell r="H1142">
            <v>260</v>
          </cell>
          <cell r="K1142">
            <v>20</v>
          </cell>
          <cell r="O1142">
            <v>101</v>
          </cell>
          <cell r="P1142">
            <v>0</v>
          </cell>
          <cell r="Q1142">
            <v>5.05</v>
          </cell>
          <cell r="R1142" t="str">
            <v>soft side</v>
          </cell>
          <cell r="S1142" t="str">
            <v>food svce</v>
          </cell>
          <cell r="W1142" t="str">
            <v>0</v>
          </cell>
          <cell r="Y1142">
            <v>0</v>
          </cell>
          <cell r="Z1142">
            <v>0</v>
          </cell>
          <cell r="AA1142">
            <v>0</v>
          </cell>
          <cell r="AB1142">
            <v>20</v>
          </cell>
          <cell r="AC1142">
            <v>260</v>
          </cell>
        </row>
        <row r="1143">
          <cell r="B1143" t="str">
            <v>004511</v>
          </cell>
          <cell r="C1143" t="str">
            <v>6260</v>
          </cell>
          <cell r="D1143">
            <v>1</v>
          </cell>
          <cell r="E1143" t="str">
            <v>5G LD BLU SGL</v>
          </cell>
          <cell r="F1143">
            <v>7.8920000000000003</v>
          </cell>
          <cell r="G1143">
            <v>406</v>
          </cell>
          <cell r="H1143">
            <v>3204.152</v>
          </cell>
          <cell r="K1143">
            <v>406</v>
          </cell>
          <cell r="O1143">
            <v>814</v>
          </cell>
          <cell r="P1143">
            <v>0</v>
          </cell>
          <cell r="Q1143">
            <v>2.0049261083743843</v>
          </cell>
          <cell r="S1143" t="str">
            <v>bev jugs</v>
          </cell>
          <cell r="W1143" t="str">
            <v>0</v>
          </cell>
          <cell r="Y1143">
            <v>203</v>
          </cell>
          <cell r="Z1143">
            <v>0</v>
          </cell>
          <cell r="AA1143">
            <v>204</v>
          </cell>
          <cell r="AB1143">
            <v>202</v>
          </cell>
          <cell r="AC1143">
            <v>1594.184</v>
          </cell>
        </row>
        <row r="1144">
          <cell r="B1144" t="str">
            <v>008141</v>
          </cell>
          <cell r="C1144" t="str">
            <v>96B0</v>
          </cell>
          <cell r="D1144">
            <v>48</v>
          </cell>
          <cell r="E1144" t="str">
            <v>PB BTN/SPRG 48P</v>
          </cell>
          <cell r="F1144">
            <v>0.64100000000000001</v>
          </cell>
          <cell r="G1144">
            <v>576</v>
          </cell>
          <cell r="H1144">
            <v>369.21600000000001</v>
          </cell>
          <cell r="K1144">
            <v>576</v>
          </cell>
          <cell r="O1144">
            <v>2880</v>
          </cell>
          <cell r="P1144">
            <v>0</v>
          </cell>
          <cell r="Q1144">
            <v>5</v>
          </cell>
          <cell r="S1144" t="str">
            <v xml:space="preserve">parts </v>
          </cell>
          <cell r="W1144" t="str">
            <v>0</v>
          </cell>
          <cell r="Y1144">
            <v>1</v>
          </cell>
          <cell r="Z1144">
            <v>0</v>
          </cell>
          <cell r="AB1144">
            <v>576</v>
          </cell>
          <cell r="AC1144">
            <v>369.21600000000001</v>
          </cell>
        </row>
        <row r="1145">
          <cell r="B1145" t="str">
            <v>012972</v>
          </cell>
          <cell r="C1145" t="str">
            <v>SA10</v>
          </cell>
          <cell r="D1145">
            <v>1</v>
          </cell>
          <cell r="E1145" t="str">
            <v>PM9 PURPLE 03 SGL</v>
          </cell>
          <cell r="F1145">
            <v>4.4340000000000002</v>
          </cell>
          <cell r="G1145">
            <v>5</v>
          </cell>
          <cell r="H1145">
            <v>22.17</v>
          </cell>
          <cell r="K1145">
            <v>5</v>
          </cell>
          <cell r="O1145">
            <v>25</v>
          </cell>
          <cell r="P1145">
            <v>0</v>
          </cell>
          <cell r="Q1145">
            <v>5</v>
          </cell>
          <cell r="R1145" t="str">
            <v>soft side</v>
          </cell>
          <cell r="S1145" t="str">
            <v>soft side</v>
          </cell>
          <cell r="W1145" t="str">
            <v>0</v>
          </cell>
          <cell r="Y1145">
            <v>0</v>
          </cell>
          <cell r="Z1145">
            <v>0</v>
          </cell>
          <cell r="AB1145">
            <v>5</v>
          </cell>
          <cell r="AC1145">
            <v>22.17</v>
          </cell>
        </row>
        <row r="1146">
          <cell r="B1146" t="str">
            <v>011302</v>
          </cell>
          <cell r="C1146" t="str">
            <v>3377</v>
          </cell>
          <cell r="D1146">
            <v>4</v>
          </cell>
          <cell r="E1146" t="str">
            <v>CL16-L1/2G 4P</v>
          </cell>
          <cell r="F1146">
            <v>6.9630000000000001</v>
          </cell>
          <cell r="G1146">
            <v>4</v>
          </cell>
          <cell r="H1146">
            <v>27.852</v>
          </cell>
          <cell r="K1146">
            <v>4</v>
          </cell>
          <cell r="O1146">
            <v>20</v>
          </cell>
          <cell r="P1146">
            <v>0</v>
          </cell>
          <cell r="Q1146">
            <v>5</v>
          </cell>
          <cell r="S1146" t="str">
            <v>personal</v>
          </cell>
          <cell r="W1146" t="str">
            <v>7</v>
          </cell>
          <cell r="Y1146">
            <v>0</v>
          </cell>
          <cell r="Z1146">
            <v>0</v>
          </cell>
          <cell r="AB1146">
            <v>4</v>
          </cell>
          <cell r="AC1146">
            <v>27.852</v>
          </cell>
        </row>
        <row r="1147">
          <cell r="B1147" t="str">
            <v>011759</v>
          </cell>
          <cell r="C1147" t="str">
            <v>62C0</v>
          </cell>
          <cell r="D1147">
            <v>12</v>
          </cell>
          <cell r="E1147" t="str">
            <v>1/2 PCHR PR/GRN 12P IL</v>
          </cell>
          <cell r="F1147">
            <v>2.2730000000000001</v>
          </cell>
          <cell r="G1147">
            <v>24</v>
          </cell>
          <cell r="H1147">
            <v>54.552000000000007</v>
          </cell>
          <cell r="K1147">
            <v>24</v>
          </cell>
          <cell r="O1147">
            <v>120</v>
          </cell>
          <cell r="P1147">
            <v>0</v>
          </cell>
          <cell r="Q1147">
            <v>5</v>
          </cell>
          <cell r="S1147" t="str">
            <v>bev jugs</v>
          </cell>
          <cell r="W1147" t="str">
            <v>0</v>
          </cell>
          <cell r="Y1147">
            <v>0</v>
          </cell>
          <cell r="Z1147">
            <v>0</v>
          </cell>
          <cell r="AA1147">
            <v>0</v>
          </cell>
          <cell r="AB1147">
            <v>24</v>
          </cell>
          <cell r="AC1147">
            <v>54.552000000000007</v>
          </cell>
        </row>
        <row r="1148">
          <cell r="B1148" t="str">
            <v>005728</v>
          </cell>
          <cell r="C1148" t="str">
            <v>3600</v>
          </cell>
          <cell r="D1148">
            <v>2</v>
          </cell>
          <cell r="E1148" t="str">
            <v>54QT ULT BLU 2P  IL</v>
          </cell>
          <cell r="F1148">
            <v>11.922000000000001</v>
          </cell>
          <cell r="G1148">
            <v>10</v>
          </cell>
          <cell r="H1148">
            <v>119.22</v>
          </cell>
          <cell r="K1148">
            <v>10</v>
          </cell>
          <cell r="O1148">
            <v>50</v>
          </cell>
          <cell r="P1148">
            <v>0</v>
          </cell>
          <cell r="Q1148">
            <v>5</v>
          </cell>
          <cell r="S1148" t="str">
            <v>full</v>
          </cell>
          <cell r="W1148" t="str">
            <v>0</v>
          </cell>
          <cell r="Y1148">
            <v>0</v>
          </cell>
          <cell r="Z1148">
            <v>0</v>
          </cell>
          <cell r="AA1148">
            <v>0</v>
          </cell>
          <cell r="AB1148">
            <v>10</v>
          </cell>
          <cell r="AC1148">
            <v>119.22</v>
          </cell>
        </row>
        <row r="1149">
          <cell r="B1149" t="str">
            <v>011902</v>
          </cell>
          <cell r="C1149" t="str">
            <v>E1N0</v>
          </cell>
          <cell r="D1149">
            <v>1</v>
          </cell>
          <cell r="E1149" t="str">
            <v>FZN FOOD BAG LG SGL</v>
          </cell>
          <cell r="F1149">
            <v>11.92</v>
          </cell>
          <cell r="G1149">
            <v>319</v>
          </cell>
          <cell r="H1149">
            <v>3802.48</v>
          </cell>
          <cell r="J1149">
            <v>305</v>
          </cell>
          <cell r="K1149">
            <v>14</v>
          </cell>
          <cell r="O1149">
            <v>289</v>
          </cell>
          <cell r="P1149">
            <v>0</v>
          </cell>
          <cell r="Q1149">
            <v>0.90595611285266453</v>
          </cell>
          <cell r="R1149" t="str">
            <v>soft side</v>
          </cell>
          <cell r="S1149" t="str">
            <v>food svce</v>
          </cell>
          <cell r="W1149" t="str">
            <v>0</v>
          </cell>
          <cell r="Y1149">
            <v>56</v>
          </cell>
          <cell r="Z1149">
            <v>0</v>
          </cell>
          <cell r="AA1149">
            <v>250</v>
          </cell>
          <cell r="AB1149">
            <v>69</v>
          </cell>
          <cell r="AC1149">
            <v>822.48</v>
          </cell>
        </row>
        <row r="1150">
          <cell r="B1150" t="str">
            <v>013310</v>
          </cell>
          <cell r="C1150" t="str">
            <v>4675</v>
          </cell>
          <cell r="D1150">
            <v>2</v>
          </cell>
          <cell r="E1150" t="str">
            <v>PME RED EMPTY 2P</v>
          </cell>
          <cell r="F1150">
            <v>3.9180000000000001</v>
          </cell>
          <cell r="G1150">
            <v>1030</v>
          </cell>
          <cell r="H1150">
            <v>4035.54</v>
          </cell>
          <cell r="K1150">
            <v>1030</v>
          </cell>
          <cell r="O1150">
            <v>5052</v>
          </cell>
          <cell r="P1150">
            <v>0</v>
          </cell>
          <cell r="Q1150">
            <v>4.904854368932039</v>
          </cell>
          <cell r="S1150" t="str">
            <v>personal</v>
          </cell>
          <cell r="U1150" t="str">
            <v>new</v>
          </cell>
          <cell r="V1150">
            <v>4035.54</v>
          </cell>
          <cell r="W1150" t="str">
            <v>5</v>
          </cell>
          <cell r="Y1150">
            <v>0</v>
          </cell>
          <cell r="Z1150">
            <v>0</v>
          </cell>
          <cell r="AA1150">
            <v>0</v>
          </cell>
          <cell r="AB1150">
            <v>1030</v>
          </cell>
          <cell r="AC1150">
            <v>4035.54</v>
          </cell>
        </row>
        <row r="1151">
          <cell r="B1151" t="str">
            <v>012950</v>
          </cell>
          <cell r="C1151" t="str">
            <v>S1E0</v>
          </cell>
          <cell r="D1151">
            <v>1</v>
          </cell>
          <cell r="E1151" t="str">
            <v>SM48 KHAKI 03 SGL</v>
          </cell>
          <cell r="F1151">
            <v>8.4039999999999999</v>
          </cell>
          <cell r="G1151">
            <v>5</v>
          </cell>
          <cell r="H1151">
            <v>42.019999999999996</v>
          </cell>
          <cell r="L1151">
            <v>5</v>
          </cell>
          <cell r="O1151">
            <v>24</v>
          </cell>
          <cell r="P1151">
            <v>0</v>
          </cell>
          <cell r="Q1151">
            <v>4.8</v>
          </cell>
          <cell r="R1151" t="str">
            <v>soft side</v>
          </cell>
          <cell r="S1151" t="str">
            <v>soft side</v>
          </cell>
          <cell r="W1151" t="str">
            <v>0</v>
          </cell>
          <cell r="Y1151">
            <v>0</v>
          </cell>
          <cell r="Z1151">
            <v>0</v>
          </cell>
          <cell r="AB1151">
            <v>5</v>
          </cell>
          <cell r="AC1151">
            <v>42.019999999999996</v>
          </cell>
        </row>
        <row r="1152">
          <cell r="B1152" t="str">
            <v>011783</v>
          </cell>
          <cell r="C1152" t="str">
            <v>61E0</v>
          </cell>
          <cell r="D1152">
            <v>1</v>
          </cell>
          <cell r="E1152" t="str">
            <v>2G ELT BLU SGL</v>
          </cell>
          <cell r="F1152">
            <v>5.4320000000000004</v>
          </cell>
          <cell r="G1152">
            <v>19</v>
          </cell>
          <cell r="H1152">
            <v>103.20800000000001</v>
          </cell>
          <cell r="K1152">
            <v>19</v>
          </cell>
          <cell r="O1152">
            <v>84</v>
          </cell>
          <cell r="P1152">
            <v>0</v>
          </cell>
          <cell r="Q1152">
            <v>4.4210526315789478</v>
          </cell>
          <cell r="S1152" t="str">
            <v>bev jugs</v>
          </cell>
          <cell r="W1152" t="str">
            <v>0</v>
          </cell>
          <cell r="Y1152">
            <v>7</v>
          </cell>
          <cell r="Z1152">
            <v>0</v>
          </cell>
          <cell r="AB1152">
            <v>19</v>
          </cell>
          <cell r="AC1152">
            <v>103.20800000000001</v>
          </cell>
        </row>
        <row r="1153">
          <cell r="B1153" t="str">
            <v>000876</v>
          </cell>
          <cell r="C1153" t="str">
            <v>3560</v>
          </cell>
          <cell r="D1153">
            <v>2</v>
          </cell>
          <cell r="E1153" t="str">
            <v>54QT LD RED 2P</v>
          </cell>
          <cell r="F1153">
            <v>10.513999999999999</v>
          </cell>
          <cell r="G1153">
            <v>596</v>
          </cell>
          <cell r="H1153">
            <v>6266.3440000000001</v>
          </cell>
          <cell r="K1153">
            <v>596</v>
          </cell>
          <cell r="O1153">
            <v>2834</v>
          </cell>
          <cell r="P1153">
            <v>0</v>
          </cell>
          <cell r="Q1153">
            <v>4.7550335570469802</v>
          </cell>
          <cell r="S1153" t="str">
            <v>full</v>
          </cell>
          <cell r="W1153" t="str">
            <v>0</v>
          </cell>
          <cell r="Y1153">
            <v>16</v>
          </cell>
          <cell r="Z1153">
            <v>55</v>
          </cell>
          <cell r="AB1153">
            <v>596</v>
          </cell>
          <cell r="AC1153">
            <v>6266.3440000000001</v>
          </cell>
        </row>
        <row r="1154">
          <cell r="B1154" t="str">
            <v>010191</v>
          </cell>
          <cell r="C1154" t="str">
            <v>35F0</v>
          </cell>
          <cell r="D1154">
            <v>2</v>
          </cell>
          <cell r="E1154" t="str">
            <v>QKCL54 RED 2P IL</v>
          </cell>
          <cell r="F1154">
            <v>11.064</v>
          </cell>
          <cell r="G1154">
            <v>50</v>
          </cell>
          <cell r="H1154">
            <v>553.20000000000005</v>
          </cell>
          <cell r="K1154">
            <v>50</v>
          </cell>
          <cell r="O1154">
            <v>230</v>
          </cell>
          <cell r="P1154">
            <v>0</v>
          </cell>
          <cell r="Q1154">
            <v>4.5999999999999996</v>
          </cell>
          <cell r="S1154" t="str">
            <v>full</v>
          </cell>
          <cell r="W1154" t="str">
            <v>0</v>
          </cell>
          <cell r="Y1154">
            <v>6</v>
          </cell>
          <cell r="Z1154">
            <v>0</v>
          </cell>
          <cell r="AA1154">
            <v>0</v>
          </cell>
          <cell r="AB1154">
            <v>50</v>
          </cell>
          <cell r="AC1154">
            <v>553.20000000000005</v>
          </cell>
        </row>
        <row r="1155">
          <cell r="B1155" t="str">
            <v>009469</v>
          </cell>
          <cell r="C1155" t="str">
            <v>9760</v>
          </cell>
          <cell r="D1155">
            <v>1</v>
          </cell>
          <cell r="E1155" t="str">
            <v>PT LID 72QT WHTE DM</v>
          </cell>
          <cell r="F1155">
            <v>4.4219999999999997</v>
          </cell>
          <cell r="G1155">
            <v>14</v>
          </cell>
          <cell r="H1155">
            <v>61.907999999999994</v>
          </cell>
          <cell r="K1155">
            <v>14</v>
          </cell>
          <cell r="O1155">
            <v>66</v>
          </cell>
          <cell r="P1155">
            <v>0</v>
          </cell>
          <cell r="Q1155">
            <v>4.7142857142857144</v>
          </cell>
          <cell r="S1155" t="str">
            <v xml:space="preserve">parts </v>
          </cell>
          <cell r="W1155" t="str">
            <v>0</v>
          </cell>
          <cell r="Y1155">
            <v>0</v>
          </cell>
          <cell r="Z1155">
            <v>0</v>
          </cell>
          <cell r="AA1155">
            <v>0</v>
          </cell>
          <cell r="AB1155">
            <v>14</v>
          </cell>
          <cell r="AC1155">
            <v>61.907999999999994</v>
          </cell>
        </row>
        <row r="1156">
          <cell r="B1156" t="str">
            <v>012970</v>
          </cell>
          <cell r="C1156" t="str">
            <v>SA10</v>
          </cell>
          <cell r="D1156">
            <v>4</v>
          </cell>
          <cell r="E1156" t="str">
            <v>PM9 RED/PUR 4P</v>
          </cell>
          <cell r="F1156">
            <v>3.9780000000000002</v>
          </cell>
          <cell r="G1156">
            <v>8160</v>
          </cell>
          <cell r="H1156">
            <v>32460.480000000003</v>
          </cell>
          <cell r="K1156">
            <v>8160</v>
          </cell>
          <cell r="O1156">
            <v>36216</v>
          </cell>
          <cell r="P1156">
            <v>0</v>
          </cell>
          <cell r="Q1156">
            <v>4.4382352941176473</v>
          </cell>
          <cell r="R1156" t="str">
            <v>soft side</v>
          </cell>
          <cell r="S1156" t="str">
            <v>soft side</v>
          </cell>
          <cell r="U1156" t="str">
            <v>new</v>
          </cell>
          <cell r="W1156" t="str">
            <v>0</v>
          </cell>
          <cell r="Y1156">
            <v>6</v>
          </cell>
          <cell r="Z1156">
            <v>7</v>
          </cell>
          <cell r="AA1156">
            <v>450</v>
          </cell>
          <cell r="AB1156">
            <v>7710</v>
          </cell>
          <cell r="AC1156">
            <v>30670.38</v>
          </cell>
        </row>
        <row r="1157">
          <cell r="B1157" t="str">
            <v>010674</v>
          </cell>
          <cell r="C1157" t="str">
            <v>S3D5</v>
          </cell>
          <cell r="D1157">
            <v>10</v>
          </cell>
          <cell r="E1157" t="str">
            <v>ALL AMER CLSP 12 10P</v>
          </cell>
          <cell r="F1157">
            <v>2.0099999999999998</v>
          </cell>
          <cell r="G1157">
            <v>5170</v>
          </cell>
          <cell r="H1157">
            <v>10391.699999999999</v>
          </cell>
          <cell r="K1157">
            <v>5170</v>
          </cell>
          <cell r="O1157">
            <v>24180</v>
          </cell>
          <cell r="P1157">
            <v>0</v>
          </cell>
          <cell r="Q1157">
            <v>4.6769825918762091</v>
          </cell>
          <cell r="R1157" t="str">
            <v>soft side</v>
          </cell>
          <cell r="S1157" t="str">
            <v>soft side</v>
          </cell>
          <cell r="V1157">
            <v>10391.699999999999</v>
          </cell>
          <cell r="W1157" t="str">
            <v>5</v>
          </cell>
          <cell r="Y1157">
            <v>0</v>
          </cell>
          <cell r="Z1157">
            <v>0</v>
          </cell>
          <cell r="AA1157">
            <v>0</v>
          </cell>
          <cell r="AB1157">
            <v>5170</v>
          </cell>
          <cell r="AC1157">
            <v>10391.699999999999</v>
          </cell>
        </row>
        <row r="1158">
          <cell r="B1158" t="str">
            <v>005558</v>
          </cell>
          <cell r="C1158" t="str">
            <v>4410</v>
          </cell>
          <cell r="D1158">
            <v>1</v>
          </cell>
          <cell r="E1158" t="str">
            <v>MNMT LD BLU SGL</v>
          </cell>
          <cell r="F1158">
            <v>4.9480000000000004</v>
          </cell>
          <cell r="G1158">
            <v>3</v>
          </cell>
          <cell r="H1158">
            <v>14.844000000000001</v>
          </cell>
          <cell r="K1158">
            <v>3</v>
          </cell>
          <cell r="O1158">
            <v>12</v>
          </cell>
          <cell r="P1158">
            <v>0</v>
          </cell>
          <cell r="Q1158">
            <v>4</v>
          </cell>
          <cell r="S1158" t="str">
            <v>personal</v>
          </cell>
          <cell r="W1158" t="str">
            <v>0</v>
          </cell>
          <cell r="Y1158">
            <v>2</v>
          </cell>
          <cell r="Z1158">
            <v>0</v>
          </cell>
          <cell r="AB1158">
            <v>3</v>
          </cell>
          <cell r="AC1158">
            <v>14.844000000000001</v>
          </cell>
        </row>
        <row r="1159">
          <cell r="B1159" t="str">
            <v>010604</v>
          </cell>
          <cell r="C1159" t="str">
            <v>4417</v>
          </cell>
          <cell r="D1159">
            <v>24</v>
          </cell>
          <cell r="E1159" t="str">
            <v>MNMT-1QT 2CLR TPK 24P</v>
          </cell>
          <cell r="F1159">
            <v>4.4619999999999997</v>
          </cell>
          <cell r="G1159">
            <v>264</v>
          </cell>
          <cell r="H1159">
            <v>1177.9679999999998</v>
          </cell>
          <cell r="K1159">
            <v>264</v>
          </cell>
          <cell r="O1159">
            <v>1224</v>
          </cell>
          <cell r="P1159">
            <v>0</v>
          </cell>
          <cell r="Q1159">
            <v>4.6363636363636367</v>
          </cell>
          <cell r="S1159" t="str">
            <v>personal</v>
          </cell>
          <cell r="W1159" t="str">
            <v>7</v>
          </cell>
          <cell r="Y1159">
            <v>0</v>
          </cell>
          <cell r="Z1159">
            <v>0</v>
          </cell>
          <cell r="AB1159">
            <v>264</v>
          </cell>
          <cell r="AC1159">
            <v>1177.9679999999998</v>
          </cell>
        </row>
        <row r="1160">
          <cell r="B1160" t="str">
            <v>012961</v>
          </cell>
          <cell r="C1160" t="str">
            <v>S3E0</v>
          </cell>
          <cell r="D1160">
            <v>1</v>
          </cell>
          <cell r="E1160" t="str">
            <v>CLPS24 PURPLE 03 SGL</v>
          </cell>
          <cell r="F1160">
            <v>4.8079999999999998</v>
          </cell>
          <cell r="G1160">
            <v>2</v>
          </cell>
          <cell r="H1160">
            <v>9.6159999999999997</v>
          </cell>
          <cell r="K1160">
            <v>2</v>
          </cell>
          <cell r="O1160">
            <v>9</v>
          </cell>
          <cell r="P1160">
            <v>0</v>
          </cell>
          <cell r="Q1160">
            <v>4.5</v>
          </cell>
          <cell r="R1160" t="str">
            <v>soft side</v>
          </cell>
          <cell r="S1160" t="str">
            <v>soft side</v>
          </cell>
          <cell r="W1160" t="str">
            <v>0</v>
          </cell>
          <cell r="Y1160">
            <v>0</v>
          </cell>
          <cell r="Z1160">
            <v>0</v>
          </cell>
          <cell r="AB1160">
            <v>2</v>
          </cell>
          <cell r="AC1160">
            <v>9.6159999999999997</v>
          </cell>
        </row>
        <row r="1161">
          <cell r="B1161" t="str">
            <v>013000</v>
          </cell>
          <cell r="C1161" t="str">
            <v>S140</v>
          </cell>
          <cell r="D1161">
            <v>6</v>
          </cell>
          <cell r="E1161" t="str">
            <v>SM1/2G ASST 6P</v>
          </cell>
          <cell r="F1161">
            <v>2.552</v>
          </cell>
          <cell r="G1161">
            <v>34662</v>
          </cell>
          <cell r="H1161">
            <v>88457.423999999999</v>
          </cell>
          <cell r="K1161">
            <v>34662</v>
          </cell>
          <cell r="O1161">
            <v>74244</v>
          </cell>
          <cell r="P1161">
            <v>0</v>
          </cell>
          <cell r="Q1161">
            <v>2.1419421845248401</v>
          </cell>
          <cell r="R1161" t="str">
            <v>soft side</v>
          </cell>
          <cell r="S1161" t="str">
            <v>soft side</v>
          </cell>
          <cell r="U1161" t="str">
            <v>new</v>
          </cell>
          <cell r="W1161" t="str">
            <v>0</v>
          </cell>
          <cell r="Y1161">
            <v>211</v>
          </cell>
          <cell r="Z1161">
            <v>481</v>
          </cell>
          <cell r="AA1161">
            <v>18018</v>
          </cell>
          <cell r="AB1161">
            <v>16644</v>
          </cell>
          <cell r="AC1161">
            <v>42475.487999999998</v>
          </cell>
        </row>
        <row r="1162">
          <cell r="B1162" t="str">
            <v>013227</v>
          </cell>
          <cell r="C1162" t="str">
            <v>4677</v>
          </cell>
          <cell r="D1162">
            <v>12</v>
          </cell>
          <cell r="E1162" t="str">
            <v>PME-E1/2 RED/BLU 12P</v>
          </cell>
          <cell r="F1162">
            <v>5.665</v>
          </cell>
          <cell r="G1162">
            <v>6984</v>
          </cell>
          <cell r="H1162">
            <v>39564.36</v>
          </cell>
          <cell r="K1162">
            <v>6984</v>
          </cell>
          <cell r="O1162">
            <v>31128</v>
          </cell>
          <cell r="P1162">
            <v>0</v>
          </cell>
          <cell r="Q1162">
            <v>4.4570446735395191</v>
          </cell>
          <cell r="S1162" t="str">
            <v>personal</v>
          </cell>
          <cell r="U1162" t="str">
            <v>new</v>
          </cell>
          <cell r="W1162" t="str">
            <v>7</v>
          </cell>
          <cell r="Y1162">
            <v>0</v>
          </cell>
          <cell r="Z1162">
            <v>0</v>
          </cell>
          <cell r="AA1162">
            <v>0</v>
          </cell>
          <cell r="AB1162">
            <v>6984</v>
          </cell>
          <cell r="AC1162">
            <v>39564.36</v>
          </cell>
        </row>
        <row r="1163">
          <cell r="B1163" t="str">
            <v>002963</v>
          </cell>
          <cell r="C1163" t="str">
            <v>4440</v>
          </cell>
          <cell r="D1163">
            <v>4</v>
          </cell>
          <cell r="E1163" t="str">
            <v>LPM PLN BLU 4P</v>
          </cell>
          <cell r="F1163">
            <v>2.706</v>
          </cell>
          <cell r="G1163">
            <v>36</v>
          </cell>
          <cell r="H1163">
            <v>97.415999999999997</v>
          </cell>
          <cell r="K1163">
            <v>36</v>
          </cell>
          <cell r="O1163">
            <v>156</v>
          </cell>
          <cell r="P1163">
            <v>0</v>
          </cell>
          <cell r="Q1163">
            <v>4.333333333333333</v>
          </cell>
          <cell r="S1163" t="str">
            <v>personal</v>
          </cell>
          <cell r="T1163" t="str">
            <v>personal</v>
          </cell>
          <cell r="W1163" t="str">
            <v>0</v>
          </cell>
          <cell r="Y1163">
            <v>0</v>
          </cell>
          <cell r="Z1163">
            <v>0</v>
          </cell>
          <cell r="AB1163">
            <v>36</v>
          </cell>
          <cell r="AC1163">
            <v>97.415999999999997</v>
          </cell>
        </row>
        <row r="1164">
          <cell r="B1164" t="str">
            <v>007463</v>
          </cell>
          <cell r="C1164" t="str">
            <v>T450</v>
          </cell>
          <cell r="D1164">
            <v>1</v>
          </cell>
          <cell r="E1164" t="str">
            <v>PLNTIKL MDNT SGL MIL IS</v>
          </cell>
          <cell r="F1164">
            <v>29.538</v>
          </cell>
          <cell r="G1164">
            <v>31</v>
          </cell>
          <cell r="H1164">
            <v>915.678</v>
          </cell>
          <cell r="K1164">
            <v>31</v>
          </cell>
          <cell r="O1164">
            <v>131</v>
          </cell>
          <cell r="P1164">
            <v>0</v>
          </cell>
          <cell r="Q1164">
            <v>4.225806451612903</v>
          </cell>
          <cell r="S1164" t="str">
            <v>thermo</v>
          </cell>
          <cell r="W1164" t="str">
            <v>0</v>
          </cell>
          <cell r="X1164">
            <v>0.44500000000000001</v>
          </cell>
          <cell r="Y1164">
            <v>0</v>
          </cell>
          <cell r="Z1164">
            <v>0</v>
          </cell>
          <cell r="AB1164">
            <v>31</v>
          </cell>
          <cell r="AC1164">
            <v>915.678</v>
          </cell>
        </row>
        <row r="1165">
          <cell r="B1165" t="str">
            <v>002929</v>
          </cell>
          <cell r="C1165" t="str">
            <v>3503</v>
          </cell>
          <cell r="D1165">
            <v>2</v>
          </cell>
          <cell r="E1165" t="str">
            <v>25QT FS MAR WHTE 2P</v>
          </cell>
          <cell r="F1165">
            <v>5.6989999999999998</v>
          </cell>
          <cell r="G1165">
            <v>300</v>
          </cell>
          <cell r="H1165">
            <v>1709.7</v>
          </cell>
          <cell r="K1165">
            <v>300</v>
          </cell>
          <cell r="O1165">
            <v>1250</v>
          </cell>
          <cell r="P1165">
            <v>0</v>
          </cell>
          <cell r="Q1165">
            <v>4.166666666666667</v>
          </cell>
          <cell r="S1165" t="str">
            <v>full</v>
          </cell>
          <cell r="W1165" t="str">
            <v>3</v>
          </cell>
          <cell r="Y1165">
            <v>0</v>
          </cell>
          <cell r="Z1165">
            <v>625</v>
          </cell>
          <cell r="AB1165">
            <v>300</v>
          </cell>
          <cell r="AC1165">
            <v>1709.7</v>
          </cell>
        </row>
        <row r="1166">
          <cell r="B1166" t="str">
            <v>006877</v>
          </cell>
          <cell r="C1166" t="str">
            <v>T130</v>
          </cell>
          <cell r="D1166">
            <v>6</v>
          </cell>
          <cell r="E1166" t="str">
            <v>KM 230V CONV 6P</v>
          </cell>
          <cell r="F1166">
            <v>12.757</v>
          </cell>
          <cell r="G1166">
            <v>1392</v>
          </cell>
          <cell r="H1166">
            <v>17757.743999999999</v>
          </cell>
          <cell r="K1166">
            <v>1392</v>
          </cell>
          <cell r="O1166">
            <v>5784</v>
          </cell>
          <cell r="P1166">
            <v>0</v>
          </cell>
          <cell r="Q1166">
            <v>4.1551724137931032</v>
          </cell>
          <cell r="S1166" t="str">
            <v>thermo</v>
          </cell>
          <cell r="W1166" t="str">
            <v>0</v>
          </cell>
          <cell r="Y1166">
            <v>2</v>
          </cell>
          <cell r="Z1166">
            <v>0</v>
          </cell>
          <cell r="AA1166">
            <v>0</v>
          </cell>
          <cell r="AB1166">
            <v>1392</v>
          </cell>
          <cell r="AC1166">
            <v>17757.743999999999</v>
          </cell>
        </row>
        <row r="1167">
          <cell r="B1167" t="str">
            <v>012304</v>
          </cell>
          <cell r="C1167" t="str">
            <v>E1S0</v>
          </cell>
          <cell r="D1167">
            <v>1</v>
          </cell>
          <cell r="E1167" t="str">
            <v>LG DELVRY CARRIER</v>
          </cell>
          <cell r="F1167">
            <v>18.8</v>
          </cell>
          <cell r="G1167">
            <v>560</v>
          </cell>
          <cell r="H1167">
            <v>10528</v>
          </cell>
          <cell r="K1167">
            <v>560</v>
          </cell>
          <cell r="O1167">
            <v>219</v>
          </cell>
          <cell r="P1167">
            <v>0</v>
          </cell>
          <cell r="Q1167">
            <v>0.39107142857142857</v>
          </cell>
          <cell r="R1167" t="str">
            <v>soft side</v>
          </cell>
          <cell r="S1167" t="str">
            <v>food svce</v>
          </cell>
          <cell r="W1167" t="str">
            <v>0</v>
          </cell>
          <cell r="Y1167">
            <v>27</v>
          </cell>
          <cell r="Z1167">
            <v>4</v>
          </cell>
          <cell r="AA1167">
            <v>500</v>
          </cell>
          <cell r="AB1167">
            <v>60</v>
          </cell>
          <cell r="AC1167">
            <v>1128</v>
          </cell>
        </row>
        <row r="1168">
          <cell r="B1168" t="str">
            <v>009479</v>
          </cell>
          <cell r="C1168" t="str">
            <v>9760</v>
          </cell>
          <cell r="D1168">
            <v>1</v>
          </cell>
          <cell r="E1168" t="str">
            <v>PT LID 94QT WHTE DM</v>
          </cell>
          <cell r="F1168">
            <v>5.4539999999999997</v>
          </cell>
          <cell r="G1168">
            <v>31</v>
          </cell>
          <cell r="H1168">
            <v>169.07399999999998</v>
          </cell>
          <cell r="K1168">
            <v>31</v>
          </cell>
          <cell r="O1168">
            <v>127</v>
          </cell>
          <cell r="P1168">
            <v>0</v>
          </cell>
          <cell r="Q1168">
            <v>4.096774193548387</v>
          </cell>
          <cell r="S1168" t="str">
            <v xml:space="preserve">parts </v>
          </cell>
          <cell r="W1168" t="str">
            <v>0</v>
          </cell>
          <cell r="Y1168">
            <v>0</v>
          </cell>
          <cell r="Z1168">
            <v>0</v>
          </cell>
          <cell r="AA1168">
            <v>0</v>
          </cell>
          <cell r="AB1168">
            <v>31</v>
          </cell>
          <cell r="AC1168">
            <v>169.07399999999998</v>
          </cell>
        </row>
        <row r="1169">
          <cell r="B1169" t="str">
            <v>012557</v>
          </cell>
          <cell r="C1169" t="str">
            <v>62A0</v>
          </cell>
          <cell r="D1169">
            <v>12</v>
          </cell>
          <cell r="E1169" t="str">
            <v>1/2G LD CHERRY 12P SPC</v>
          </cell>
          <cell r="F1169">
            <v>1.7110000000000001</v>
          </cell>
          <cell r="G1169">
            <v>924</v>
          </cell>
          <cell r="H1169">
            <v>1580.9640000000002</v>
          </cell>
          <cell r="K1169">
            <v>924</v>
          </cell>
          <cell r="O1169">
            <v>3780</v>
          </cell>
          <cell r="P1169">
            <v>0</v>
          </cell>
          <cell r="Q1169">
            <v>4.0909090909090908</v>
          </cell>
          <cell r="S1169" t="str">
            <v>bev jugs</v>
          </cell>
          <cell r="W1169" t="str">
            <v>0</v>
          </cell>
          <cell r="X1169">
            <v>0.15</v>
          </cell>
          <cell r="Y1169">
            <v>0</v>
          </cell>
          <cell r="Z1169">
            <v>1</v>
          </cell>
          <cell r="AB1169">
            <v>924</v>
          </cell>
          <cell r="AC1169">
            <v>1580.9640000000002</v>
          </cell>
        </row>
        <row r="1170">
          <cell r="B1170" t="str">
            <v>013459</v>
          </cell>
          <cell r="C1170" t="str">
            <v>T540</v>
          </cell>
          <cell r="D1170">
            <v>1</v>
          </cell>
          <cell r="E1170" t="str">
            <v>KM32 ARTC GRAY IL IS</v>
          </cell>
          <cell r="F1170">
            <v>41.771000000000001</v>
          </cell>
          <cell r="G1170">
            <v>39</v>
          </cell>
          <cell r="H1170">
            <v>1629.069</v>
          </cell>
          <cell r="K1170">
            <v>39</v>
          </cell>
          <cell r="O1170">
            <v>158</v>
          </cell>
          <cell r="P1170">
            <v>0</v>
          </cell>
          <cell r="Q1170">
            <v>4.0512820512820511</v>
          </cell>
          <cell r="S1170" t="str">
            <v>thermo</v>
          </cell>
          <cell r="U1170" t="str">
            <v>new</v>
          </cell>
          <cell r="W1170" t="str">
            <v>0</v>
          </cell>
          <cell r="Y1170">
            <v>1</v>
          </cell>
          <cell r="Z1170">
            <v>0</v>
          </cell>
          <cell r="AB1170">
            <v>39</v>
          </cell>
          <cell r="AC1170">
            <v>1629.069</v>
          </cell>
        </row>
        <row r="1171">
          <cell r="B1171" t="str">
            <v>008173</v>
          </cell>
          <cell r="C1171" t="str">
            <v>96A0</v>
          </cell>
          <cell r="D1171">
            <v>1</v>
          </cell>
          <cell r="E1171" t="str">
            <v>PB LATCH 36 GRY SGL</v>
          </cell>
          <cell r="F1171">
            <v>1.75</v>
          </cell>
          <cell r="G1171">
            <v>1</v>
          </cell>
          <cell r="H1171">
            <v>1.75</v>
          </cell>
          <cell r="K1171">
            <v>1</v>
          </cell>
          <cell r="O1171">
            <v>4</v>
          </cell>
          <cell r="P1171">
            <v>0</v>
          </cell>
          <cell r="Q1171">
            <v>4</v>
          </cell>
          <cell r="S1171" t="str">
            <v xml:space="preserve">parts </v>
          </cell>
          <cell r="W1171" t="str">
            <v>0</v>
          </cell>
          <cell r="Y1171">
            <v>0</v>
          </cell>
          <cell r="Z1171">
            <v>0</v>
          </cell>
          <cell r="AB1171">
            <v>1</v>
          </cell>
          <cell r="AC1171">
            <v>1.75</v>
          </cell>
        </row>
        <row r="1172">
          <cell r="B1172" t="str">
            <v>009461</v>
          </cell>
          <cell r="C1172" t="str">
            <v>96A1</v>
          </cell>
          <cell r="D1172">
            <v>1</v>
          </cell>
          <cell r="E1172" t="str">
            <v>KM FAN/LG OS 36 WHTE SGL</v>
          </cell>
          <cell r="F1172">
            <v>0.91100000000000003</v>
          </cell>
          <cell r="G1172">
            <v>3</v>
          </cell>
          <cell r="H1172">
            <v>2.7330000000000001</v>
          </cell>
          <cell r="K1172">
            <v>3</v>
          </cell>
          <cell r="O1172">
            <v>12</v>
          </cell>
          <cell r="P1172">
            <v>0</v>
          </cell>
          <cell r="Q1172">
            <v>4</v>
          </cell>
          <cell r="S1172" t="str">
            <v xml:space="preserve">parts </v>
          </cell>
          <cell r="W1172" t="str">
            <v>1</v>
          </cell>
          <cell r="Y1172">
            <v>0</v>
          </cell>
          <cell r="Z1172">
            <v>0</v>
          </cell>
          <cell r="AA1172">
            <v>0</v>
          </cell>
          <cell r="AB1172">
            <v>3</v>
          </cell>
          <cell r="AC1172">
            <v>2.7330000000000001</v>
          </cell>
        </row>
        <row r="1173">
          <cell r="B1173" t="str">
            <v>012953</v>
          </cell>
          <cell r="C1173" t="str">
            <v>S3M0</v>
          </cell>
          <cell r="D1173">
            <v>1</v>
          </cell>
          <cell r="E1173" t="str">
            <v>CLPS6 PURPLE 03 SGL</v>
          </cell>
          <cell r="F1173">
            <v>3.1739999999999999</v>
          </cell>
          <cell r="G1173">
            <v>1</v>
          </cell>
          <cell r="H1173">
            <v>3.1739999999999999</v>
          </cell>
          <cell r="K1173">
            <v>1</v>
          </cell>
          <cell r="O1173">
            <v>4</v>
          </cell>
          <cell r="P1173">
            <v>0</v>
          </cell>
          <cell r="Q1173">
            <v>4</v>
          </cell>
          <cell r="R1173" t="str">
            <v>soft side</v>
          </cell>
          <cell r="S1173" t="str">
            <v>soft side</v>
          </cell>
          <cell r="W1173" t="str">
            <v>0</v>
          </cell>
          <cell r="Y1173">
            <v>0</v>
          </cell>
          <cell r="Z1173">
            <v>0</v>
          </cell>
          <cell r="AB1173">
            <v>1</v>
          </cell>
          <cell r="AC1173">
            <v>3.1739999999999999</v>
          </cell>
        </row>
        <row r="1174">
          <cell r="B1174" t="str">
            <v>012085</v>
          </cell>
          <cell r="C1174" t="str">
            <v>SF60</v>
          </cell>
          <cell r="D1174">
            <v>1</v>
          </cell>
          <cell r="E1174" t="str">
            <v>CLNOON RED SGL</v>
          </cell>
          <cell r="F1174">
            <v>5.38</v>
          </cell>
          <cell r="G1174">
            <v>1</v>
          </cell>
          <cell r="H1174">
            <v>5.38</v>
          </cell>
          <cell r="K1174">
            <v>1</v>
          </cell>
          <cell r="O1174">
            <v>4</v>
          </cell>
          <cell r="P1174">
            <v>0</v>
          </cell>
          <cell r="Q1174">
            <v>4</v>
          </cell>
          <cell r="R1174" t="str">
            <v>soft side</v>
          </cell>
          <cell r="S1174" t="str">
            <v>soft side</v>
          </cell>
          <cell r="W1174" t="str">
            <v>0</v>
          </cell>
          <cell r="Y1174">
            <v>0</v>
          </cell>
          <cell r="Z1174">
            <v>0</v>
          </cell>
          <cell r="AB1174">
            <v>1</v>
          </cell>
          <cell r="AC1174">
            <v>5.38</v>
          </cell>
        </row>
        <row r="1175">
          <cell r="B1175" t="str">
            <v>012377</v>
          </cell>
          <cell r="C1175" t="str">
            <v>33A0</v>
          </cell>
          <cell r="D1175">
            <v>1</v>
          </cell>
          <cell r="E1175" t="str">
            <v>PBSK LD RED/BLU SGL</v>
          </cell>
          <cell r="F1175">
            <v>7.02</v>
          </cell>
          <cell r="G1175">
            <v>1</v>
          </cell>
          <cell r="H1175">
            <v>7.02</v>
          </cell>
          <cell r="K1175">
            <v>1</v>
          </cell>
          <cell r="O1175">
            <v>4</v>
          </cell>
          <cell r="P1175">
            <v>0</v>
          </cell>
          <cell r="Q1175">
            <v>4</v>
          </cell>
          <cell r="S1175" t="str">
            <v>personal</v>
          </cell>
          <cell r="W1175" t="str">
            <v>0</v>
          </cell>
          <cell r="Y1175">
            <v>0</v>
          </cell>
          <cell r="Z1175">
            <v>0</v>
          </cell>
          <cell r="AB1175">
            <v>1</v>
          </cell>
          <cell r="AC1175">
            <v>7.02</v>
          </cell>
        </row>
        <row r="1176">
          <cell r="B1176" t="str">
            <v>008144</v>
          </cell>
          <cell r="C1176" t="str">
            <v>96B0</v>
          </cell>
          <cell r="D1176">
            <v>1</v>
          </cell>
          <cell r="E1176" t="str">
            <v>PB DRAIN PLUG THRD SGL</v>
          </cell>
          <cell r="F1176">
            <v>1.6739999999999999</v>
          </cell>
          <cell r="G1176">
            <v>5</v>
          </cell>
          <cell r="H1176">
            <v>8.3699999999999992</v>
          </cell>
          <cell r="K1176">
            <v>5</v>
          </cell>
          <cell r="O1176">
            <v>16</v>
          </cell>
          <cell r="P1176">
            <v>0</v>
          </cell>
          <cell r="Q1176">
            <v>3.2</v>
          </cell>
          <cell r="S1176" t="str">
            <v xml:space="preserve">parts </v>
          </cell>
          <cell r="W1176" t="str">
            <v>0</v>
          </cell>
          <cell r="Y1176">
            <v>4</v>
          </cell>
          <cell r="Z1176">
            <v>0</v>
          </cell>
          <cell r="AB1176">
            <v>5</v>
          </cell>
          <cell r="AC1176">
            <v>8.3699999999999992</v>
          </cell>
        </row>
        <row r="1177">
          <cell r="B1177" t="str">
            <v>012995</v>
          </cell>
          <cell r="C1177" t="str">
            <v>S160</v>
          </cell>
          <cell r="D1177">
            <v>1</v>
          </cell>
          <cell r="E1177" t="str">
            <v>SMLTR KHAKI 03 SGL</v>
          </cell>
          <cell r="F1177">
            <v>2.5510000000000002</v>
          </cell>
          <cell r="G1177">
            <v>5</v>
          </cell>
          <cell r="H1177">
            <v>12.755000000000001</v>
          </cell>
          <cell r="K1177">
            <v>5</v>
          </cell>
          <cell r="O1177">
            <v>20</v>
          </cell>
          <cell r="P1177">
            <v>0</v>
          </cell>
          <cell r="Q1177">
            <v>4</v>
          </cell>
          <cell r="R1177" t="str">
            <v>soft side</v>
          </cell>
          <cell r="S1177" t="str">
            <v>soft side</v>
          </cell>
          <cell r="W1177" t="str">
            <v>0</v>
          </cell>
          <cell r="Y1177">
            <v>0</v>
          </cell>
          <cell r="Z1177">
            <v>0</v>
          </cell>
          <cell r="AB1177">
            <v>5</v>
          </cell>
          <cell r="AC1177">
            <v>12.755000000000001</v>
          </cell>
        </row>
        <row r="1178">
          <cell r="B1178" t="str">
            <v>007675</v>
          </cell>
          <cell r="C1178" t="str">
            <v>6270</v>
          </cell>
          <cell r="D1178">
            <v>4</v>
          </cell>
          <cell r="E1178" t="str">
            <v>3G TWCL RED 4P</v>
          </cell>
          <cell r="F1178">
            <v>6.5259999999999998</v>
          </cell>
          <cell r="G1178">
            <v>4</v>
          </cell>
          <cell r="H1178">
            <v>26.103999999999999</v>
          </cell>
          <cell r="K1178">
            <v>4</v>
          </cell>
          <cell r="O1178">
            <v>16</v>
          </cell>
          <cell r="P1178">
            <v>0</v>
          </cell>
          <cell r="Q1178">
            <v>4</v>
          </cell>
          <cell r="S1178" t="str">
            <v>bev jugs</v>
          </cell>
          <cell r="W1178" t="str">
            <v>0</v>
          </cell>
          <cell r="Y1178">
            <v>0</v>
          </cell>
          <cell r="Z1178">
            <v>0</v>
          </cell>
          <cell r="AB1178">
            <v>4</v>
          </cell>
          <cell r="AC1178">
            <v>26.103999999999999</v>
          </cell>
        </row>
        <row r="1179">
          <cell r="B1179" t="str">
            <v>012973</v>
          </cell>
          <cell r="C1179" t="str">
            <v>SA20</v>
          </cell>
          <cell r="D1179">
            <v>2</v>
          </cell>
          <cell r="E1179" t="str">
            <v>PM18 RED/KHAKI 2P</v>
          </cell>
          <cell r="F1179">
            <v>4.7670000000000003</v>
          </cell>
          <cell r="G1179">
            <v>7748</v>
          </cell>
          <cell r="H1179">
            <v>36934.716</v>
          </cell>
          <cell r="K1179">
            <v>7748</v>
          </cell>
          <cell r="O1179">
            <v>29874</v>
          </cell>
          <cell r="P1179">
            <v>0</v>
          </cell>
          <cell r="Q1179">
            <v>3.8557046979865772</v>
          </cell>
          <cell r="R1179" t="str">
            <v>soft side</v>
          </cell>
          <cell r="S1179" t="str">
            <v>soft side</v>
          </cell>
          <cell r="U1179" t="str">
            <v>new</v>
          </cell>
          <cell r="W1179" t="str">
            <v>0</v>
          </cell>
          <cell r="Y1179">
            <v>24</v>
          </cell>
          <cell r="Z1179">
            <v>180</v>
          </cell>
          <cell r="AA1179">
            <v>249</v>
          </cell>
          <cell r="AB1179">
            <v>7499</v>
          </cell>
          <cell r="AC1179">
            <v>35747.733</v>
          </cell>
        </row>
        <row r="1180">
          <cell r="B1180" t="str">
            <v>013587</v>
          </cell>
          <cell r="C1180" t="str">
            <v>35B0</v>
          </cell>
          <cell r="D1180">
            <v>1</v>
          </cell>
          <cell r="E1180" t="str">
            <v>50QT MAX CLD ICE BLU 1P</v>
          </cell>
          <cell r="F1180">
            <v>12.81</v>
          </cell>
          <cell r="G1180">
            <v>148</v>
          </cell>
          <cell r="H1180">
            <v>1895.88</v>
          </cell>
          <cell r="K1180">
            <v>148</v>
          </cell>
          <cell r="O1180">
            <v>584</v>
          </cell>
          <cell r="P1180">
            <v>0</v>
          </cell>
          <cell r="Q1180">
            <v>3.9459459459459461</v>
          </cell>
          <cell r="S1180" t="str">
            <v>full</v>
          </cell>
          <cell r="U1180" t="str">
            <v>new</v>
          </cell>
          <cell r="W1180" t="str">
            <v>0</v>
          </cell>
          <cell r="Y1180">
            <v>0</v>
          </cell>
          <cell r="Z1180">
            <v>168</v>
          </cell>
          <cell r="AA1180">
            <v>0</v>
          </cell>
          <cell r="AB1180">
            <v>148</v>
          </cell>
          <cell r="AC1180">
            <v>1895.88</v>
          </cell>
        </row>
        <row r="1181">
          <cell r="B1181" t="str">
            <v>013323</v>
          </cell>
          <cell r="C1181" t="str">
            <v>35L3</v>
          </cell>
          <cell r="D1181">
            <v>1</v>
          </cell>
          <cell r="E1181" t="str">
            <v>ULT150 WHT SPC</v>
          </cell>
          <cell r="F1181">
            <v>25.978999999999999</v>
          </cell>
          <cell r="G1181">
            <v>1771</v>
          </cell>
          <cell r="H1181">
            <v>46008.809000000001</v>
          </cell>
          <cell r="J1181">
            <v>1771</v>
          </cell>
          <cell r="O1181">
            <v>6636</v>
          </cell>
          <cell r="P1181">
            <v>0</v>
          </cell>
          <cell r="Q1181">
            <v>3.7470355731225298</v>
          </cell>
          <cell r="S1181" t="str">
            <v>full</v>
          </cell>
          <cell r="U1181" t="str">
            <v>new</v>
          </cell>
          <cell r="W1181" t="str">
            <v>3</v>
          </cell>
          <cell r="Y1181">
            <v>348</v>
          </cell>
          <cell r="Z1181">
            <v>1392</v>
          </cell>
          <cell r="AA1181">
            <v>0</v>
          </cell>
          <cell r="AB1181">
            <v>1771</v>
          </cell>
          <cell r="AC1181">
            <v>46008.809000000001</v>
          </cell>
        </row>
        <row r="1182">
          <cell r="B1182" t="str">
            <v>011257</v>
          </cell>
          <cell r="C1182" t="str">
            <v>61C0</v>
          </cell>
          <cell r="D1182">
            <v>24</v>
          </cell>
          <cell r="E1182" t="str">
            <v>1/2G ELT 3CLR PDQ 24P</v>
          </cell>
          <cell r="F1182">
            <v>1.54</v>
          </cell>
          <cell r="G1182">
            <v>360</v>
          </cell>
          <cell r="H1182">
            <v>554.4</v>
          </cell>
          <cell r="K1182">
            <v>360</v>
          </cell>
          <cell r="O1182">
            <v>1416</v>
          </cell>
          <cell r="P1182">
            <v>0</v>
          </cell>
          <cell r="Q1182">
            <v>3.9333333333333331</v>
          </cell>
          <cell r="S1182" t="str">
            <v>bev jugs</v>
          </cell>
          <cell r="W1182" t="str">
            <v>0</v>
          </cell>
          <cell r="Y1182">
            <v>0</v>
          </cell>
          <cell r="Z1182">
            <v>0</v>
          </cell>
          <cell r="AB1182">
            <v>360</v>
          </cell>
          <cell r="AC1182">
            <v>554.4</v>
          </cell>
        </row>
        <row r="1183">
          <cell r="B1183" t="str">
            <v>005608</v>
          </cell>
          <cell r="C1183" t="str">
            <v>3340</v>
          </cell>
          <cell r="D1183">
            <v>12</v>
          </cell>
          <cell r="E1183" t="str">
            <v>LD 6PKR DIS RED/BLU 12P</v>
          </cell>
          <cell r="F1183">
            <v>3.1539999999999999</v>
          </cell>
          <cell r="G1183">
            <v>708</v>
          </cell>
          <cell r="H1183">
            <v>2233.0320000000002</v>
          </cell>
          <cell r="K1183">
            <v>708</v>
          </cell>
          <cell r="O1183">
            <v>2760</v>
          </cell>
          <cell r="P1183">
            <v>0</v>
          </cell>
          <cell r="Q1183">
            <v>3.8983050847457625</v>
          </cell>
          <cell r="S1183" t="str">
            <v>personal</v>
          </cell>
          <cell r="W1183" t="str">
            <v>0</v>
          </cell>
          <cell r="Y1183">
            <v>0</v>
          </cell>
          <cell r="Z1183">
            <v>0</v>
          </cell>
          <cell r="AA1183">
            <v>2</v>
          </cell>
          <cell r="AB1183">
            <v>706</v>
          </cell>
          <cell r="AC1183">
            <v>2226.7240000000002</v>
          </cell>
        </row>
        <row r="1184">
          <cell r="B1184" t="str">
            <v>009331</v>
          </cell>
          <cell r="C1184" t="str">
            <v>9700</v>
          </cell>
          <cell r="D1184">
            <v>1</v>
          </cell>
          <cell r="E1184" t="str">
            <v>PT GASKET 1G LD/WHTE</v>
          </cell>
          <cell r="F1184">
            <v>0.69899999999999995</v>
          </cell>
          <cell r="G1184">
            <v>264</v>
          </cell>
          <cell r="H1184">
            <v>184.536</v>
          </cell>
          <cell r="K1184">
            <v>264</v>
          </cell>
          <cell r="O1184">
            <v>1016</v>
          </cell>
          <cell r="P1184">
            <v>0</v>
          </cell>
          <cell r="Q1184">
            <v>3.8484848484848486</v>
          </cell>
          <cell r="S1184" t="str">
            <v xml:space="preserve">parts </v>
          </cell>
          <cell r="W1184" t="str">
            <v>0</v>
          </cell>
          <cell r="Y1184">
            <v>0</v>
          </cell>
          <cell r="Z1184">
            <v>0</v>
          </cell>
          <cell r="AA1184">
            <v>0</v>
          </cell>
          <cell r="AB1184">
            <v>264</v>
          </cell>
          <cell r="AC1184">
            <v>184.536</v>
          </cell>
        </row>
        <row r="1185">
          <cell r="B1185" t="str">
            <v>012941</v>
          </cell>
          <cell r="C1185" t="str">
            <v>S1B0</v>
          </cell>
          <cell r="D1185">
            <v>6</v>
          </cell>
          <cell r="E1185" t="str">
            <v>SM10 ASST 6P</v>
          </cell>
          <cell r="F1185">
            <v>3.508</v>
          </cell>
          <cell r="G1185">
            <v>8610</v>
          </cell>
          <cell r="H1185">
            <v>30203.88</v>
          </cell>
          <cell r="K1185">
            <v>8610</v>
          </cell>
          <cell r="O1185">
            <v>22620</v>
          </cell>
          <cell r="P1185">
            <v>0</v>
          </cell>
          <cell r="Q1185">
            <v>2.6271777003484322</v>
          </cell>
          <cell r="R1185" t="str">
            <v>soft side</v>
          </cell>
          <cell r="S1185" t="str">
            <v>soft side</v>
          </cell>
          <cell r="U1185" t="str">
            <v>new</v>
          </cell>
          <cell r="W1185" t="str">
            <v>0</v>
          </cell>
          <cell r="Y1185">
            <v>48</v>
          </cell>
          <cell r="Z1185">
            <v>22</v>
          </cell>
          <cell r="AA1185">
            <v>2688</v>
          </cell>
          <cell r="AB1185">
            <v>5922</v>
          </cell>
          <cell r="AC1185">
            <v>20774.376</v>
          </cell>
        </row>
        <row r="1186">
          <cell r="B1186" t="str">
            <v>007077</v>
          </cell>
          <cell r="C1186" t="str">
            <v>3550</v>
          </cell>
          <cell r="D1186">
            <v>1</v>
          </cell>
          <cell r="E1186" t="str">
            <v>48QT DC COCA-COLA</v>
          </cell>
          <cell r="F1186">
            <v>11.638</v>
          </cell>
          <cell r="G1186">
            <v>259</v>
          </cell>
          <cell r="H1186">
            <v>3014.2420000000002</v>
          </cell>
          <cell r="K1186">
            <v>259</v>
          </cell>
          <cell r="O1186">
            <v>988</v>
          </cell>
          <cell r="P1186">
            <v>0</v>
          </cell>
          <cell r="Q1186">
            <v>3.8146718146718146</v>
          </cell>
          <cell r="S1186" t="str">
            <v>full</v>
          </cell>
          <cell r="W1186" t="str">
            <v>0</v>
          </cell>
          <cell r="Y1186">
            <v>0</v>
          </cell>
          <cell r="Z1186">
            <v>0</v>
          </cell>
          <cell r="AA1186">
            <v>0</v>
          </cell>
          <cell r="AB1186">
            <v>259</v>
          </cell>
          <cell r="AC1186">
            <v>3014.2420000000002</v>
          </cell>
        </row>
        <row r="1187">
          <cell r="B1187" t="str">
            <v>009429</v>
          </cell>
          <cell r="C1187" t="str">
            <v>9760</v>
          </cell>
          <cell r="D1187">
            <v>1</v>
          </cell>
          <cell r="E1187" t="str">
            <v>PT LID LD 1QT WHTE</v>
          </cell>
          <cell r="F1187">
            <v>1.2450000000000001</v>
          </cell>
          <cell r="G1187">
            <v>119</v>
          </cell>
          <cell r="H1187">
            <v>148.155</v>
          </cell>
          <cell r="K1187">
            <v>119</v>
          </cell>
          <cell r="O1187">
            <v>451</v>
          </cell>
          <cell r="P1187">
            <v>0</v>
          </cell>
          <cell r="Q1187">
            <v>3.7899159663865545</v>
          </cell>
          <cell r="S1187" t="str">
            <v xml:space="preserve">parts </v>
          </cell>
          <cell r="W1187" t="str">
            <v>0</v>
          </cell>
          <cell r="Y1187">
            <v>0</v>
          </cell>
          <cell r="Z1187">
            <v>0</v>
          </cell>
          <cell r="AA1187">
            <v>0</v>
          </cell>
          <cell r="AB1187">
            <v>119</v>
          </cell>
          <cell r="AC1187">
            <v>148.155</v>
          </cell>
        </row>
        <row r="1188">
          <cell r="B1188" t="str">
            <v>013531</v>
          </cell>
          <cell r="C1188" t="str">
            <v>4670</v>
          </cell>
          <cell r="D1188">
            <v>2</v>
          </cell>
          <cell r="E1188" t="str">
            <v>PME RED 2P IL IS</v>
          </cell>
          <cell r="F1188">
            <v>4.3129999999999997</v>
          </cell>
          <cell r="G1188">
            <v>404</v>
          </cell>
          <cell r="H1188">
            <v>1742.452</v>
          </cell>
          <cell r="K1188">
            <v>404</v>
          </cell>
          <cell r="O1188">
            <v>0</v>
          </cell>
          <cell r="P1188">
            <v>1516</v>
          </cell>
          <cell r="Q1188">
            <v>3.7524752475247523</v>
          </cell>
          <cell r="S1188" t="str">
            <v>personal</v>
          </cell>
          <cell r="U1188" t="str">
            <v>new</v>
          </cell>
          <cell r="W1188" t="str">
            <v>0</v>
          </cell>
          <cell r="Y1188">
            <v>0</v>
          </cell>
          <cell r="Z1188">
            <v>0</v>
          </cell>
          <cell r="AA1188">
            <v>0</v>
          </cell>
          <cell r="AB1188">
            <v>404</v>
          </cell>
          <cell r="AC1188">
            <v>1742.452</v>
          </cell>
        </row>
        <row r="1189">
          <cell r="B1189" t="str">
            <v>013361</v>
          </cell>
          <cell r="C1189" t="str">
            <v>37A0</v>
          </cell>
          <cell r="D1189">
            <v>2</v>
          </cell>
          <cell r="E1189" t="str">
            <v>ICE CUBE PRL BLU 2P SPC</v>
          </cell>
          <cell r="F1189">
            <v>7.6059999999999999</v>
          </cell>
          <cell r="G1189">
            <v>48228</v>
          </cell>
          <cell r="H1189">
            <v>366822.16800000001</v>
          </cell>
          <cell r="K1189">
            <v>48228</v>
          </cell>
          <cell r="O1189">
            <v>170958</v>
          </cell>
          <cell r="P1189">
            <v>10000</v>
          </cell>
          <cell r="Q1189">
            <v>3.752135688811479</v>
          </cell>
          <cell r="S1189" t="str">
            <v>full</v>
          </cell>
          <cell r="U1189" t="str">
            <v>new</v>
          </cell>
          <cell r="W1189" t="str">
            <v>0</v>
          </cell>
          <cell r="Y1189">
            <v>0</v>
          </cell>
          <cell r="Z1189">
            <v>0</v>
          </cell>
          <cell r="AA1189">
            <v>0</v>
          </cell>
          <cell r="AB1189">
            <v>48228</v>
          </cell>
          <cell r="AC1189">
            <v>366822.16800000001</v>
          </cell>
        </row>
        <row r="1190">
          <cell r="B1190" t="str">
            <v>007971</v>
          </cell>
          <cell r="C1190" t="str">
            <v>3555</v>
          </cell>
          <cell r="D1190">
            <v>1</v>
          </cell>
          <cell r="E1190" t="str">
            <v>48QT DC FOOTJOY</v>
          </cell>
          <cell r="F1190">
            <v>11.744999999999999</v>
          </cell>
          <cell r="G1190">
            <v>1057</v>
          </cell>
          <cell r="H1190">
            <v>12414.464999999998</v>
          </cell>
          <cell r="K1190">
            <v>1057</v>
          </cell>
          <cell r="O1190">
            <v>3466</v>
          </cell>
          <cell r="P1190">
            <v>0</v>
          </cell>
          <cell r="Q1190">
            <v>3.2790917691579944</v>
          </cell>
          <cell r="S1190" t="str">
            <v>full</v>
          </cell>
          <cell r="V1190">
            <v>12414.464999999998</v>
          </cell>
          <cell r="W1190" t="str">
            <v>5</v>
          </cell>
          <cell r="Y1190">
            <v>500</v>
          </cell>
          <cell r="Z1190">
            <v>500</v>
          </cell>
          <cell r="AB1190">
            <v>1057</v>
          </cell>
          <cell r="AC1190">
            <v>12414.464999999998</v>
          </cell>
        </row>
        <row r="1191">
          <cell r="B1191" t="str">
            <v>011648</v>
          </cell>
          <cell r="C1191" t="str">
            <v>3330</v>
          </cell>
          <cell r="D1191">
            <v>1</v>
          </cell>
          <cell r="E1191" t="str">
            <v>LD24 GRN/PUR SGL</v>
          </cell>
          <cell r="F1191">
            <v>5.9850000000000003</v>
          </cell>
          <cell r="G1191">
            <v>7</v>
          </cell>
          <cell r="H1191">
            <v>41.895000000000003</v>
          </cell>
          <cell r="L1191">
            <v>7</v>
          </cell>
          <cell r="O1191">
            <v>26</v>
          </cell>
          <cell r="P1191">
            <v>0</v>
          </cell>
          <cell r="Q1191">
            <v>3.7142857142857144</v>
          </cell>
          <cell r="S1191" t="str">
            <v>personal</v>
          </cell>
          <cell r="W1191" t="str">
            <v>0</v>
          </cell>
          <cell r="Y1191">
            <v>0</v>
          </cell>
          <cell r="Z1191">
            <v>0</v>
          </cell>
          <cell r="AB1191">
            <v>7</v>
          </cell>
          <cell r="AC1191">
            <v>41.895000000000003</v>
          </cell>
        </row>
        <row r="1192">
          <cell r="B1192" t="str">
            <v>008292</v>
          </cell>
          <cell r="C1192" t="str">
            <v>9700</v>
          </cell>
          <cell r="D1192">
            <v>1</v>
          </cell>
          <cell r="E1192" t="str">
            <v>PT WHEEL 6G (2) BLK</v>
          </cell>
          <cell r="F1192">
            <v>3.0379999999999998</v>
          </cell>
          <cell r="G1192">
            <v>13</v>
          </cell>
          <cell r="H1192">
            <v>39.494</v>
          </cell>
          <cell r="K1192">
            <v>13</v>
          </cell>
          <cell r="O1192">
            <v>48</v>
          </cell>
          <cell r="P1192">
            <v>0</v>
          </cell>
          <cell r="Q1192">
            <v>3.6923076923076925</v>
          </cell>
          <cell r="S1192" t="str">
            <v xml:space="preserve">parts </v>
          </cell>
          <cell r="W1192" t="str">
            <v>0</v>
          </cell>
          <cell r="Y1192">
            <v>0</v>
          </cell>
          <cell r="Z1192">
            <v>0</v>
          </cell>
          <cell r="AB1192">
            <v>13</v>
          </cell>
          <cell r="AC1192">
            <v>39.494</v>
          </cell>
        </row>
        <row r="1193">
          <cell r="B1193" t="str">
            <v>012425</v>
          </cell>
          <cell r="C1193" t="str">
            <v>2660</v>
          </cell>
          <cell r="D1193">
            <v>2</v>
          </cell>
          <cell r="E1193" t="str">
            <v>6G BEV RLR BLU 2P</v>
          </cell>
          <cell r="F1193">
            <v>15.583</v>
          </cell>
          <cell r="G1193">
            <v>2246</v>
          </cell>
          <cell r="H1193">
            <v>34999.417999999998</v>
          </cell>
          <cell r="K1193">
            <v>2246</v>
          </cell>
          <cell r="O1193">
            <v>4966</v>
          </cell>
          <cell r="P1193">
            <v>490</v>
          </cell>
          <cell r="Q1193">
            <v>2.429207479964381</v>
          </cell>
          <cell r="S1193" t="str">
            <v>bev jugs</v>
          </cell>
          <cell r="W1193" t="str">
            <v>0</v>
          </cell>
          <cell r="Y1193">
            <v>31</v>
          </cell>
          <cell r="Z1193">
            <v>70</v>
          </cell>
          <cell r="AA1193">
            <v>758</v>
          </cell>
          <cell r="AB1193">
            <v>1488</v>
          </cell>
          <cell r="AC1193">
            <v>23187.504000000001</v>
          </cell>
        </row>
        <row r="1194">
          <cell r="B1194" t="str">
            <v>004591</v>
          </cell>
          <cell r="C1194" t="str">
            <v>3340</v>
          </cell>
          <cell r="D1194">
            <v>6</v>
          </cell>
          <cell r="E1194" t="str">
            <v>LD 6PKR RED 6P PRE</v>
          </cell>
          <cell r="F1194">
            <v>2.597</v>
          </cell>
          <cell r="G1194">
            <v>1206</v>
          </cell>
          <cell r="H1194">
            <v>3131.982</v>
          </cell>
          <cell r="I1194">
            <v>6</v>
          </cell>
          <cell r="K1194">
            <v>1200</v>
          </cell>
          <cell r="M1194">
            <v>4.4000000000000004</v>
          </cell>
          <cell r="N1194">
            <v>4.18</v>
          </cell>
          <cell r="O1194">
            <v>618</v>
          </cell>
          <cell r="P1194">
            <v>1974</v>
          </cell>
          <cell r="Q1194">
            <v>2.1492537313432836</v>
          </cell>
          <cell r="S1194" t="str">
            <v>personal</v>
          </cell>
          <cell r="T1194" t="str">
            <v>personal</v>
          </cell>
          <cell r="W1194" t="str">
            <v>0</v>
          </cell>
          <cell r="X1194">
            <v>0.15</v>
          </cell>
          <cell r="Y1194">
            <v>0</v>
          </cell>
          <cell r="Z1194">
            <v>1</v>
          </cell>
          <cell r="AA1194">
            <v>500</v>
          </cell>
          <cell r="AB1194">
            <v>706</v>
          </cell>
          <cell r="AC1194">
            <v>1833.482</v>
          </cell>
        </row>
        <row r="1195">
          <cell r="B1195" t="str">
            <v>011900</v>
          </cell>
          <cell r="C1195" t="str">
            <v>E1H0</v>
          </cell>
          <cell r="D1195">
            <v>1</v>
          </cell>
          <cell r="E1195" t="str">
            <v>MED PIZZA BAG BURG SGL</v>
          </cell>
          <cell r="F1195">
            <v>8.8000000000000007</v>
          </cell>
          <cell r="G1195">
            <v>6</v>
          </cell>
          <cell r="H1195">
            <v>52.800000000000004</v>
          </cell>
          <cell r="K1195">
            <v>6</v>
          </cell>
          <cell r="O1195">
            <v>19</v>
          </cell>
          <cell r="P1195">
            <v>0</v>
          </cell>
          <cell r="Q1195">
            <v>3.1666666666666665</v>
          </cell>
          <cell r="R1195" t="str">
            <v>soft side</v>
          </cell>
          <cell r="S1195" t="str">
            <v>food svce</v>
          </cell>
          <cell r="W1195" t="str">
            <v>0</v>
          </cell>
          <cell r="X1195">
            <v>0.32</v>
          </cell>
          <cell r="Y1195">
            <v>3</v>
          </cell>
          <cell r="Z1195">
            <v>0</v>
          </cell>
          <cell r="AB1195">
            <v>6</v>
          </cell>
          <cell r="AC1195">
            <v>52.800000000000004</v>
          </cell>
        </row>
        <row r="1196">
          <cell r="B1196" t="str">
            <v>012942</v>
          </cell>
          <cell r="C1196" t="str">
            <v>S1B0</v>
          </cell>
          <cell r="D1196">
            <v>1</v>
          </cell>
          <cell r="E1196" t="str">
            <v>SM10 RED 03 SGL</v>
          </cell>
          <cell r="F1196">
            <v>4.7380000000000004</v>
          </cell>
          <cell r="G1196">
            <v>5</v>
          </cell>
          <cell r="H1196">
            <v>23.69</v>
          </cell>
          <cell r="K1196">
            <v>5</v>
          </cell>
          <cell r="O1196">
            <v>16</v>
          </cell>
          <cell r="P1196">
            <v>0</v>
          </cell>
          <cell r="Q1196">
            <v>3.2</v>
          </cell>
          <cell r="R1196" t="str">
            <v>soft side</v>
          </cell>
          <cell r="S1196" t="str">
            <v>soft side</v>
          </cell>
          <cell r="W1196" t="str">
            <v>0</v>
          </cell>
          <cell r="Y1196">
            <v>2</v>
          </cell>
          <cell r="Z1196">
            <v>0</v>
          </cell>
          <cell r="AB1196">
            <v>5</v>
          </cell>
          <cell r="AC1196">
            <v>23.69</v>
          </cell>
        </row>
        <row r="1197">
          <cell r="B1197" t="str">
            <v>012225</v>
          </cell>
          <cell r="C1197" t="str">
            <v>3557</v>
          </cell>
          <cell r="D1197">
            <v>2</v>
          </cell>
          <cell r="E1197" t="str">
            <v>48FS-MM-1QT BLU 2P</v>
          </cell>
          <cell r="F1197">
            <v>11.95</v>
          </cell>
          <cell r="G1197">
            <v>1650</v>
          </cell>
          <cell r="H1197">
            <v>19717.5</v>
          </cell>
          <cell r="K1197">
            <v>1650</v>
          </cell>
          <cell r="O1197">
            <v>4478</v>
          </cell>
          <cell r="P1197">
            <v>1450</v>
          </cell>
          <cell r="Q1197">
            <v>3.5927272727272728</v>
          </cell>
          <cell r="S1197" t="str">
            <v>full</v>
          </cell>
          <cell r="W1197" t="str">
            <v>7</v>
          </cell>
          <cell r="Y1197">
            <v>0</v>
          </cell>
          <cell r="Z1197">
            <v>25</v>
          </cell>
          <cell r="AA1197">
            <v>0</v>
          </cell>
          <cell r="AB1197">
            <v>1650</v>
          </cell>
          <cell r="AC1197">
            <v>19717.5</v>
          </cell>
        </row>
        <row r="1198">
          <cell r="B1198" t="str">
            <v>008149</v>
          </cell>
          <cell r="C1198" t="str">
            <v>96B0</v>
          </cell>
          <cell r="D1198">
            <v>48</v>
          </cell>
          <cell r="E1198" t="str">
            <v>PB STRAP LID LG 48P</v>
          </cell>
          <cell r="F1198">
            <v>0.74399999999999999</v>
          </cell>
          <cell r="G1198">
            <v>1296</v>
          </cell>
          <cell r="H1198">
            <v>964.22400000000005</v>
          </cell>
          <cell r="K1198">
            <v>1296</v>
          </cell>
          <cell r="O1198">
            <v>4560</v>
          </cell>
          <cell r="P1198">
            <v>0</v>
          </cell>
          <cell r="Q1198">
            <v>3.5185185185185186</v>
          </cell>
          <cell r="S1198" t="str">
            <v xml:space="preserve">parts </v>
          </cell>
          <cell r="W1198" t="str">
            <v>0</v>
          </cell>
          <cell r="Y1198">
            <v>1</v>
          </cell>
          <cell r="Z1198">
            <v>0</v>
          </cell>
          <cell r="AB1198">
            <v>1296</v>
          </cell>
          <cell r="AC1198">
            <v>964.22400000000005</v>
          </cell>
        </row>
        <row r="1199">
          <cell r="B1199" t="str">
            <v>010753</v>
          </cell>
          <cell r="C1199" t="str">
            <v>3320</v>
          </cell>
          <cell r="D1199">
            <v>6</v>
          </cell>
          <cell r="E1199" t="str">
            <v>LD6 SELECT HTR GRN 6P</v>
          </cell>
          <cell r="F1199">
            <v>3.1440000000000001</v>
          </cell>
          <cell r="G1199">
            <v>180</v>
          </cell>
          <cell r="H1199">
            <v>565.92000000000007</v>
          </cell>
          <cell r="K1199">
            <v>180</v>
          </cell>
          <cell r="O1199">
            <v>624</v>
          </cell>
          <cell r="P1199">
            <v>0</v>
          </cell>
          <cell r="Q1199">
            <v>3.4666666666666668</v>
          </cell>
          <cell r="S1199" t="str">
            <v>personal</v>
          </cell>
          <cell r="W1199" t="str">
            <v>0</v>
          </cell>
          <cell r="Y1199">
            <v>0</v>
          </cell>
          <cell r="Z1199">
            <v>0</v>
          </cell>
          <cell r="AA1199">
            <v>0</v>
          </cell>
          <cell r="AB1199">
            <v>180</v>
          </cell>
          <cell r="AC1199">
            <v>565.92000000000007</v>
          </cell>
        </row>
        <row r="1200">
          <cell r="B1200" t="str">
            <v>002343</v>
          </cell>
          <cell r="C1200" t="str">
            <v>62C0</v>
          </cell>
          <cell r="D1200">
            <v>12</v>
          </cell>
          <cell r="E1200" t="str">
            <v>1/2 PCHR RD/BL 12P</v>
          </cell>
          <cell r="F1200">
            <v>1.857</v>
          </cell>
          <cell r="G1200">
            <v>1932</v>
          </cell>
          <cell r="H1200">
            <v>3587.7240000000002</v>
          </cell>
          <cell r="K1200">
            <v>1932</v>
          </cell>
          <cell r="O1200">
            <v>4476</v>
          </cell>
          <cell r="P1200">
            <v>948</v>
          </cell>
          <cell r="Q1200">
            <v>2.8074534161490683</v>
          </cell>
          <cell r="S1200" t="str">
            <v>bev jugs</v>
          </cell>
          <cell r="W1200" t="str">
            <v>0</v>
          </cell>
          <cell r="Y1200">
            <v>6</v>
          </cell>
          <cell r="Z1200">
            <v>18</v>
          </cell>
          <cell r="AA1200">
            <v>349</v>
          </cell>
          <cell r="AB1200">
            <v>1583</v>
          </cell>
          <cell r="AC1200">
            <v>2939.6309999999999</v>
          </cell>
        </row>
        <row r="1201">
          <cell r="B1201" t="str">
            <v>009646</v>
          </cell>
          <cell r="C1201" t="str">
            <v>9760</v>
          </cell>
          <cell r="D1201">
            <v>1</v>
          </cell>
          <cell r="E1201" t="str">
            <v>PT LID 1/2LD WHTE</v>
          </cell>
          <cell r="F1201">
            <v>1.1299999999999999</v>
          </cell>
          <cell r="G1201">
            <v>206</v>
          </cell>
          <cell r="H1201">
            <v>232.77999999999997</v>
          </cell>
          <cell r="K1201">
            <v>206</v>
          </cell>
          <cell r="O1201">
            <v>706</v>
          </cell>
          <cell r="P1201">
            <v>0</v>
          </cell>
          <cell r="Q1201">
            <v>3.4271844660194173</v>
          </cell>
          <cell r="S1201" t="str">
            <v xml:space="preserve">parts </v>
          </cell>
          <cell r="W1201" t="str">
            <v>0</v>
          </cell>
          <cell r="Y1201">
            <v>0</v>
          </cell>
          <cell r="Z1201">
            <v>0</v>
          </cell>
          <cell r="AA1201">
            <v>0</v>
          </cell>
          <cell r="AB1201">
            <v>206</v>
          </cell>
          <cell r="AC1201">
            <v>232.77999999999997</v>
          </cell>
        </row>
        <row r="1202">
          <cell r="B1202" t="str">
            <v>010344</v>
          </cell>
          <cell r="C1202" t="str">
            <v>6261</v>
          </cell>
          <cell r="D1202">
            <v>1</v>
          </cell>
          <cell r="E1202" t="str">
            <v>5G LD STEALTH 80</v>
          </cell>
          <cell r="F1202">
            <v>11.407999999999999</v>
          </cell>
          <cell r="G1202">
            <v>933</v>
          </cell>
          <cell r="H1202">
            <v>10643.663999999999</v>
          </cell>
          <cell r="K1202">
            <v>933</v>
          </cell>
          <cell r="O1202">
            <v>1084</v>
          </cell>
          <cell r="P1202">
            <v>0</v>
          </cell>
          <cell r="Q1202">
            <v>1.1618435155412647</v>
          </cell>
          <cell r="S1202" t="str">
            <v>bev jugs</v>
          </cell>
          <cell r="W1202" t="str">
            <v>1</v>
          </cell>
          <cell r="Y1202">
            <v>54</v>
          </cell>
          <cell r="Z1202">
            <v>76</v>
          </cell>
          <cell r="AA1202">
            <v>600</v>
          </cell>
          <cell r="AB1202">
            <v>333</v>
          </cell>
          <cell r="AC1202">
            <v>3798.864</v>
          </cell>
        </row>
        <row r="1203">
          <cell r="B1203" t="str">
            <v>013578</v>
          </cell>
          <cell r="C1203" t="str">
            <v>3627</v>
          </cell>
          <cell r="D1203">
            <v>1</v>
          </cell>
          <cell r="E1203" t="str">
            <v>38QT WHLCL-MM RED SGL IL</v>
          </cell>
          <cell r="F1203">
            <v>10.683</v>
          </cell>
          <cell r="G1203">
            <v>3432</v>
          </cell>
          <cell r="H1203">
            <v>36664.055999999997</v>
          </cell>
          <cell r="K1203">
            <v>3432</v>
          </cell>
          <cell r="O1203">
            <v>9691</v>
          </cell>
          <cell r="P1203">
            <v>1998</v>
          </cell>
          <cell r="Q1203">
            <v>3.405885780885781</v>
          </cell>
          <cell r="S1203" t="str">
            <v>full</v>
          </cell>
          <cell r="U1203" t="str">
            <v>new</v>
          </cell>
          <cell r="W1203" t="str">
            <v>7</v>
          </cell>
          <cell r="Y1203">
            <v>1</v>
          </cell>
          <cell r="Z1203">
            <v>0</v>
          </cell>
          <cell r="AA1203">
            <v>0</v>
          </cell>
          <cell r="AB1203">
            <v>3432</v>
          </cell>
          <cell r="AC1203">
            <v>36664.055999999997</v>
          </cell>
        </row>
        <row r="1204">
          <cell r="B1204" t="str">
            <v>011846</v>
          </cell>
          <cell r="C1204" t="str">
            <v>61E0</v>
          </cell>
          <cell r="D1204">
            <v>4</v>
          </cell>
          <cell r="E1204" t="str">
            <v>2G ELT ASST 4P</v>
          </cell>
          <cell r="F1204">
            <v>3.1949999999999998</v>
          </cell>
          <cell r="G1204">
            <v>436</v>
          </cell>
          <cell r="H1204">
            <v>1393.02</v>
          </cell>
          <cell r="K1204">
            <v>436</v>
          </cell>
          <cell r="O1204">
            <v>1480</v>
          </cell>
          <cell r="P1204">
            <v>0</v>
          </cell>
          <cell r="Q1204">
            <v>3.3944954128440368</v>
          </cell>
          <cell r="S1204" t="str">
            <v>bev jugs</v>
          </cell>
          <cell r="W1204" t="str">
            <v>0</v>
          </cell>
          <cell r="Y1204">
            <v>0</v>
          </cell>
          <cell r="Z1204">
            <v>0</v>
          </cell>
          <cell r="AA1204">
            <v>0</v>
          </cell>
          <cell r="AB1204">
            <v>436</v>
          </cell>
          <cell r="AC1204">
            <v>1393.02</v>
          </cell>
        </row>
        <row r="1205">
          <cell r="B1205" t="str">
            <v>011619</v>
          </cell>
          <cell r="C1205" t="str">
            <v>4670</v>
          </cell>
          <cell r="D1205">
            <v>2</v>
          </cell>
          <cell r="E1205" t="str">
            <v>PME ASST 2P</v>
          </cell>
          <cell r="F1205">
            <v>4.2949999999999999</v>
          </cell>
          <cell r="G1205">
            <v>556</v>
          </cell>
          <cell r="H1205">
            <v>2388.02</v>
          </cell>
          <cell r="K1205">
            <v>556</v>
          </cell>
          <cell r="O1205">
            <v>1886</v>
          </cell>
          <cell r="P1205">
            <v>0</v>
          </cell>
          <cell r="Q1205">
            <v>3.3920863309352516</v>
          </cell>
          <cell r="S1205" t="str">
            <v>personal</v>
          </cell>
          <cell r="W1205" t="str">
            <v>0</v>
          </cell>
          <cell r="Y1205">
            <v>0</v>
          </cell>
          <cell r="Z1205">
            <v>0</v>
          </cell>
          <cell r="AA1205">
            <v>0</v>
          </cell>
          <cell r="AB1205">
            <v>556</v>
          </cell>
          <cell r="AC1205">
            <v>2388.02</v>
          </cell>
        </row>
        <row r="1206">
          <cell r="B1206" t="str">
            <v>013330</v>
          </cell>
          <cell r="C1206" t="str">
            <v>35F7</v>
          </cell>
          <cell r="D1206">
            <v>2</v>
          </cell>
          <cell r="E1206" t="str">
            <v>58QT/CL8/LDQT 2P IL</v>
          </cell>
          <cell r="F1206">
            <v>14.042</v>
          </cell>
          <cell r="G1206">
            <v>184</v>
          </cell>
          <cell r="H1206">
            <v>2583.7280000000001</v>
          </cell>
          <cell r="K1206">
            <v>184</v>
          </cell>
          <cell r="O1206">
            <v>234</v>
          </cell>
          <cell r="P1206">
            <v>388</v>
          </cell>
          <cell r="Q1206">
            <v>3.3804347826086958</v>
          </cell>
          <cell r="S1206" t="str">
            <v>full</v>
          </cell>
          <cell r="U1206" t="str">
            <v>new</v>
          </cell>
          <cell r="W1206" t="str">
            <v>7</v>
          </cell>
          <cell r="Y1206">
            <v>0</v>
          </cell>
          <cell r="Z1206">
            <v>11</v>
          </cell>
          <cell r="AA1206">
            <v>0</v>
          </cell>
          <cell r="AB1206">
            <v>184</v>
          </cell>
          <cell r="AC1206">
            <v>2583.7280000000001</v>
          </cell>
        </row>
        <row r="1207">
          <cell r="B1207" t="str">
            <v>013150</v>
          </cell>
          <cell r="C1207" t="str">
            <v>62C0</v>
          </cell>
          <cell r="D1207">
            <v>12</v>
          </cell>
          <cell r="E1207" t="str">
            <v>1/2 PCHR ASST 12P IL</v>
          </cell>
          <cell r="F1207">
            <v>2.222</v>
          </cell>
          <cell r="G1207">
            <v>276</v>
          </cell>
          <cell r="H1207">
            <v>613.27200000000005</v>
          </cell>
          <cell r="K1207">
            <v>276</v>
          </cell>
          <cell r="O1207">
            <v>600</v>
          </cell>
          <cell r="P1207">
            <v>312</v>
          </cell>
          <cell r="Q1207">
            <v>3.3043478260869565</v>
          </cell>
          <cell r="S1207" t="str">
            <v>bev jugs</v>
          </cell>
          <cell r="U1207" t="str">
            <v>new</v>
          </cell>
          <cell r="W1207" t="str">
            <v>0</v>
          </cell>
          <cell r="Y1207">
            <v>18</v>
          </cell>
          <cell r="Z1207">
            <v>0</v>
          </cell>
          <cell r="AA1207">
            <v>0</v>
          </cell>
          <cell r="AB1207">
            <v>276</v>
          </cell>
          <cell r="AC1207">
            <v>613.27200000000005</v>
          </cell>
        </row>
        <row r="1208">
          <cell r="B1208" t="str">
            <v>011761</v>
          </cell>
          <cell r="C1208" t="str">
            <v>6230</v>
          </cell>
          <cell r="D1208">
            <v>6</v>
          </cell>
          <cell r="E1208" t="str">
            <v>1G LD ASST 6P IL</v>
          </cell>
          <cell r="F1208">
            <v>3.3479999999999999</v>
          </cell>
          <cell r="G1208">
            <v>18</v>
          </cell>
          <cell r="H1208">
            <v>60.263999999999996</v>
          </cell>
          <cell r="K1208">
            <v>18</v>
          </cell>
          <cell r="O1208">
            <v>60</v>
          </cell>
          <cell r="P1208">
            <v>0</v>
          </cell>
          <cell r="Q1208">
            <v>3.3333333333333335</v>
          </cell>
          <cell r="S1208" t="str">
            <v>bev jugs</v>
          </cell>
          <cell r="W1208" t="str">
            <v>0</v>
          </cell>
          <cell r="Y1208">
            <v>0</v>
          </cell>
          <cell r="Z1208">
            <v>0</v>
          </cell>
          <cell r="AA1208">
            <v>0</v>
          </cell>
          <cell r="AB1208">
            <v>18</v>
          </cell>
          <cell r="AC1208">
            <v>60.263999999999996</v>
          </cell>
        </row>
        <row r="1209">
          <cell r="B1209" t="str">
            <v>009504</v>
          </cell>
          <cell r="C1209" t="str">
            <v>96A1</v>
          </cell>
          <cell r="D1209">
            <v>1</v>
          </cell>
          <cell r="E1209" t="str">
            <v>KM LID TRAY 40 WHTE</v>
          </cell>
          <cell r="F1209">
            <v>2.274</v>
          </cell>
          <cell r="G1209">
            <v>113</v>
          </cell>
          <cell r="H1209">
            <v>256.96199999999999</v>
          </cell>
          <cell r="K1209">
            <v>113</v>
          </cell>
          <cell r="O1209">
            <v>369</v>
          </cell>
          <cell r="P1209">
            <v>0</v>
          </cell>
          <cell r="Q1209">
            <v>3.2654867256637168</v>
          </cell>
          <cell r="S1209" t="str">
            <v xml:space="preserve">parts </v>
          </cell>
          <cell r="W1209" t="str">
            <v>1</v>
          </cell>
          <cell r="Y1209">
            <v>0</v>
          </cell>
          <cell r="Z1209">
            <v>0</v>
          </cell>
          <cell r="AA1209">
            <v>0</v>
          </cell>
          <cell r="AB1209">
            <v>113</v>
          </cell>
          <cell r="AC1209">
            <v>256.96199999999999</v>
          </cell>
        </row>
        <row r="1210">
          <cell r="B1210" t="str">
            <v>321521</v>
          </cell>
          <cell r="C1210" t="str">
            <v>1520</v>
          </cell>
          <cell r="D1210">
            <v>1</v>
          </cell>
          <cell r="E1210" t="str">
            <v>2G 500S HVY DUTY</v>
          </cell>
          <cell r="F1210">
            <v>17.689</v>
          </cell>
          <cell r="G1210">
            <v>70</v>
          </cell>
          <cell r="H1210">
            <v>1238.23</v>
          </cell>
          <cell r="K1210">
            <v>70</v>
          </cell>
          <cell r="O1210">
            <v>13</v>
          </cell>
          <cell r="P1210">
            <v>0</v>
          </cell>
          <cell r="Q1210">
            <v>0.18571428571428572</v>
          </cell>
          <cell r="S1210" t="str">
            <v>bev jugs</v>
          </cell>
          <cell r="W1210" t="str">
            <v>0</v>
          </cell>
          <cell r="X1210">
            <v>0.26800000000000002</v>
          </cell>
          <cell r="Y1210">
            <v>0</v>
          </cell>
          <cell r="Z1210">
            <v>0</v>
          </cell>
          <cell r="AA1210">
            <v>66</v>
          </cell>
          <cell r="AB1210">
            <v>4</v>
          </cell>
          <cell r="AC1210">
            <v>70.756</v>
          </cell>
        </row>
        <row r="1211">
          <cell r="B1211" t="str">
            <v>013371</v>
          </cell>
          <cell r="C1211" t="str">
            <v>35F1</v>
          </cell>
          <cell r="D1211">
            <v>2</v>
          </cell>
          <cell r="E1211" t="str">
            <v>60QT COOL GRY 2P</v>
          </cell>
          <cell r="F1211">
            <v>10.053000000000001</v>
          </cell>
          <cell r="G1211">
            <v>1914</v>
          </cell>
          <cell r="H1211">
            <v>19241.442000000003</v>
          </cell>
          <cell r="K1211">
            <v>1914</v>
          </cell>
          <cell r="O1211">
            <v>2176</v>
          </cell>
          <cell r="P1211">
            <v>0</v>
          </cell>
          <cell r="Q1211">
            <v>1.1368861024033439</v>
          </cell>
          <cell r="S1211" t="str">
            <v>full</v>
          </cell>
          <cell r="U1211" t="str">
            <v>new</v>
          </cell>
          <cell r="W1211" t="str">
            <v>1</v>
          </cell>
          <cell r="Y1211">
            <v>128</v>
          </cell>
          <cell r="Z1211">
            <v>37</v>
          </cell>
          <cell r="AA1211">
            <v>1200</v>
          </cell>
          <cell r="AB1211">
            <v>714</v>
          </cell>
          <cell r="AC1211">
            <v>7177.8420000000006</v>
          </cell>
        </row>
        <row r="1212">
          <cell r="B1212" t="str">
            <v>008151</v>
          </cell>
          <cell r="C1212" t="str">
            <v>96B0</v>
          </cell>
          <cell r="D1212">
            <v>48</v>
          </cell>
          <cell r="E1212" t="str">
            <v>PB STRAP LID SM 48P</v>
          </cell>
          <cell r="F1212">
            <v>0.74099999999999999</v>
          </cell>
          <cell r="G1212">
            <v>864</v>
          </cell>
          <cell r="H1212">
            <v>640.22400000000005</v>
          </cell>
          <cell r="K1212">
            <v>864</v>
          </cell>
          <cell r="O1212">
            <v>2784</v>
          </cell>
          <cell r="P1212">
            <v>0</v>
          </cell>
          <cell r="Q1212">
            <v>3.2222222222222223</v>
          </cell>
          <cell r="S1212" t="str">
            <v xml:space="preserve">parts </v>
          </cell>
          <cell r="W1212" t="str">
            <v>0</v>
          </cell>
          <cell r="Y1212">
            <v>1</v>
          </cell>
          <cell r="Z1212">
            <v>0</v>
          </cell>
          <cell r="AB1212">
            <v>864</v>
          </cell>
          <cell r="AC1212">
            <v>640.22400000000005</v>
          </cell>
        </row>
        <row r="1213">
          <cell r="B1213" t="str">
            <v>012992</v>
          </cell>
          <cell r="C1213" t="str">
            <v>S160</v>
          </cell>
          <cell r="D1213">
            <v>12</v>
          </cell>
          <cell r="E1213" t="str">
            <v>SMLTR ASST 12P</v>
          </cell>
          <cell r="F1213">
            <v>1.6220000000000001</v>
          </cell>
          <cell r="G1213">
            <v>37728</v>
          </cell>
          <cell r="H1213">
            <v>61194.816000000006</v>
          </cell>
          <cell r="K1213">
            <v>37728</v>
          </cell>
          <cell r="O1213">
            <v>87972</v>
          </cell>
          <cell r="P1213">
            <v>0</v>
          </cell>
          <cell r="Q1213">
            <v>2.3317430025445294</v>
          </cell>
          <cell r="R1213" t="str">
            <v>soft side</v>
          </cell>
          <cell r="S1213" t="str">
            <v>soft side</v>
          </cell>
          <cell r="U1213" t="str">
            <v>new</v>
          </cell>
          <cell r="W1213" t="str">
            <v>0</v>
          </cell>
          <cell r="Y1213">
            <v>56</v>
          </cell>
          <cell r="Z1213">
            <v>5</v>
          </cell>
          <cell r="AA1213">
            <v>10405</v>
          </cell>
          <cell r="AB1213">
            <v>27323</v>
          </cell>
          <cell r="AC1213">
            <v>44317.906000000003</v>
          </cell>
        </row>
        <row r="1214">
          <cell r="B1214" t="str">
            <v>004213</v>
          </cell>
          <cell r="C1214" t="str">
            <v>61A0</v>
          </cell>
          <cell r="D1214">
            <v>1</v>
          </cell>
          <cell r="E1214" t="str">
            <v>1QT LD RED SGL</v>
          </cell>
          <cell r="F1214">
            <v>3.0459999999999998</v>
          </cell>
          <cell r="G1214">
            <v>5</v>
          </cell>
          <cell r="H1214">
            <v>15.229999999999999</v>
          </cell>
          <cell r="K1214">
            <v>5</v>
          </cell>
          <cell r="O1214">
            <v>15</v>
          </cell>
          <cell r="P1214">
            <v>0</v>
          </cell>
          <cell r="Q1214">
            <v>3</v>
          </cell>
          <cell r="S1214" t="str">
            <v>bev jugs</v>
          </cell>
          <cell r="W1214" t="str">
            <v>0</v>
          </cell>
          <cell r="Y1214">
            <v>1</v>
          </cell>
          <cell r="Z1214">
            <v>36</v>
          </cell>
          <cell r="AB1214">
            <v>5</v>
          </cell>
          <cell r="AC1214">
            <v>15.229999999999999</v>
          </cell>
        </row>
        <row r="1215">
          <cell r="B1215" t="str">
            <v>012445</v>
          </cell>
          <cell r="C1215" t="str">
            <v>4410</v>
          </cell>
          <cell r="D1215">
            <v>6</v>
          </cell>
          <cell r="E1215" t="str">
            <v>MNMT RED/BLU 6P EU</v>
          </cell>
          <cell r="F1215">
            <v>2.1339999999999999</v>
          </cell>
          <cell r="G1215">
            <v>30</v>
          </cell>
          <cell r="H1215">
            <v>64.02</v>
          </cell>
          <cell r="K1215">
            <v>30</v>
          </cell>
          <cell r="O1215">
            <v>96</v>
          </cell>
          <cell r="P1215">
            <v>0</v>
          </cell>
          <cell r="Q1215">
            <v>3.2</v>
          </cell>
          <cell r="S1215" t="str">
            <v>personal</v>
          </cell>
          <cell r="W1215" t="str">
            <v>0</v>
          </cell>
          <cell r="Y1215">
            <v>0</v>
          </cell>
          <cell r="Z1215">
            <v>0</v>
          </cell>
          <cell r="AB1215">
            <v>30</v>
          </cell>
          <cell r="AC1215">
            <v>64.02</v>
          </cell>
        </row>
        <row r="1216">
          <cell r="B1216" t="str">
            <v>008135</v>
          </cell>
          <cell r="C1216" t="str">
            <v>96B0</v>
          </cell>
          <cell r="D1216">
            <v>48</v>
          </cell>
          <cell r="E1216" t="str">
            <v>PB HINGES SL 48P</v>
          </cell>
          <cell r="F1216">
            <v>0.88500000000000001</v>
          </cell>
          <cell r="G1216">
            <v>28992</v>
          </cell>
          <cell r="H1216">
            <v>25657.920000000002</v>
          </cell>
          <cell r="K1216">
            <v>28992</v>
          </cell>
          <cell r="O1216">
            <v>81552</v>
          </cell>
          <cell r="P1216">
            <v>0</v>
          </cell>
          <cell r="Q1216">
            <v>2.8129139072847682</v>
          </cell>
          <cell r="S1216" t="str">
            <v xml:space="preserve">parts </v>
          </cell>
          <cell r="W1216" t="str">
            <v>0</v>
          </cell>
          <cell r="Y1216">
            <v>31</v>
          </cell>
          <cell r="Z1216">
            <v>26</v>
          </cell>
          <cell r="AA1216">
            <v>3452</v>
          </cell>
          <cell r="AB1216">
            <v>25540</v>
          </cell>
          <cell r="AC1216">
            <v>22602.9</v>
          </cell>
        </row>
        <row r="1217">
          <cell r="B1217" t="str">
            <v>013452</v>
          </cell>
          <cell r="C1217" t="str">
            <v>38A0</v>
          </cell>
          <cell r="D1217">
            <v>8</v>
          </cell>
          <cell r="E1217" t="str">
            <v>40QT MAX CLD WHLD 8P</v>
          </cell>
          <cell r="F1217">
            <v>9.2609999999999992</v>
          </cell>
          <cell r="G1217">
            <v>6616</v>
          </cell>
          <cell r="H1217">
            <v>61270.775999999998</v>
          </cell>
          <cell r="K1217">
            <v>6616</v>
          </cell>
          <cell r="O1217">
            <v>20960</v>
          </cell>
          <cell r="P1217">
            <v>0</v>
          </cell>
          <cell r="Q1217">
            <v>3.1680773881499396</v>
          </cell>
          <cell r="S1217" t="str">
            <v>full</v>
          </cell>
          <cell r="U1217" t="str">
            <v>new</v>
          </cell>
          <cell r="W1217" t="str">
            <v>0</v>
          </cell>
          <cell r="Y1217">
            <v>6</v>
          </cell>
          <cell r="Z1217">
            <v>4</v>
          </cell>
          <cell r="AA1217">
            <v>0</v>
          </cell>
          <cell r="AB1217">
            <v>6616</v>
          </cell>
          <cell r="AC1217">
            <v>61270.775999999998</v>
          </cell>
        </row>
        <row r="1218">
          <cell r="B1218" t="str">
            <v>008023</v>
          </cell>
          <cell r="C1218" t="str">
            <v>9760</v>
          </cell>
          <cell r="D1218">
            <v>1</v>
          </cell>
          <cell r="E1218" t="str">
            <v>PT LID QK&amp;CL 120 WHT</v>
          </cell>
          <cell r="F1218">
            <v>4.8540000000000001</v>
          </cell>
          <cell r="G1218">
            <v>6</v>
          </cell>
          <cell r="H1218">
            <v>29.124000000000002</v>
          </cell>
          <cell r="K1218">
            <v>6</v>
          </cell>
          <cell r="O1218">
            <v>19</v>
          </cell>
          <cell r="P1218">
            <v>0</v>
          </cell>
          <cell r="Q1218">
            <v>3.1666666666666665</v>
          </cell>
          <cell r="S1218" t="str">
            <v xml:space="preserve">parts </v>
          </cell>
          <cell r="W1218" t="str">
            <v>0</v>
          </cell>
          <cell r="Y1218">
            <v>0</v>
          </cell>
          <cell r="Z1218">
            <v>0</v>
          </cell>
          <cell r="AB1218">
            <v>6</v>
          </cell>
          <cell r="AC1218">
            <v>29.124000000000002</v>
          </cell>
        </row>
        <row r="1219">
          <cell r="B1219" t="str">
            <v>012630</v>
          </cell>
          <cell r="C1219" t="str">
            <v>35F1</v>
          </cell>
          <cell r="D1219">
            <v>2</v>
          </cell>
          <cell r="E1219" t="str">
            <v>58QT COOL SHAM 2P SPC</v>
          </cell>
          <cell r="F1219">
            <v>10.269</v>
          </cell>
          <cell r="G1219">
            <v>24410</v>
          </cell>
          <cell r="H1219">
            <v>250666.29</v>
          </cell>
          <cell r="K1219">
            <v>24410</v>
          </cell>
          <cell r="O1219">
            <v>77166</v>
          </cell>
          <cell r="P1219">
            <v>0</v>
          </cell>
          <cell r="Q1219">
            <v>3.1612453912331011</v>
          </cell>
          <cell r="S1219" t="str">
            <v>full</v>
          </cell>
          <cell r="W1219" t="str">
            <v>1</v>
          </cell>
          <cell r="Y1219">
            <v>0</v>
          </cell>
          <cell r="Z1219">
            <v>601</v>
          </cell>
          <cell r="AA1219">
            <v>0</v>
          </cell>
          <cell r="AB1219">
            <v>24410</v>
          </cell>
          <cell r="AC1219">
            <v>250666.29</v>
          </cell>
        </row>
        <row r="1220">
          <cell r="B1220" t="str">
            <v>013017</v>
          </cell>
          <cell r="C1220" t="str">
            <v>3470</v>
          </cell>
          <cell r="D1220">
            <v>1</v>
          </cell>
          <cell r="E1220" t="str">
            <v>32 MAXCLD ICE BLU SGL</v>
          </cell>
          <cell r="F1220">
            <v>7.1280000000000001</v>
          </cell>
          <cell r="G1220">
            <v>693</v>
          </cell>
          <cell r="H1220">
            <v>4939.7039999999997</v>
          </cell>
          <cell r="K1220">
            <v>693</v>
          </cell>
          <cell r="O1220">
            <v>200</v>
          </cell>
          <cell r="P1220">
            <v>400</v>
          </cell>
          <cell r="Q1220">
            <v>0.86580086580086579</v>
          </cell>
          <cell r="S1220" t="str">
            <v>personal</v>
          </cell>
          <cell r="W1220" t="str">
            <v>0</v>
          </cell>
          <cell r="Y1220">
            <v>6</v>
          </cell>
          <cell r="Z1220">
            <v>0</v>
          </cell>
          <cell r="AA1220">
            <v>500</v>
          </cell>
          <cell r="AB1220">
            <v>193</v>
          </cell>
          <cell r="AC1220">
            <v>1375.704</v>
          </cell>
        </row>
        <row r="1221">
          <cell r="B1221" t="str">
            <v>012994</v>
          </cell>
          <cell r="C1221" t="str">
            <v>S160</v>
          </cell>
          <cell r="D1221">
            <v>1</v>
          </cell>
          <cell r="E1221" t="str">
            <v>SMLTR PURPLE 03 SGL</v>
          </cell>
          <cell r="F1221">
            <v>2.5510000000000002</v>
          </cell>
          <cell r="G1221">
            <v>8</v>
          </cell>
          <cell r="H1221">
            <v>20.408000000000001</v>
          </cell>
          <cell r="K1221">
            <v>8</v>
          </cell>
          <cell r="O1221">
            <v>25</v>
          </cell>
          <cell r="P1221">
            <v>0</v>
          </cell>
          <cell r="Q1221">
            <v>3.125</v>
          </cell>
          <cell r="R1221" t="str">
            <v>soft side</v>
          </cell>
          <cell r="S1221" t="str">
            <v>soft side</v>
          </cell>
          <cell r="W1221" t="str">
            <v>0</v>
          </cell>
          <cell r="Y1221">
            <v>0</v>
          </cell>
          <cell r="Z1221">
            <v>1</v>
          </cell>
          <cell r="AB1221">
            <v>8</v>
          </cell>
          <cell r="AC1221">
            <v>20.408000000000001</v>
          </cell>
        </row>
        <row r="1222">
          <cell r="B1222" t="str">
            <v>012849</v>
          </cell>
          <cell r="C1222" t="str">
            <v>3615</v>
          </cell>
          <cell r="D1222">
            <v>1</v>
          </cell>
          <cell r="E1222" t="str">
            <v>CLRLR 56 GOT MILK? SGL</v>
          </cell>
          <cell r="F1222">
            <v>16.260999999999999</v>
          </cell>
          <cell r="G1222">
            <v>1097</v>
          </cell>
          <cell r="H1222">
            <v>17838.316999999999</v>
          </cell>
          <cell r="K1222">
            <v>1097</v>
          </cell>
          <cell r="O1222">
            <v>0</v>
          </cell>
          <cell r="P1222">
            <v>0</v>
          </cell>
          <cell r="Q1222" t="str">
            <v xml:space="preserve">    -     </v>
          </cell>
          <cell r="S1222" t="str">
            <v>full</v>
          </cell>
          <cell r="U1222" t="str">
            <v>new</v>
          </cell>
          <cell r="V1222">
            <v>17838.316999999999</v>
          </cell>
          <cell r="W1222" t="str">
            <v>5</v>
          </cell>
          <cell r="Y1222">
            <v>3390</v>
          </cell>
          <cell r="Z1222">
            <v>3110</v>
          </cell>
          <cell r="AB1222">
            <v>1097</v>
          </cell>
          <cell r="AC1222">
            <v>17838.316999999999</v>
          </cell>
        </row>
        <row r="1223">
          <cell r="B1223" t="str">
            <v>013370</v>
          </cell>
          <cell r="C1223" t="str">
            <v>3257</v>
          </cell>
          <cell r="D1223">
            <v>9</v>
          </cell>
          <cell r="E1223" t="str">
            <v>5G ST-CUPDSP 9P</v>
          </cell>
          <cell r="F1223">
            <v>6.9880000000000004</v>
          </cell>
          <cell r="G1223">
            <v>5022</v>
          </cell>
          <cell r="H1223">
            <v>35093.736000000004</v>
          </cell>
          <cell r="K1223">
            <v>5022</v>
          </cell>
          <cell r="O1223">
            <v>15462</v>
          </cell>
          <cell r="P1223">
            <v>0</v>
          </cell>
          <cell r="Q1223">
            <v>3.0788530465949822</v>
          </cell>
          <cell r="S1223" t="str">
            <v>bev jugs</v>
          </cell>
          <cell r="U1223" t="str">
            <v>new</v>
          </cell>
          <cell r="W1223" t="str">
            <v>7</v>
          </cell>
          <cell r="Y1223">
            <v>0</v>
          </cell>
          <cell r="Z1223">
            <v>107</v>
          </cell>
          <cell r="AA1223">
            <v>0</v>
          </cell>
          <cell r="AB1223">
            <v>5022</v>
          </cell>
          <cell r="AC1223">
            <v>35093.736000000004</v>
          </cell>
        </row>
        <row r="1224">
          <cell r="B1224" t="str">
            <v>008283</v>
          </cell>
          <cell r="C1224" t="str">
            <v>9760</v>
          </cell>
          <cell r="D1224">
            <v>1</v>
          </cell>
          <cell r="E1224" t="str">
            <v>PT LID 3G TWCL WHT</v>
          </cell>
          <cell r="F1224">
            <v>1.845</v>
          </cell>
          <cell r="G1224">
            <v>41</v>
          </cell>
          <cell r="H1224">
            <v>75.644999999999996</v>
          </cell>
          <cell r="K1224">
            <v>41</v>
          </cell>
          <cell r="O1224">
            <v>126</v>
          </cell>
          <cell r="P1224">
            <v>0</v>
          </cell>
          <cell r="Q1224">
            <v>3.0731707317073171</v>
          </cell>
          <cell r="S1224" t="str">
            <v xml:space="preserve">parts </v>
          </cell>
          <cell r="W1224" t="str">
            <v>0</v>
          </cell>
          <cell r="Y1224">
            <v>0</v>
          </cell>
          <cell r="Z1224">
            <v>0</v>
          </cell>
          <cell r="AA1224">
            <v>0</v>
          </cell>
          <cell r="AB1224">
            <v>41</v>
          </cell>
          <cell r="AC1224">
            <v>75.644999999999996</v>
          </cell>
        </row>
        <row r="1225">
          <cell r="B1225" t="str">
            <v>012625</v>
          </cell>
          <cell r="C1225" t="str">
            <v>35K0</v>
          </cell>
          <cell r="D1225">
            <v>2</v>
          </cell>
          <cell r="E1225" t="str">
            <v>CLCHL120 HNT GRN 2P IL IS</v>
          </cell>
          <cell r="F1225">
            <v>20.786000000000001</v>
          </cell>
          <cell r="G1225">
            <v>2206</v>
          </cell>
          <cell r="H1225">
            <v>45853.916000000005</v>
          </cell>
          <cell r="K1225">
            <v>2206</v>
          </cell>
          <cell r="O1225">
            <v>6678</v>
          </cell>
          <cell r="P1225">
            <v>0</v>
          </cell>
          <cell r="Q1225">
            <v>3.0271985494106981</v>
          </cell>
          <cell r="S1225" t="str">
            <v>full</v>
          </cell>
          <cell r="W1225" t="str">
            <v>0</v>
          </cell>
          <cell r="Y1225">
            <v>20</v>
          </cell>
          <cell r="Z1225">
            <v>12</v>
          </cell>
          <cell r="AA1225">
            <v>0</v>
          </cell>
          <cell r="AB1225">
            <v>2206</v>
          </cell>
          <cell r="AC1225">
            <v>45853.916000000005</v>
          </cell>
        </row>
        <row r="1226">
          <cell r="B1226" t="str">
            <v>013040</v>
          </cell>
          <cell r="C1226" t="str">
            <v>3620</v>
          </cell>
          <cell r="D1226">
            <v>1</v>
          </cell>
          <cell r="E1226" t="str">
            <v>38QT WHLCL SHAM 03 SGL</v>
          </cell>
          <cell r="F1226">
            <v>8.9120000000000008</v>
          </cell>
          <cell r="G1226">
            <v>1</v>
          </cell>
          <cell r="H1226">
            <v>8.9120000000000008</v>
          </cell>
          <cell r="K1226">
            <v>1</v>
          </cell>
          <cell r="O1226">
            <v>3</v>
          </cell>
          <cell r="P1226">
            <v>0</v>
          </cell>
          <cell r="Q1226">
            <v>3</v>
          </cell>
          <cell r="S1226" t="str">
            <v>full</v>
          </cell>
          <cell r="W1226" t="str">
            <v>0</v>
          </cell>
          <cell r="Y1226">
            <v>0</v>
          </cell>
          <cell r="Z1226">
            <v>0</v>
          </cell>
          <cell r="AB1226">
            <v>1</v>
          </cell>
          <cell r="AC1226">
            <v>8.9120000000000008</v>
          </cell>
        </row>
        <row r="1227">
          <cell r="B1227" t="str">
            <v>011233</v>
          </cell>
          <cell r="C1227" t="str">
            <v>E1K0</v>
          </cell>
          <cell r="D1227">
            <v>1</v>
          </cell>
          <cell r="E1227" t="str">
            <v>FOOD SM TRAY BAG SGL</v>
          </cell>
          <cell r="F1227">
            <v>5.65</v>
          </cell>
          <cell r="G1227">
            <v>4</v>
          </cell>
          <cell r="H1227">
            <v>22.6</v>
          </cell>
          <cell r="K1227">
            <v>4</v>
          </cell>
          <cell r="O1227">
            <v>10</v>
          </cell>
          <cell r="P1227">
            <v>0</v>
          </cell>
          <cell r="Q1227">
            <v>2.5</v>
          </cell>
          <cell r="R1227" t="str">
            <v>soft side</v>
          </cell>
          <cell r="S1227" t="str">
            <v>food svce</v>
          </cell>
          <cell r="W1227" t="str">
            <v>0</v>
          </cell>
          <cell r="X1227">
            <v>0.15</v>
          </cell>
          <cell r="Y1227">
            <v>2</v>
          </cell>
          <cell r="Z1227">
            <v>0</v>
          </cell>
          <cell r="AB1227">
            <v>4</v>
          </cell>
          <cell r="AC1227">
            <v>22.6</v>
          </cell>
        </row>
        <row r="1228">
          <cell r="B1228" t="str">
            <v>010725</v>
          </cell>
          <cell r="C1228" t="str">
            <v>SA20</v>
          </cell>
          <cell r="D1228">
            <v>6</v>
          </cell>
          <cell r="E1228" t="str">
            <v>PM18 SELECT BLU 6P</v>
          </cell>
          <cell r="F1228">
            <v>3.62</v>
          </cell>
          <cell r="G1228">
            <v>684</v>
          </cell>
          <cell r="H1228">
            <v>2476.08</v>
          </cell>
          <cell r="K1228">
            <v>684</v>
          </cell>
          <cell r="O1228">
            <v>546</v>
          </cell>
          <cell r="P1228">
            <v>0</v>
          </cell>
          <cell r="Q1228">
            <v>0.79824561403508776</v>
          </cell>
          <cell r="R1228" t="str">
            <v>soft side</v>
          </cell>
          <cell r="S1228" t="str">
            <v>soft side</v>
          </cell>
          <cell r="W1228" t="str">
            <v>0</v>
          </cell>
          <cell r="Y1228">
            <v>0</v>
          </cell>
          <cell r="Z1228">
            <v>0</v>
          </cell>
          <cell r="AA1228">
            <v>500</v>
          </cell>
          <cell r="AB1228">
            <v>184</v>
          </cell>
          <cell r="AC1228">
            <v>666.08</v>
          </cell>
        </row>
        <row r="1229">
          <cell r="B1229" t="str">
            <v>013132</v>
          </cell>
          <cell r="C1229" t="str">
            <v>33B0</v>
          </cell>
          <cell r="D1229">
            <v>2</v>
          </cell>
          <cell r="E1229" t="str">
            <v>PBSK 26QT BLUE 2P IL</v>
          </cell>
          <cell r="F1229">
            <v>5.3460000000000001</v>
          </cell>
          <cell r="G1229">
            <v>524</v>
          </cell>
          <cell r="H1229">
            <v>2801.3040000000001</v>
          </cell>
          <cell r="K1229">
            <v>524</v>
          </cell>
          <cell r="O1229">
            <v>266</v>
          </cell>
          <cell r="P1229">
            <v>0</v>
          </cell>
          <cell r="Q1229">
            <v>0.50763358778625955</v>
          </cell>
          <cell r="S1229" t="str">
            <v>personal</v>
          </cell>
          <cell r="U1229" t="str">
            <v>new</v>
          </cell>
          <cell r="W1229" t="str">
            <v>0</v>
          </cell>
          <cell r="Y1229">
            <v>100</v>
          </cell>
          <cell r="Z1229">
            <v>0</v>
          </cell>
          <cell r="AA1229">
            <v>400</v>
          </cell>
          <cell r="AB1229">
            <v>124</v>
          </cell>
          <cell r="AC1229">
            <v>662.904</v>
          </cell>
        </row>
        <row r="1230">
          <cell r="B1230" t="str">
            <v>011015</v>
          </cell>
          <cell r="C1230" t="str">
            <v>61D0</v>
          </cell>
          <cell r="D1230">
            <v>6</v>
          </cell>
          <cell r="E1230" t="str">
            <v>1G ELT RED 6P</v>
          </cell>
          <cell r="F1230">
            <v>2.0139999999999998</v>
          </cell>
          <cell r="G1230">
            <v>2160</v>
          </cell>
          <cell r="H1230">
            <v>4350.24</v>
          </cell>
          <cell r="K1230">
            <v>2160</v>
          </cell>
          <cell r="O1230">
            <v>3054</v>
          </cell>
          <cell r="P1230">
            <v>3174</v>
          </cell>
          <cell r="Q1230">
            <v>2.8833333333333333</v>
          </cell>
          <cell r="S1230" t="str">
            <v>bev jugs</v>
          </cell>
          <cell r="W1230" t="str">
            <v>0</v>
          </cell>
          <cell r="Y1230">
            <v>6</v>
          </cell>
          <cell r="Z1230">
            <v>11</v>
          </cell>
          <cell r="AA1230">
            <v>18</v>
          </cell>
          <cell r="AB1230">
            <v>2142</v>
          </cell>
          <cell r="AC1230">
            <v>4313.9879999999994</v>
          </cell>
        </row>
        <row r="1231">
          <cell r="B1231" t="str">
            <v>012627</v>
          </cell>
          <cell r="C1231" t="str">
            <v>3650</v>
          </cell>
          <cell r="D1231">
            <v>1</v>
          </cell>
          <cell r="E1231" t="str">
            <v>CLRLR 70 SHAM SGL SPC</v>
          </cell>
          <cell r="F1231">
            <v>17.974</v>
          </cell>
          <cell r="G1231">
            <v>413</v>
          </cell>
          <cell r="H1231">
            <v>7423.2619999999997</v>
          </cell>
          <cell r="K1231">
            <v>413</v>
          </cell>
          <cell r="O1231">
            <v>1200</v>
          </cell>
          <cell r="P1231">
            <v>0</v>
          </cell>
          <cell r="Q1231">
            <v>2.9055690072639226</v>
          </cell>
          <cell r="S1231" t="str">
            <v>full</v>
          </cell>
          <cell r="W1231" t="str">
            <v>0</v>
          </cell>
          <cell r="Y1231">
            <v>0</v>
          </cell>
          <cell r="Z1231">
            <v>0</v>
          </cell>
          <cell r="AB1231">
            <v>413</v>
          </cell>
          <cell r="AC1231">
            <v>7423.2619999999997</v>
          </cell>
        </row>
        <row r="1232">
          <cell r="B1232" t="str">
            <v>013161</v>
          </cell>
          <cell r="C1232" t="str">
            <v>62A1</v>
          </cell>
          <cell r="D1232">
            <v>1</v>
          </cell>
          <cell r="E1232" t="str">
            <v>1/2G POPART MULTISPT SGL</v>
          </cell>
          <cell r="F1232">
            <v>2.6930000000000001</v>
          </cell>
          <cell r="G1232">
            <v>8</v>
          </cell>
          <cell r="H1232">
            <v>21.544</v>
          </cell>
          <cell r="K1232">
            <v>8</v>
          </cell>
          <cell r="O1232">
            <v>17</v>
          </cell>
          <cell r="P1232">
            <v>0</v>
          </cell>
          <cell r="Q1232">
            <v>2.125</v>
          </cell>
          <cell r="S1232" t="str">
            <v>bev jugs</v>
          </cell>
          <cell r="W1232" t="str">
            <v>1</v>
          </cell>
          <cell r="Y1232">
            <v>6</v>
          </cell>
          <cell r="Z1232">
            <v>0</v>
          </cell>
          <cell r="AB1232">
            <v>8</v>
          </cell>
          <cell r="AC1232">
            <v>21.544</v>
          </cell>
        </row>
        <row r="1233">
          <cell r="B1233" t="str">
            <v>012653</v>
          </cell>
          <cell r="C1233" t="str">
            <v>D100</v>
          </cell>
          <cell r="D1233">
            <v>24</v>
          </cell>
          <cell r="E1233" t="str">
            <v>ICE-O-TONIC ORANGE 24P</v>
          </cell>
          <cell r="F1233">
            <v>2.415</v>
          </cell>
          <cell r="G1233">
            <v>5784</v>
          </cell>
          <cell r="H1233">
            <v>13968.36</v>
          </cell>
          <cell r="K1233">
            <v>5784</v>
          </cell>
          <cell r="O1233">
            <v>14016</v>
          </cell>
          <cell r="P1233">
            <v>0</v>
          </cell>
          <cell r="Q1233">
            <v>2.4232365145228214</v>
          </cell>
          <cell r="S1233" t="str">
            <v>specialty</v>
          </cell>
          <cell r="W1233" t="str">
            <v>0</v>
          </cell>
          <cell r="Y1233">
            <v>29</v>
          </cell>
          <cell r="Z1233">
            <v>15</v>
          </cell>
          <cell r="AA1233">
            <v>877</v>
          </cell>
          <cell r="AB1233">
            <v>4907</v>
          </cell>
          <cell r="AC1233">
            <v>11850.405000000001</v>
          </cell>
        </row>
        <row r="1234">
          <cell r="B1234" t="str">
            <v>013319</v>
          </cell>
          <cell r="C1234" t="str">
            <v>38G0</v>
          </cell>
          <cell r="D1234">
            <v>1</v>
          </cell>
          <cell r="E1234" t="str">
            <v>100QT ULT CLD WHITE SPC SGL</v>
          </cell>
          <cell r="F1234">
            <v>19.695</v>
          </cell>
          <cell r="G1234">
            <v>1433</v>
          </cell>
          <cell r="H1234">
            <v>28222.935000000001</v>
          </cell>
          <cell r="K1234">
            <v>1433</v>
          </cell>
          <cell r="O1234">
            <v>4086</v>
          </cell>
          <cell r="P1234">
            <v>0</v>
          </cell>
          <cell r="Q1234">
            <v>2.8513607815771111</v>
          </cell>
          <cell r="S1234" t="str">
            <v>full</v>
          </cell>
          <cell r="U1234" t="str">
            <v>new</v>
          </cell>
          <cell r="W1234" t="str">
            <v>0</v>
          </cell>
          <cell r="Y1234">
            <v>0</v>
          </cell>
          <cell r="Z1234">
            <v>0</v>
          </cell>
          <cell r="AA1234">
            <v>0</v>
          </cell>
          <cell r="AB1234">
            <v>1433</v>
          </cell>
          <cell r="AC1234">
            <v>28222.935000000001</v>
          </cell>
        </row>
        <row r="1235">
          <cell r="B1235" t="str">
            <v>010098</v>
          </cell>
          <cell r="C1235" t="str">
            <v>T590</v>
          </cell>
          <cell r="D1235">
            <v>1</v>
          </cell>
          <cell r="E1235" t="str">
            <v>KM50 ARTCGRY SGL</v>
          </cell>
          <cell r="F1235">
            <v>44.709000000000003</v>
          </cell>
          <cell r="G1235">
            <v>802</v>
          </cell>
          <cell r="H1235">
            <v>35856.618000000002</v>
          </cell>
          <cell r="K1235">
            <v>802</v>
          </cell>
          <cell r="O1235">
            <v>1830</v>
          </cell>
          <cell r="P1235">
            <v>293</v>
          </cell>
          <cell r="Q1235">
            <v>2.6471321695760599</v>
          </cell>
          <cell r="S1235" t="str">
            <v>thermo</v>
          </cell>
          <cell r="W1235" t="str">
            <v>0</v>
          </cell>
          <cell r="Y1235">
            <v>1</v>
          </cell>
          <cell r="Z1235">
            <v>18</v>
          </cell>
          <cell r="AA1235">
            <v>53</v>
          </cell>
          <cell r="AB1235">
            <v>749</v>
          </cell>
          <cell r="AC1235">
            <v>33487.041000000005</v>
          </cell>
        </row>
        <row r="1236">
          <cell r="B1236" t="str">
            <v>010572</v>
          </cell>
          <cell r="C1236" t="str">
            <v>F220</v>
          </cell>
          <cell r="D1236">
            <v>1</v>
          </cell>
          <cell r="E1236" t="str">
            <v>SPCMT 230V SCAN GRY</v>
          </cell>
          <cell r="F1236">
            <v>76.501000000000005</v>
          </cell>
          <cell r="G1236">
            <v>16</v>
          </cell>
          <cell r="H1236">
            <v>1224.0160000000001</v>
          </cell>
          <cell r="K1236">
            <v>16</v>
          </cell>
          <cell r="O1236">
            <v>45</v>
          </cell>
          <cell r="P1236">
            <v>0</v>
          </cell>
          <cell r="Q1236">
            <v>2.8125</v>
          </cell>
          <cell r="S1236" t="str">
            <v>space mate</v>
          </cell>
          <cell r="W1236" t="str">
            <v>0</v>
          </cell>
          <cell r="Y1236">
            <v>0</v>
          </cell>
          <cell r="Z1236">
            <v>0</v>
          </cell>
          <cell r="AB1236">
            <v>16</v>
          </cell>
          <cell r="AC1236">
            <v>1224.0160000000001</v>
          </cell>
        </row>
        <row r="1237">
          <cell r="B1237" t="str">
            <v>008294</v>
          </cell>
          <cell r="C1237" t="str">
            <v>9790</v>
          </cell>
          <cell r="D1237">
            <v>1</v>
          </cell>
          <cell r="E1237" t="str">
            <v>PCS 5OZ COLD CUP</v>
          </cell>
          <cell r="F1237">
            <v>7.05</v>
          </cell>
          <cell r="G1237">
            <v>2298</v>
          </cell>
          <cell r="H1237">
            <v>16200.9</v>
          </cell>
          <cell r="K1237">
            <v>2298</v>
          </cell>
          <cell r="O1237">
            <v>4267</v>
          </cell>
          <cell r="P1237">
            <v>0</v>
          </cell>
          <cell r="Q1237">
            <v>1.8568320278503045</v>
          </cell>
          <cell r="S1237" t="str">
            <v>cups</v>
          </cell>
          <cell r="W1237" t="str">
            <v>0</v>
          </cell>
          <cell r="Y1237">
            <v>83</v>
          </cell>
          <cell r="Z1237">
            <v>80</v>
          </cell>
          <cell r="AA1237">
            <v>751</v>
          </cell>
          <cell r="AB1237">
            <v>1547</v>
          </cell>
          <cell r="AC1237">
            <v>10906.35</v>
          </cell>
        </row>
        <row r="1238">
          <cell r="B1238" t="str">
            <v>009420</v>
          </cell>
          <cell r="C1238" t="str">
            <v>96A0</v>
          </cell>
          <cell r="D1238">
            <v>12</v>
          </cell>
          <cell r="E1238" t="str">
            <v>PB CONCTR BLCK KM,KC,PK 12P</v>
          </cell>
          <cell r="F1238">
            <v>1.28</v>
          </cell>
          <cell r="G1238">
            <v>60</v>
          </cell>
          <cell r="H1238">
            <v>76.8</v>
          </cell>
          <cell r="K1238">
            <v>60</v>
          </cell>
          <cell r="O1238">
            <v>168</v>
          </cell>
          <cell r="P1238">
            <v>0</v>
          </cell>
          <cell r="Q1238">
            <v>2.8</v>
          </cell>
          <cell r="S1238" t="str">
            <v xml:space="preserve">parts </v>
          </cell>
          <cell r="W1238" t="str">
            <v>0</v>
          </cell>
          <cell r="Y1238">
            <v>0</v>
          </cell>
          <cell r="Z1238">
            <v>0</v>
          </cell>
          <cell r="AB1238">
            <v>60</v>
          </cell>
          <cell r="AC1238">
            <v>76.8</v>
          </cell>
        </row>
        <row r="1239">
          <cell r="B1239" t="str">
            <v>010981</v>
          </cell>
          <cell r="C1239" t="str">
            <v>S130</v>
          </cell>
          <cell r="D1239">
            <v>30</v>
          </cell>
          <cell r="E1239" t="str">
            <v>SMQT ASST 30P</v>
          </cell>
          <cell r="F1239">
            <v>2.266</v>
          </cell>
          <cell r="G1239">
            <v>300</v>
          </cell>
          <cell r="H1239">
            <v>679.8</v>
          </cell>
          <cell r="K1239">
            <v>300</v>
          </cell>
          <cell r="O1239">
            <v>150</v>
          </cell>
          <cell r="P1239">
            <v>690</v>
          </cell>
          <cell r="Q1239">
            <v>2.8</v>
          </cell>
          <cell r="R1239" t="str">
            <v>soft side</v>
          </cell>
          <cell r="S1239" t="str">
            <v>soft side</v>
          </cell>
          <cell r="W1239" t="str">
            <v>0</v>
          </cell>
          <cell r="Y1239">
            <v>0</v>
          </cell>
          <cell r="Z1239">
            <v>0</v>
          </cell>
          <cell r="AB1239">
            <v>300</v>
          </cell>
          <cell r="AC1239">
            <v>679.8</v>
          </cell>
        </row>
        <row r="1240">
          <cell r="B1240" t="str">
            <v>009635</v>
          </cell>
          <cell r="C1240" t="str">
            <v>9700</v>
          </cell>
          <cell r="D1240">
            <v>1</v>
          </cell>
          <cell r="E1240" t="str">
            <v>PT SPOUT SET JUG</v>
          </cell>
          <cell r="F1240">
            <v>1.042</v>
          </cell>
          <cell r="G1240">
            <v>286</v>
          </cell>
          <cell r="H1240">
            <v>298.012</v>
          </cell>
          <cell r="K1240">
            <v>286</v>
          </cell>
          <cell r="O1240">
            <v>799</v>
          </cell>
          <cell r="P1240">
            <v>0</v>
          </cell>
          <cell r="Q1240">
            <v>2.7937062937062938</v>
          </cell>
          <cell r="S1240" t="str">
            <v xml:space="preserve">parts </v>
          </cell>
          <cell r="W1240" t="str">
            <v>0</v>
          </cell>
          <cell r="Y1240">
            <v>1</v>
          </cell>
          <cell r="Z1240">
            <v>0</v>
          </cell>
          <cell r="AB1240">
            <v>286</v>
          </cell>
          <cell r="AC1240">
            <v>298.012</v>
          </cell>
        </row>
        <row r="1241">
          <cell r="B1241" t="str">
            <v>010548</v>
          </cell>
          <cell r="C1241" t="str">
            <v>E1K0</v>
          </cell>
          <cell r="D1241">
            <v>6</v>
          </cell>
          <cell r="E1241" t="str">
            <v>FOOD SM TRAY BAG 6P</v>
          </cell>
          <cell r="F1241">
            <v>5.98</v>
          </cell>
          <cell r="G1241">
            <v>426</v>
          </cell>
          <cell r="H1241">
            <v>2547.48</v>
          </cell>
          <cell r="K1241">
            <v>426</v>
          </cell>
          <cell r="O1241">
            <v>6</v>
          </cell>
          <cell r="P1241">
            <v>1110</v>
          </cell>
          <cell r="Q1241">
            <v>2.619718309859155</v>
          </cell>
          <cell r="R1241" t="str">
            <v>soft side</v>
          </cell>
          <cell r="S1241" t="str">
            <v>food svce</v>
          </cell>
          <cell r="W1241" t="str">
            <v>0</v>
          </cell>
          <cell r="X1241">
            <v>0.38600000000000001</v>
          </cell>
          <cell r="Y1241">
            <v>0</v>
          </cell>
          <cell r="Z1241">
            <v>1</v>
          </cell>
          <cell r="AA1241">
            <v>25</v>
          </cell>
          <cell r="AB1241">
            <v>401</v>
          </cell>
          <cell r="AC1241">
            <v>2397.98</v>
          </cell>
        </row>
        <row r="1242">
          <cell r="B1242" t="str">
            <v>012988</v>
          </cell>
          <cell r="C1242" t="str">
            <v>SH20</v>
          </cell>
          <cell r="D1242">
            <v>4</v>
          </cell>
          <cell r="E1242" t="str">
            <v>MAXCLD 16 ICE BLUE 4P</v>
          </cell>
          <cell r="F1242">
            <v>7.7549999999999999</v>
          </cell>
          <cell r="G1242">
            <v>4676</v>
          </cell>
          <cell r="H1242">
            <v>36262.379999999997</v>
          </cell>
          <cell r="K1242">
            <v>4676</v>
          </cell>
          <cell r="O1242">
            <v>6544</v>
          </cell>
          <cell r="P1242">
            <v>0</v>
          </cell>
          <cell r="Q1242">
            <v>1.3994867408041061</v>
          </cell>
          <cell r="R1242" t="str">
            <v>soft side</v>
          </cell>
          <cell r="S1242" t="str">
            <v>soft side</v>
          </cell>
          <cell r="U1242" t="str">
            <v>new</v>
          </cell>
          <cell r="W1242" t="str">
            <v>0</v>
          </cell>
          <cell r="Y1242">
            <v>11</v>
          </cell>
          <cell r="Z1242">
            <v>13</v>
          </cell>
          <cell r="AA1242">
            <v>2305</v>
          </cell>
          <cell r="AB1242">
            <v>2371</v>
          </cell>
          <cell r="AC1242">
            <v>18387.105</v>
          </cell>
        </row>
        <row r="1243">
          <cell r="B1243" t="str">
            <v>009506</v>
          </cell>
          <cell r="C1243" t="str">
            <v>9750</v>
          </cell>
          <cell r="D1243">
            <v>1</v>
          </cell>
          <cell r="E1243" t="str">
            <v>ACS TRAY LG 162QT/WHTE</v>
          </cell>
          <cell r="F1243">
            <v>2.8050000000000002</v>
          </cell>
          <cell r="G1243">
            <v>108</v>
          </cell>
          <cell r="H1243">
            <v>302.94</v>
          </cell>
          <cell r="K1243">
            <v>108</v>
          </cell>
          <cell r="O1243">
            <v>295</v>
          </cell>
          <cell r="P1243">
            <v>0</v>
          </cell>
          <cell r="Q1243">
            <v>2.7314814814814814</v>
          </cell>
          <cell r="S1243" t="str">
            <v xml:space="preserve">parts </v>
          </cell>
          <cell r="W1243" t="str">
            <v>0</v>
          </cell>
          <cell r="Y1243">
            <v>2</v>
          </cell>
          <cell r="Z1243">
            <v>0</v>
          </cell>
          <cell r="AA1243">
            <v>0</v>
          </cell>
          <cell r="AB1243">
            <v>108</v>
          </cell>
          <cell r="AC1243">
            <v>302.94</v>
          </cell>
        </row>
        <row r="1244">
          <cell r="B1244" t="str">
            <v>008213</v>
          </cell>
          <cell r="C1244" t="str">
            <v>9700</v>
          </cell>
          <cell r="D1244">
            <v>1</v>
          </cell>
          <cell r="E1244" t="str">
            <v>PT HNDL CLRLR 70 BLU</v>
          </cell>
          <cell r="F1244">
            <v>3.4860000000000002</v>
          </cell>
          <cell r="G1244">
            <v>355</v>
          </cell>
          <cell r="H1244">
            <v>1237.53</v>
          </cell>
          <cell r="K1244">
            <v>355</v>
          </cell>
          <cell r="O1244">
            <v>964</v>
          </cell>
          <cell r="P1244">
            <v>0</v>
          </cell>
          <cell r="Q1244">
            <v>2.7154929577464788</v>
          </cell>
          <cell r="S1244" t="str">
            <v xml:space="preserve">parts </v>
          </cell>
          <cell r="W1244" t="str">
            <v>0</v>
          </cell>
          <cell r="Y1244">
            <v>1</v>
          </cell>
          <cell r="Z1244">
            <v>0</v>
          </cell>
          <cell r="AA1244">
            <v>0</v>
          </cell>
          <cell r="AB1244">
            <v>355</v>
          </cell>
          <cell r="AC1244">
            <v>1237.53</v>
          </cell>
        </row>
        <row r="1245">
          <cell r="B1245" t="str">
            <v>013530</v>
          </cell>
          <cell r="C1245" t="str">
            <v>4410</v>
          </cell>
          <cell r="D1245">
            <v>6</v>
          </cell>
          <cell r="E1245" t="str">
            <v>MNMT RED/BLU 6P IL IS</v>
          </cell>
          <cell r="F1245">
            <v>2.3260000000000001</v>
          </cell>
          <cell r="G1245">
            <v>672</v>
          </cell>
          <cell r="H1245">
            <v>1563.0720000000001</v>
          </cell>
          <cell r="K1245">
            <v>672</v>
          </cell>
          <cell r="O1245">
            <v>1812</v>
          </cell>
          <cell r="P1245">
            <v>0</v>
          </cell>
          <cell r="Q1245">
            <v>2.6964285714285716</v>
          </cell>
          <cell r="S1245" t="str">
            <v>personal</v>
          </cell>
          <cell r="U1245" t="str">
            <v>new</v>
          </cell>
          <cell r="W1245" t="str">
            <v>0</v>
          </cell>
          <cell r="Y1245">
            <v>0</v>
          </cell>
          <cell r="Z1245">
            <v>0</v>
          </cell>
          <cell r="AA1245">
            <v>0</v>
          </cell>
          <cell r="AB1245">
            <v>672</v>
          </cell>
          <cell r="AC1245">
            <v>1563.0720000000001</v>
          </cell>
        </row>
        <row r="1246">
          <cell r="B1246" t="str">
            <v>013261</v>
          </cell>
          <cell r="C1246" t="str">
            <v>T450</v>
          </cell>
          <cell r="D1246">
            <v>1</v>
          </cell>
          <cell r="E1246" t="str">
            <v>PLNTIKL GRY SGL SPC MX IS</v>
          </cell>
          <cell r="F1246">
            <v>29.199000000000002</v>
          </cell>
          <cell r="G1246">
            <v>486</v>
          </cell>
          <cell r="H1246">
            <v>14190.714</v>
          </cell>
          <cell r="K1246">
            <v>486</v>
          </cell>
          <cell r="O1246">
            <v>1032</v>
          </cell>
          <cell r="P1246">
            <v>0</v>
          </cell>
          <cell r="Q1246">
            <v>2.1234567901234569</v>
          </cell>
          <cell r="S1246" t="str">
            <v>thermo</v>
          </cell>
          <cell r="U1246" t="str">
            <v>new</v>
          </cell>
          <cell r="W1246" t="str">
            <v>0</v>
          </cell>
          <cell r="Y1246">
            <v>0</v>
          </cell>
          <cell r="Z1246">
            <v>0</v>
          </cell>
          <cell r="AA1246">
            <v>100</v>
          </cell>
          <cell r="AB1246">
            <v>386</v>
          </cell>
          <cell r="AC1246">
            <v>11270.814</v>
          </cell>
        </row>
        <row r="1247">
          <cell r="B1247" t="str">
            <v>005638</v>
          </cell>
          <cell r="C1247" t="str">
            <v>61B0</v>
          </cell>
          <cell r="D1247">
            <v>1</v>
          </cell>
          <cell r="E1247" t="str">
            <v>1G CBE BLU SGL</v>
          </cell>
          <cell r="F1247">
            <v>4.4509999999999996</v>
          </cell>
          <cell r="G1247">
            <v>3</v>
          </cell>
          <cell r="H1247">
            <v>13.352999999999998</v>
          </cell>
          <cell r="K1247">
            <v>3</v>
          </cell>
          <cell r="O1247">
            <v>8</v>
          </cell>
          <cell r="P1247">
            <v>0</v>
          </cell>
          <cell r="Q1247">
            <v>2.6666666666666665</v>
          </cell>
          <cell r="S1247" t="str">
            <v>bev jugs</v>
          </cell>
          <cell r="W1247" t="str">
            <v>0</v>
          </cell>
          <cell r="Y1247">
            <v>0</v>
          </cell>
          <cell r="Z1247">
            <v>13</v>
          </cell>
          <cell r="AB1247">
            <v>3</v>
          </cell>
          <cell r="AC1247">
            <v>13.352999999999998</v>
          </cell>
        </row>
        <row r="1248">
          <cell r="B1248" t="str">
            <v>012963</v>
          </cell>
          <cell r="C1248" t="str">
            <v>S3F0</v>
          </cell>
          <cell r="D1248">
            <v>4</v>
          </cell>
          <cell r="E1248" t="str">
            <v>CLPS36 ASST 4P</v>
          </cell>
          <cell r="F1248">
            <v>4.53</v>
          </cell>
          <cell r="G1248">
            <v>5176</v>
          </cell>
          <cell r="H1248">
            <v>23447.280000000002</v>
          </cell>
          <cell r="K1248">
            <v>5176</v>
          </cell>
          <cell r="O1248">
            <v>12124</v>
          </cell>
          <cell r="P1248">
            <v>0</v>
          </cell>
          <cell r="Q1248">
            <v>2.3423493044822257</v>
          </cell>
          <cell r="R1248" t="str">
            <v>soft side</v>
          </cell>
          <cell r="S1248" t="str">
            <v>soft side</v>
          </cell>
          <cell r="U1248" t="str">
            <v>new</v>
          </cell>
          <cell r="W1248" t="str">
            <v>0</v>
          </cell>
          <cell r="Y1248">
            <v>13</v>
          </cell>
          <cell r="Z1248">
            <v>19</v>
          </cell>
          <cell r="AA1248">
            <v>579</v>
          </cell>
          <cell r="AB1248">
            <v>4597</v>
          </cell>
          <cell r="AC1248">
            <v>20824.41</v>
          </cell>
        </row>
        <row r="1249">
          <cell r="B1249" t="str">
            <v>012320</v>
          </cell>
          <cell r="C1249" t="str">
            <v>SA10</v>
          </cell>
          <cell r="D1249">
            <v>4</v>
          </cell>
          <cell r="E1249" t="str">
            <v>PM9 TEAL/PUR 4P</v>
          </cell>
          <cell r="F1249">
            <v>3.89</v>
          </cell>
          <cell r="G1249">
            <v>1256</v>
          </cell>
          <cell r="H1249">
            <v>4885.84</v>
          </cell>
          <cell r="K1249">
            <v>1256</v>
          </cell>
          <cell r="O1249">
            <v>3316</v>
          </cell>
          <cell r="P1249">
            <v>0</v>
          </cell>
          <cell r="Q1249">
            <v>2.6401273885350318</v>
          </cell>
          <cell r="R1249" t="str">
            <v>soft side</v>
          </cell>
          <cell r="S1249" t="str">
            <v>soft side</v>
          </cell>
          <cell r="W1249" t="str">
            <v>0</v>
          </cell>
          <cell r="Y1249">
            <v>0</v>
          </cell>
          <cell r="Z1249">
            <v>0</v>
          </cell>
          <cell r="AB1249">
            <v>1256</v>
          </cell>
          <cell r="AC1249">
            <v>4885.84</v>
          </cell>
        </row>
        <row r="1250">
          <cell r="B1250" t="str">
            <v>000621</v>
          </cell>
          <cell r="C1250" t="str">
            <v>1620</v>
          </cell>
          <cell r="D1250">
            <v>1</v>
          </cell>
          <cell r="E1250" t="str">
            <v>2G 600S PERMA LINED</v>
          </cell>
          <cell r="F1250">
            <v>12.574</v>
          </cell>
          <cell r="G1250">
            <v>716</v>
          </cell>
          <cell r="H1250">
            <v>9002.9840000000004</v>
          </cell>
          <cell r="K1250">
            <v>716</v>
          </cell>
          <cell r="O1250">
            <v>1888</v>
          </cell>
          <cell r="P1250">
            <v>0</v>
          </cell>
          <cell r="Q1250">
            <v>2.6368715083798882</v>
          </cell>
          <cell r="S1250" t="str">
            <v>bev jugs</v>
          </cell>
          <cell r="W1250" t="str">
            <v>0</v>
          </cell>
          <cell r="Y1250">
            <v>0</v>
          </cell>
          <cell r="Z1250">
            <v>20</v>
          </cell>
          <cell r="AA1250">
            <v>0</v>
          </cell>
          <cell r="AB1250">
            <v>716</v>
          </cell>
          <cell r="AC1250">
            <v>9002.9840000000004</v>
          </cell>
        </row>
        <row r="1251">
          <cell r="B1251" t="str">
            <v>009493</v>
          </cell>
          <cell r="C1251" t="str">
            <v>9700</v>
          </cell>
          <cell r="D1251">
            <v>1</v>
          </cell>
          <cell r="E1251" t="str">
            <v>PT HNDL BAIL TWCL WHT</v>
          </cell>
          <cell r="F1251">
            <v>2.48</v>
          </cell>
          <cell r="G1251">
            <v>43</v>
          </cell>
          <cell r="H1251">
            <v>106.64</v>
          </cell>
          <cell r="K1251">
            <v>43</v>
          </cell>
          <cell r="O1251">
            <v>112</v>
          </cell>
          <cell r="P1251">
            <v>0</v>
          </cell>
          <cell r="Q1251">
            <v>2.6046511627906979</v>
          </cell>
          <cell r="S1251" t="str">
            <v xml:space="preserve">parts </v>
          </cell>
          <cell r="W1251" t="str">
            <v>0</v>
          </cell>
          <cell r="Y1251">
            <v>0</v>
          </cell>
          <cell r="Z1251">
            <v>0</v>
          </cell>
          <cell r="AA1251">
            <v>0</v>
          </cell>
          <cell r="AB1251">
            <v>43</v>
          </cell>
          <cell r="AC1251">
            <v>106.64</v>
          </cell>
        </row>
        <row r="1252">
          <cell r="B1252" t="str">
            <v>009428</v>
          </cell>
          <cell r="C1252" t="str">
            <v>9700</v>
          </cell>
          <cell r="D1252">
            <v>1</v>
          </cell>
          <cell r="E1252" t="str">
            <v>PT GASKET LD 1QT/WHTE</v>
          </cell>
          <cell r="F1252">
            <v>0.69599999999999995</v>
          </cell>
          <cell r="G1252">
            <v>524</v>
          </cell>
          <cell r="H1252">
            <v>364.70399999999995</v>
          </cell>
          <cell r="K1252">
            <v>524</v>
          </cell>
          <cell r="O1252">
            <v>1364</v>
          </cell>
          <cell r="P1252">
            <v>0</v>
          </cell>
          <cell r="Q1252">
            <v>2.6030534351145036</v>
          </cell>
          <cell r="S1252" t="str">
            <v xml:space="preserve">parts </v>
          </cell>
          <cell r="W1252" t="str">
            <v>0</v>
          </cell>
          <cell r="Y1252">
            <v>0</v>
          </cell>
          <cell r="Z1252">
            <v>0</v>
          </cell>
          <cell r="AA1252">
            <v>0</v>
          </cell>
          <cell r="AB1252">
            <v>524</v>
          </cell>
          <cell r="AC1252">
            <v>364.70399999999995</v>
          </cell>
        </row>
        <row r="1253">
          <cell r="B1253" t="str">
            <v>013143</v>
          </cell>
          <cell r="C1253" t="str">
            <v>3300</v>
          </cell>
          <cell r="D1253">
            <v>4</v>
          </cell>
          <cell r="E1253" t="str">
            <v>LD12 SHAM/TANG 4P IL</v>
          </cell>
          <cell r="F1253">
            <v>3.7480000000000002</v>
          </cell>
          <cell r="G1253">
            <v>76</v>
          </cell>
          <cell r="H1253">
            <v>284.84800000000001</v>
          </cell>
          <cell r="K1253">
            <v>76</v>
          </cell>
          <cell r="O1253">
            <v>196</v>
          </cell>
          <cell r="P1253">
            <v>0</v>
          </cell>
          <cell r="Q1253">
            <v>2.5789473684210527</v>
          </cell>
          <cell r="S1253" t="str">
            <v>personal</v>
          </cell>
          <cell r="U1253" t="str">
            <v>new</v>
          </cell>
          <cell r="W1253" t="str">
            <v>0</v>
          </cell>
          <cell r="Y1253">
            <v>1</v>
          </cell>
          <cell r="Z1253">
            <v>0</v>
          </cell>
          <cell r="AB1253">
            <v>76</v>
          </cell>
          <cell r="AC1253">
            <v>284.84800000000001</v>
          </cell>
        </row>
        <row r="1254">
          <cell r="B1254" t="str">
            <v>008330</v>
          </cell>
          <cell r="C1254" t="str">
            <v>96A1</v>
          </cell>
          <cell r="D1254">
            <v>1</v>
          </cell>
          <cell r="E1254" t="str">
            <v>KM TRAY/WHTE 50 SGL</v>
          </cell>
          <cell r="F1254">
            <v>1.194</v>
          </cell>
          <cell r="G1254">
            <v>64</v>
          </cell>
          <cell r="H1254">
            <v>76.415999999999997</v>
          </cell>
          <cell r="K1254">
            <v>64</v>
          </cell>
          <cell r="O1254">
            <v>164</v>
          </cell>
          <cell r="P1254">
            <v>0</v>
          </cell>
          <cell r="Q1254">
            <v>2.5625</v>
          </cell>
          <cell r="S1254" t="str">
            <v xml:space="preserve">parts </v>
          </cell>
          <cell r="W1254" t="str">
            <v>1</v>
          </cell>
          <cell r="Y1254">
            <v>1</v>
          </cell>
          <cell r="Z1254">
            <v>0</v>
          </cell>
          <cell r="AA1254">
            <v>0</v>
          </cell>
          <cell r="AB1254">
            <v>64</v>
          </cell>
          <cell r="AC1254">
            <v>76.415999999999997</v>
          </cell>
        </row>
        <row r="1255">
          <cell r="B1255" t="str">
            <v>009744</v>
          </cell>
          <cell r="C1255" t="str">
            <v>9760</v>
          </cell>
          <cell r="D1255">
            <v>1</v>
          </cell>
          <cell r="E1255" t="str">
            <v>PT LID LD12/24 WHTE</v>
          </cell>
          <cell r="F1255">
            <v>1.363</v>
          </cell>
          <cell r="G1255">
            <v>199</v>
          </cell>
          <cell r="H1255">
            <v>271.23700000000002</v>
          </cell>
          <cell r="K1255">
            <v>199</v>
          </cell>
          <cell r="O1255">
            <v>512</v>
          </cell>
          <cell r="P1255">
            <v>0</v>
          </cell>
          <cell r="Q1255">
            <v>2.5728643216080402</v>
          </cell>
          <cell r="S1255" t="str">
            <v xml:space="preserve">parts </v>
          </cell>
          <cell r="W1255" t="str">
            <v>0</v>
          </cell>
          <cell r="Y1255">
            <v>0</v>
          </cell>
          <cell r="Z1255">
            <v>50</v>
          </cell>
          <cell r="AA1255">
            <v>0</v>
          </cell>
          <cell r="AB1255">
            <v>199</v>
          </cell>
          <cell r="AC1255">
            <v>271.23700000000002</v>
          </cell>
        </row>
        <row r="1256">
          <cell r="B1256" t="str">
            <v>012711</v>
          </cell>
          <cell r="C1256" t="str">
            <v>S610</v>
          </cell>
          <cell r="D1256">
            <v>1</v>
          </cell>
          <cell r="E1256" t="str">
            <v>BAGIT BLUE SGL</v>
          </cell>
          <cell r="F1256">
            <v>2.1259999999999999</v>
          </cell>
          <cell r="G1256">
            <v>4</v>
          </cell>
          <cell r="H1256">
            <v>8.5039999999999996</v>
          </cell>
          <cell r="K1256">
            <v>4</v>
          </cell>
          <cell r="O1256">
            <v>9</v>
          </cell>
          <cell r="P1256">
            <v>0</v>
          </cell>
          <cell r="Q1256">
            <v>2.25</v>
          </cell>
          <cell r="R1256" t="str">
            <v>soft side</v>
          </cell>
          <cell r="S1256" t="str">
            <v>soft side</v>
          </cell>
          <cell r="W1256" t="str">
            <v>0</v>
          </cell>
          <cell r="Y1256">
            <v>1</v>
          </cell>
          <cell r="Z1256">
            <v>0</v>
          </cell>
          <cell r="AB1256">
            <v>4</v>
          </cell>
          <cell r="AC1256">
            <v>8.5039999999999996</v>
          </cell>
        </row>
        <row r="1257">
          <cell r="B1257" t="str">
            <v>012714</v>
          </cell>
          <cell r="C1257" t="str">
            <v>S4A0</v>
          </cell>
          <cell r="D1257">
            <v>1</v>
          </cell>
          <cell r="E1257" t="str">
            <v>CLSK SPAC BLUE SGL</v>
          </cell>
          <cell r="F1257">
            <v>5.4550000000000001</v>
          </cell>
          <cell r="G1257">
            <v>2</v>
          </cell>
          <cell r="H1257">
            <v>10.91</v>
          </cell>
          <cell r="K1257">
            <v>2</v>
          </cell>
          <cell r="O1257">
            <v>5</v>
          </cell>
          <cell r="P1257">
            <v>0</v>
          </cell>
          <cell r="Q1257">
            <v>2.5</v>
          </cell>
          <cell r="R1257" t="str">
            <v>soft side</v>
          </cell>
          <cell r="S1257" t="str">
            <v>soft side</v>
          </cell>
          <cell r="W1257" t="str">
            <v>0</v>
          </cell>
          <cell r="Y1257">
            <v>0</v>
          </cell>
          <cell r="Z1257">
            <v>0</v>
          </cell>
          <cell r="AB1257">
            <v>2</v>
          </cell>
          <cell r="AC1257">
            <v>10.91</v>
          </cell>
        </row>
        <row r="1258">
          <cell r="B1258" t="str">
            <v>013080</v>
          </cell>
          <cell r="C1258" t="str">
            <v>3300</v>
          </cell>
          <cell r="D1258">
            <v>1</v>
          </cell>
          <cell r="E1258" t="str">
            <v>LD12 TANG 03 SGL</v>
          </cell>
          <cell r="F1258">
            <v>6.1420000000000003</v>
          </cell>
          <cell r="G1258">
            <v>2</v>
          </cell>
          <cell r="H1258">
            <v>12.284000000000001</v>
          </cell>
          <cell r="K1258">
            <v>2</v>
          </cell>
          <cell r="O1258">
            <v>5</v>
          </cell>
          <cell r="P1258">
            <v>0</v>
          </cell>
          <cell r="Q1258">
            <v>2.5</v>
          </cell>
          <cell r="S1258" t="str">
            <v>personal</v>
          </cell>
          <cell r="W1258" t="str">
            <v>0</v>
          </cell>
          <cell r="Y1258">
            <v>0</v>
          </cell>
          <cell r="Z1258">
            <v>0</v>
          </cell>
          <cell r="AB1258">
            <v>2</v>
          </cell>
          <cell r="AC1258">
            <v>12.284000000000001</v>
          </cell>
        </row>
        <row r="1259">
          <cell r="B1259" t="str">
            <v>004958</v>
          </cell>
          <cell r="C1259" t="str">
            <v>2570</v>
          </cell>
          <cell r="D1259">
            <v>1</v>
          </cell>
          <cell r="E1259" t="str">
            <v>10G 700S ORNG SPC</v>
          </cell>
          <cell r="F1259">
            <v>9.4339999999999993</v>
          </cell>
          <cell r="G1259">
            <v>2</v>
          </cell>
          <cell r="H1259">
            <v>18.867999999999999</v>
          </cell>
          <cell r="I1259">
            <v>2</v>
          </cell>
          <cell r="M1259">
            <v>23.16</v>
          </cell>
          <cell r="N1259">
            <v>22</v>
          </cell>
          <cell r="O1259">
            <v>5</v>
          </cell>
          <cell r="P1259">
            <v>0</v>
          </cell>
          <cell r="Q1259">
            <v>2.5</v>
          </cell>
          <cell r="S1259" t="str">
            <v>bev jugs</v>
          </cell>
          <cell r="W1259" t="str">
            <v>0</v>
          </cell>
          <cell r="Y1259">
            <v>0</v>
          </cell>
          <cell r="Z1259">
            <v>0</v>
          </cell>
          <cell r="AB1259">
            <v>2</v>
          </cell>
          <cell r="AC1259">
            <v>18.867999999999999</v>
          </cell>
        </row>
        <row r="1260">
          <cell r="B1260" t="str">
            <v>013179</v>
          </cell>
          <cell r="C1260" t="str">
            <v>3740</v>
          </cell>
          <cell r="D1260">
            <v>1</v>
          </cell>
          <cell r="E1260" t="str">
            <v>48QT PROMO BLU SGL IL</v>
          </cell>
          <cell r="F1260">
            <v>9.516</v>
          </cell>
          <cell r="G1260">
            <v>2</v>
          </cell>
          <cell r="H1260">
            <v>19.032</v>
          </cell>
          <cell r="K1260">
            <v>2</v>
          </cell>
          <cell r="O1260">
            <v>5</v>
          </cell>
          <cell r="P1260">
            <v>0</v>
          </cell>
          <cell r="Q1260">
            <v>2.5</v>
          </cell>
          <cell r="S1260" t="str">
            <v>full</v>
          </cell>
          <cell r="W1260" t="str">
            <v>0</v>
          </cell>
          <cell r="Y1260">
            <v>0</v>
          </cell>
          <cell r="Z1260">
            <v>0</v>
          </cell>
          <cell r="AB1260">
            <v>2</v>
          </cell>
          <cell r="AC1260">
            <v>19.032</v>
          </cell>
        </row>
        <row r="1261">
          <cell r="B1261" t="str">
            <v>013067</v>
          </cell>
          <cell r="C1261" t="str">
            <v>3370</v>
          </cell>
          <cell r="D1261">
            <v>1</v>
          </cell>
          <cell r="E1261" t="str">
            <v>CL16 SHAM 03 SGL</v>
          </cell>
          <cell r="F1261">
            <v>8.9209999999999994</v>
          </cell>
          <cell r="G1261">
            <v>6</v>
          </cell>
          <cell r="H1261">
            <v>53.525999999999996</v>
          </cell>
          <cell r="L1261">
            <v>6</v>
          </cell>
          <cell r="O1261">
            <v>14</v>
          </cell>
          <cell r="P1261">
            <v>0</v>
          </cell>
          <cell r="Q1261">
            <v>2.3333333333333335</v>
          </cell>
          <cell r="S1261" t="str">
            <v>personal</v>
          </cell>
          <cell r="W1261" t="str">
            <v>0</v>
          </cell>
          <cell r="Y1261">
            <v>1</v>
          </cell>
          <cell r="Z1261">
            <v>1</v>
          </cell>
          <cell r="AB1261">
            <v>6</v>
          </cell>
          <cell r="AC1261">
            <v>53.525999999999996</v>
          </cell>
        </row>
        <row r="1262">
          <cell r="B1262" t="str">
            <v>007909</v>
          </cell>
          <cell r="C1262" t="str">
            <v>6265</v>
          </cell>
          <cell r="D1262">
            <v>1</v>
          </cell>
          <cell r="E1262" t="str">
            <v>5G LD POWERADE '98</v>
          </cell>
          <cell r="F1262">
            <v>10.084</v>
          </cell>
          <cell r="G1262">
            <v>12</v>
          </cell>
          <cell r="H1262">
            <v>121.008</v>
          </cell>
          <cell r="I1262">
            <v>9</v>
          </cell>
          <cell r="K1262">
            <v>3</v>
          </cell>
          <cell r="M1262">
            <v>16</v>
          </cell>
          <cell r="N1262">
            <v>15.2</v>
          </cell>
          <cell r="O1262">
            <v>30</v>
          </cell>
          <cell r="P1262">
            <v>0</v>
          </cell>
          <cell r="Q1262">
            <v>2.5</v>
          </cell>
          <cell r="S1262" t="str">
            <v>bev jugs</v>
          </cell>
          <cell r="V1262">
            <v>121.008</v>
          </cell>
          <cell r="W1262" t="str">
            <v>5</v>
          </cell>
          <cell r="X1262">
            <v>0.15</v>
          </cell>
          <cell r="Y1262">
            <v>0</v>
          </cell>
          <cell r="Z1262">
            <v>0</v>
          </cell>
          <cell r="AB1262">
            <v>12</v>
          </cell>
          <cell r="AC1262">
            <v>121.008</v>
          </cell>
        </row>
        <row r="1263">
          <cell r="B1263" t="str">
            <v>011719</v>
          </cell>
          <cell r="C1263" t="str">
            <v>3620</v>
          </cell>
          <cell r="D1263">
            <v>2</v>
          </cell>
          <cell r="E1263" t="str">
            <v>38QT WHLCL GRN 2P</v>
          </cell>
          <cell r="F1263">
            <v>8.8000000000000007</v>
          </cell>
          <cell r="G1263">
            <v>2356</v>
          </cell>
          <cell r="H1263">
            <v>20732.800000000003</v>
          </cell>
          <cell r="K1263">
            <v>2356</v>
          </cell>
          <cell r="O1263">
            <v>3754</v>
          </cell>
          <cell r="P1263">
            <v>576</v>
          </cell>
          <cell r="Q1263">
            <v>1.8378607809847198</v>
          </cell>
          <cell r="S1263" t="str">
            <v>full</v>
          </cell>
          <cell r="W1263" t="str">
            <v>0</v>
          </cell>
          <cell r="Y1263">
            <v>15</v>
          </cell>
          <cell r="Z1263">
            <v>332</v>
          </cell>
          <cell r="AA1263">
            <v>600</v>
          </cell>
          <cell r="AB1263">
            <v>1756</v>
          </cell>
          <cell r="AC1263">
            <v>15452.800000000001</v>
          </cell>
        </row>
        <row r="1264">
          <cell r="B1264" t="str">
            <v>008142</v>
          </cell>
          <cell r="C1264" t="str">
            <v>96B0</v>
          </cell>
          <cell r="D1264">
            <v>1</v>
          </cell>
          <cell r="E1264" t="str">
            <v>PB HNDL CHST PR WHT SGL</v>
          </cell>
          <cell r="F1264">
            <v>1.5680000000000001</v>
          </cell>
          <cell r="G1264">
            <v>93</v>
          </cell>
          <cell r="H1264">
            <v>145.82400000000001</v>
          </cell>
          <cell r="K1264">
            <v>93</v>
          </cell>
          <cell r="O1264">
            <v>226</v>
          </cell>
          <cell r="P1264">
            <v>0</v>
          </cell>
          <cell r="Q1264">
            <v>2.4301075268817205</v>
          </cell>
          <cell r="S1264" t="str">
            <v xml:space="preserve">parts </v>
          </cell>
          <cell r="W1264" t="str">
            <v>0</v>
          </cell>
          <cell r="Y1264">
            <v>4</v>
          </cell>
          <cell r="Z1264">
            <v>0</v>
          </cell>
          <cell r="AB1264">
            <v>93</v>
          </cell>
          <cell r="AC1264">
            <v>145.82400000000001</v>
          </cell>
        </row>
        <row r="1265">
          <cell r="B1265" t="str">
            <v>007542</v>
          </cell>
          <cell r="C1265" t="str">
            <v>3300</v>
          </cell>
          <cell r="D1265">
            <v>4</v>
          </cell>
          <cell r="E1265" t="str">
            <v>LD12 BLU/TRGRN 4P IL</v>
          </cell>
          <cell r="F1265">
            <v>3.7029999999999998</v>
          </cell>
          <cell r="G1265">
            <v>312</v>
          </cell>
          <cell r="H1265">
            <v>1155.336</v>
          </cell>
          <cell r="K1265">
            <v>312</v>
          </cell>
          <cell r="O1265">
            <v>768</v>
          </cell>
          <cell r="P1265">
            <v>0</v>
          </cell>
          <cell r="Q1265">
            <v>2.4615384615384617</v>
          </cell>
          <cell r="S1265" t="str">
            <v>personal</v>
          </cell>
          <cell r="W1265" t="str">
            <v>0</v>
          </cell>
          <cell r="Y1265">
            <v>0</v>
          </cell>
          <cell r="Z1265">
            <v>0</v>
          </cell>
          <cell r="AA1265">
            <v>0</v>
          </cell>
          <cell r="AB1265">
            <v>312</v>
          </cell>
          <cell r="AC1265">
            <v>1155.336</v>
          </cell>
        </row>
        <row r="1266">
          <cell r="B1266" t="str">
            <v>013226</v>
          </cell>
          <cell r="C1266" t="str">
            <v>35F7</v>
          </cell>
          <cell r="D1266">
            <v>2</v>
          </cell>
          <cell r="E1266" t="str">
            <v>60QT-E1G BLUE 2P</v>
          </cell>
          <cell r="F1266">
            <v>11.961</v>
          </cell>
          <cell r="G1266">
            <v>4444</v>
          </cell>
          <cell r="H1266">
            <v>53154.684000000001</v>
          </cell>
          <cell r="K1266">
            <v>4444</v>
          </cell>
          <cell r="O1266">
            <v>9580</v>
          </cell>
          <cell r="P1266">
            <v>1318</v>
          </cell>
          <cell r="Q1266">
            <v>2.4522952295229521</v>
          </cell>
          <cell r="S1266" t="str">
            <v>full</v>
          </cell>
          <cell r="U1266" t="str">
            <v>new</v>
          </cell>
          <cell r="W1266" t="str">
            <v>7</v>
          </cell>
          <cell r="Y1266">
            <v>0</v>
          </cell>
          <cell r="Z1266">
            <v>0</v>
          </cell>
          <cell r="AA1266">
            <v>0</v>
          </cell>
          <cell r="AB1266">
            <v>4444</v>
          </cell>
          <cell r="AC1266">
            <v>53154.684000000001</v>
          </cell>
        </row>
        <row r="1267">
          <cell r="B1267" t="str">
            <v>012925</v>
          </cell>
          <cell r="C1267" t="str">
            <v>S4B0</v>
          </cell>
          <cell r="D1267">
            <v>6</v>
          </cell>
          <cell r="E1267" t="str">
            <v>SOFT6 ASST 6P</v>
          </cell>
          <cell r="F1267">
            <v>2.774</v>
          </cell>
          <cell r="G1267">
            <v>6936</v>
          </cell>
          <cell r="H1267">
            <v>19240.464</v>
          </cell>
          <cell r="K1267">
            <v>6936</v>
          </cell>
          <cell r="O1267">
            <v>14460</v>
          </cell>
          <cell r="P1267">
            <v>0</v>
          </cell>
          <cell r="Q1267">
            <v>2.0847750865051902</v>
          </cell>
          <cell r="R1267" t="str">
            <v>soft side</v>
          </cell>
          <cell r="S1267" t="str">
            <v>soft side</v>
          </cell>
          <cell r="U1267" t="str">
            <v>new</v>
          </cell>
          <cell r="W1267" t="str">
            <v>0</v>
          </cell>
          <cell r="Y1267">
            <v>22</v>
          </cell>
          <cell r="Z1267">
            <v>28</v>
          </cell>
          <cell r="AA1267">
            <v>989</v>
          </cell>
          <cell r="AB1267">
            <v>5947</v>
          </cell>
          <cell r="AC1267">
            <v>16496.977999999999</v>
          </cell>
        </row>
        <row r="1268">
          <cell r="B1268" t="str">
            <v>012998</v>
          </cell>
          <cell r="C1268" t="str">
            <v>S130</v>
          </cell>
          <cell r="D1268">
            <v>1</v>
          </cell>
          <cell r="E1268" t="str">
            <v>SMQT PURPLE 03 SGL</v>
          </cell>
          <cell r="F1268">
            <v>2.4900000000000002</v>
          </cell>
          <cell r="G1268">
            <v>7</v>
          </cell>
          <cell r="H1268">
            <v>17.43</v>
          </cell>
          <cell r="L1268">
            <v>7</v>
          </cell>
          <cell r="O1268">
            <v>16</v>
          </cell>
          <cell r="P1268">
            <v>0</v>
          </cell>
          <cell r="Q1268">
            <v>2.2857142857142856</v>
          </cell>
          <cell r="R1268" t="str">
            <v>soft side</v>
          </cell>
          <cell r="S1268" t="str">
            <v>soft side</v>
          </cell>
          <cell r="W1268" t="str">
            <v>0</v>
          </cell>
          <cell r="Y1268">
            <v>1</v>
          </cell>
          <cell r="Z1268">
            <v>0</v>
          </cell>
          <cell r="AB1268">
            <v>7</v>
          </cell>
          <cell r="AC1268">
            <v>17.43</v>
          </cell>
        </row>
        <row r="1269">
          <cell r="B1269" t="str">
            <v>008150</v>
          </cell>
          <cell r="C1269" t="str">
            <v>96B0</v>
          </cell>
          <cell r="D1269">
            <v>1</v>
          </cell>
          <cell r="E1269" t="str">
            <v>PB STRAP LID SM SGL</v>
          </cell>
          <cell r="F1269">
            <v>1.44</v>
          </cell>
          <cell r="G1269">
            <v>23</v>
          </cell>
          <cell r="H1269">
            <v>33.119999999999997</v>
          </cell>
          <cell r="K1269">
            <v>23</v>
          </cell>
          <cell r="O1269">
            <v>51</v>
          </cell>
          <cell r="P1269">
            <v>0</v>
          </cell>
          <cell r="Q1269">
            <v>2.2173913043478262</v>
          </cell>
          <cell r="S1269" t="str">
            <v xml:space="preserve">parts </v>
          </cell>
          <cell r="U1269" t="str">
            <v>new</v>
          </cell>
          <cell r="W1269" t="str">
            <v>0</v>
          </cell>
          <cell r="Y1269">
            <v>0</v>
          </cell>
          <cell r="Z1269">
            <v>0</v>
          </cell>
          <cell r="AA1269">
            <v>2</v>
          </cell>
          <cell r="AB1269">
            <v>21</v>
          </cell>
          <cell r="AC1269">
            <v>30.24</v>
          </cell>
        </row>
        <row r="1270">
          <cell r="B1270" t="str">
            <v>009304</v>
          </cell>
          <cell r="C1270" t="str">
            <v>9700</v>
          </cell>
          <cell r="D1270">
            <v>1</v>
          </cell>
          <cell r="E1270" t="str">
            <v>PT HNDL COOL 48 RED</v>
          </cell>
          <cell r="F1270">
            <v>1.57</v>
          </cell>
          <cell r="G1270">
            <v>67</v>
          </cell>
          <cell r="H1270">
            <v>105.19</v>
          </cell>
          <cell r="K1270">
            <v>67</v>
          </cell>
          <cell r="O1270">
            <v>162</v>
          </cell>
          <cell r="P1270">
            <v>0</v>
          </cell>
          <cell r="Q1270">
            <v>2.4179104477611939</v>
          </cell>
          <cell r="S1270" t="str">
            <v xml:space="preserve">parts </v>
          </cell>
          <cell r="W1270" t="str">
            <v>0</v>
          </cell>
          <cell r="Y1270">
            <v>0</v>
          </cell>
          <cell r="Z1270">
            <v>0</v>
          </cell>
          <cell r="AA1270">
            <v>0</v>
          </cell>
          <cell r="AB1270">
            <v>67</v>
          </cell>
          <cell r="AC1270">
            <v>105.19</v>
          </cell>
        </row>
        <row r="1271">
          <cell r="B1271" t="str">
            <v>008181</v>
          </cell>
          <cell r="C1271" t="str">
            <v>96A0</v>
          </cell>
          <cell r="D1271">
            <v>1</v>
          </cell>
          <cell r="E1271" t="str">
            <v>PB MOTOR BRSH KLCRSR SGL</v>
          </cell>
          <cell r="F1271">
            <v>6.6630000000000003</v>
          </cell>
          <cell r="G1271">
            <v>5</v>
          </cell>
          <cell r="H1271">
            <v>33.314999999999998</v>
          </cell>
          <cell r="K1271">
            <v>5</v>
          </cell>
          <cell r="O1271">
            <v>12</v>
          </cell>
          <cell r="P1271">
            <v>0</v>
          </cell>
          <cell r="Q1271">
            <v>2.4</v>
          </cell>
          <cell r="S1271" t="str">
            <v xml:space="preserve">parts </v>
          </cell>
          <cell r="W1271" t="str">
            <v>0</v>
          </cell>
          <cell r="Y1271">
            <v>0</v>
          </cell>
          <cell r="Z1271">
            <v>0</v>
          </cell>
          <cell r="AB1271">
            <v>5</v>
          </cell>
          <cell r="AC1271">
            <v>33.314999999999998</v>
          </cell>
        </row>
        <row r="1272">
          <cell r="B1272" t="str">
            <v>009651</v>
          </cell>
          <cell r="C1272" t="str">
            <v>9760</v>
          </cell>
          <cell r="D1272">
            <v>1</v>
          </cell>
          <cell r="E1272" t="str">
            <v>PT LID 1G LD WHTE</v>
          </cell>
          <cell r="F1272">
            <v>1.7689999999999999</v>
          </cell>
          <cell r="G1272">
            <v>186</v>
          </cell>
          <cell r="H1272">
            <v>329.03399999999999</v>
          </cell>
          <cell r="K1272">
            <v>186</v>
          </cell>
          <cell r="O1272">
            <v>444</v>
          </cell>
          <cell r="P1272">
            <v>0</v>
          </cell>
          <cell r="Q1272">
            <v>2.3870967741935485</v>
          </cell>
          <cell r="S1272" t="str">
            <v xml:space="preserve">parts </v>
          </cell>
          <cell r="W1272" t="str">
            <v>0</v>
          </cell>
          <cell r="Y1272">
            <v>0</v>
          </cell>
          <cell r="Z1272">
            <v>0</v>
          </cell>
          <cell r="AA1272">
            <v>0</v>
          </cell>
          <cell r="AB1272">
            <v>186</v>
          </cell>
          <cell r="AC1272">
            <v>329.03399999999999</v>
          </cell>
        </row>
        <row r="1273">
          <cell r="B1273" t="str">
            <v>009525</v>
          </cell>
          <cell r="C1273" t="str">
            <v>9760</v>
          </cell>
          <cell r="D1273">
            <v>1</v>
          </cell>
          <cell r="E1273" t="str">
            <v>PT LID 5G METAL STD</v>
          </cell>
          <cell r="F1273">
            <v>1.7230000000000001</v>
          </cell>
          <cell r="G1273">
            <v>16</v>
          </cell>
          <cell r="H1273">
            <v>27.568000000000001</v>
          </cell>
          <cell r="K1273">
            <v>16</v>
          </cell>
          <cell r="O1273">
            <v>37</v>
          </cell>
          <cell r="P1273">
            <v>0</v>
          </cell>
          <cell r="Q1273">
            <v>2.3125</v>
          </cell>
          <cell r="S1273" t="str">
            <v xml:space="preserve">parts </v>
          </cell>
          <cell r="W1273" t="str">
            <v>0</v>
          </cell>
          <cell r="Y1273">
            <v>1</v>
          </cell>
          <cell r="Z1273">
            <v>0</v>
          </cell>
          <cell r="AA1273">
            <v>0</v>
          </cell>
          <cell r="AB1273">
            <v>16</v>
          </cell>
          <cell r="AC1273">
            <v>27.568000000000001</v>
          </cell>
        </row>
        <row r="1274">
          <cell r="B1274" t="str">
            <v>012378</v>
          </cell>
          <cell r="C1274" t="str">
            <v>6260</v>
          </cell>
          <cell r="D1274">
            <v>1</v>
          </cell>
          <cell r="E1274" t="str">
            <v>5G LD PLN BLU SGL</v>
          </cell>
          <cell r="F1274">
            <v>7.9009999999999998</v>
          </cell>
          <cell r="G1274">
            <v>41</v>
          </cell>
          <cell r="H1274">
            <v>323.94099999999997</v>
          </cell>
          <cell r="K1274">
            <v>41</v>
          </cell>
          <cell r="O1274">
            <v>97</v>
          </cell>
          <cell r="P1274">
            <v>0</v>
          </cell>
          <cell r="Q1274">
            <v>2.3658536585365852</v>
          </cell>
          <cell r="S1274" t="str">
            <v>bev jugs</v>
          </cell>
          <cell r="W1274" t="str">
            <v>0</v>
          </cell>
          <cell r="Y1274">
            <v>0</v>
          </cell>
          <cell r="Z1274">
            <v>0</v>
          </cell>
          <cell r="AA1274">
            <v>0</v>
          </cell>
          <cell r="AB1274">
            <v>41</v>
          </cell>
          <cell r="AC1274">
            <v>323.94099999999997</v>
          </cell>
        </row>
        <row r="1275">
          <cell r="B1275" t="str">
            <v>008242</v>
          </cell>
          <cell r="C1275" t="str">
            <v>9730</v>
          </cell>
          <cell r="D1275">
            <v>12</v>
          </cell>
          <cell r="E1275" t="str">
            <v>DSP CUP PLST 12P</v>
          </cell>
          <cell r="F1275">
            <v>2.444</v>
          </cell>
          <cell r="G1275">
            <v>24480</v>
          </cell>
          <cell r="H1275">
            <v>59829.119999999995</v>
          </cell>
          <cell r="K1275">
            <v>24480</v>
          </cell>
          <cell r="O1275">
            <v>44676</v>
          </cell>
          <cell r="P1275">
            <v>300</v>
          </cell>
          <cell r="Q1275">
            <v>1.8372549019607842</v>
          </cell>
          <cell r="S1275" t="str">
            <v xml:space="preserve">parts </v>
          </cell>
          <cell r="W1275" t="str">
            <v>0</v>
          </cell>
          <cell r="Y1275">
            <v>157</v>
          </cell>
          <cell r="Z1275">
            <v>25</v>
          </cell>
          <cell r="AA1275">
            <v>5202</v>
          </cell>
          <cell r="AB1275">
            <v>19278</v>
          </cell>
          <cell r="AC1275">
            <v>47115.432000000001</v>
          </cell>
        </row>
        <row r="1276">
          <cell r="B1276" t="str">
            <v>008160</v>
          </cell>
          <cell r="C1276" t="str">
            <v>96A0</v>
          </cell>
          <cell r="D1276">
            <v>1</v>
          </cell>
          <cell r="E1276" t="str">
            <v>BP MOTOR BRSHLS 36,32,18,8,KC SGL</v>
          </cell>
          <cell r="F1276">
            <v>4.8630000000000004</v>
          </cell>
          <cell r="G1276">
            <v>3</v>
          </cell>
          <cell r="H1276">
            <v>14.589000000000002</v>
          </cell>
          <cell r="K1276">
            <v>3</v>
          </cell>
          <cell r="O1276">
            <v>7</v>
          </cell>
          <cell r="P1276">
            <v>0</v>
          </cell>
          <cell r="Q1276">
            <v>2.3333333333333335</v>
          </cell>
          <cell r="S1276" t="str">
            <v xml:space="preserve">parts </v>
          </cell>
          <cell r="W1276" t="str">
            <v>0</v>
          </cell>
          <cell r="Y1276">
            <v>0</v>
          </cell>
          <cell r="Z1276">
            <v>0</v>
          </cell>
          <cell r="AB1276">
            <v>3</v>
          </cell>
          <cell r="AC1276">
            <v>14.589000000000002</v>
          </cell>
        </row>
        <row r="1277">
          <cell r="B1277" t="str">
            <v>013049</v>
          </cell>
          <cell r="C1277" t="str">
            <v>4340</v>
          </cell>
          <cell r="D1277">
            <v>1</v>
          </cell>
          <cell r="E1277" t="str">
            <v>FNMT RED 03 SGL</v>
          </cell>
          <cell r="F1277">
            <v>5.3529999999999998</v>
          </cell>
          <cell r="G1277">
            <v>3</v>
          </cell>
          <cell r="H1277">
            <v>16.058999999999997</v>
          </cell>
          <cell r="K1277">
            <v>3</v>
          </cell>
          <cell r="O1277">
            <v>5</v>
          </cell>
          <cell r="P1277">
            <v>0</v>
          </cell>
          <cell r="Q1277">
            <v>1.6666666666666667</v>
          </cell>
          <cell r="S1277" t="str">
            <v>personal</v>
          </cell>
          <cell r="W1277" t="str">
            <v>0</v>
          </cell>
          <cell r="Y1277">
            <v>2</v>
          </cell>
          <cell r="Z1277">
            <v>0</v>
          </cell>
          <cell r="AB1277">
            <v>3</v>
          </cell>
          <cell r="AC1277">
            <v>16.058999999999997</v>
          </cell>
        </row>
        <row r="1278">
          <cell r="B1278" t="str">
            <v>011262</v>
          </cell>
          <cell r="C1278" t="str">
            <v>2667</v>
          </cell>
          <cell r="D1278">
            <v>2</v>
          </cell>
          <cell r="E1278" t="str">
            <v>BEV RLR-CUPDSP BLU 2P</v>
          </cell>
          <cell r="F1278">
            <v>16.346</v>
          </cell>
          <cell r="G1278">
            <v>2034</v>
          </cell>
          <cell r="H1278">
            <v>33247.764000000003</v>
          </cell>
          <cell r="K1278">
            <v>2034</v>
          </cell>
          <cell r="O1278">
            <v>2304</v>
          </cell>
          <cell r="P1278">
            <v>0</v>
          </cell>
          <cell r="Q1278">
            <v>1.1327433628318584</v>
          </cell>
          <cell r="S1278" t="str">
            <v>bev jugs</v>
          </cell>
          <cell r="W1278" t="str">
            <v>7</v>
          </cell>
          <cell r="Y1278">
            <v>74</v>
          </cell>
          <cell r="Z1278">
            <v>0</v>
          </cell>
          <cell r="AA1278">
            <v>1010</v>
          </cell>
          <cell r="AB1278">
            <v>1024</v>
          </cell>
          <cell r="AC1278">
            <v>16738.304</v>
          </cell>
        </row>
        <row r="1279">
          <cell r="B1279" t="str">
            <v>012472</v>
          </cell>
          <cell r="C1279" t="str">
            <v>SQ00</v>
          </cell>
          <cell r="D1279">
            <v>1</v>
          </cell>
          <cell r="E1279" t="str">
            <v>HLICE BALI SGL</v>
          </cell>
          <cell r="F1279">
            <v>23.050999999999998</v>
          </cell>
          <cell r="G1279">
            <v>457</v>
          </cell>
          <cell r="H1279">
            <v>10534.306999999999</v>
          </cell>
          <cell r="K1279">
            <v>457</v>
          </cell>
          <cell r="O1279">
            <v>1025</v>
          </cell>
          <cell r="P1279">
            <v>0</v>
          </cell>
          <cell r="Q1279">
            <v>2.2428884026258205</v>
          </cell>
          <cell r="R1279" t="str">
            <v>soft side</v>
          </cell>
          <cell r="S1279" t="str">
            <v>soft side</v>
          </cell>
          <cell r="W1279" t="str">
            <v>0</v>
          </cell>
          <cell r="Y1279">
            <v>33</v>
          </cell>
          <cell r="Z1279">
            <v>0</v>
          </cell>
          <cell r="AA1279">
            <v>0</v>
          </cell>
          <cell r="AB1279">
            <v>457</v>
          </cell>
          <cell r="AC1279">
            <v>10534.306999999999</v>
          </cell>
        </row>
        <row r="1280">
          <cell r="B1280" t="str">
            <v>013501</v>
          </cell>
          <cell r="C1280" t="str">
            <v>SJ80</v>
          </cell>
          <cell r="D1280">
            <v>8</v>
          </cell>
          <cell r="E1280" t="str">
            <v>LNCH MORE ASST 8P DSP</v>
          </cell>
          <cell r="F1280">
            <v>3.5430000000000001</v>
          </cell>
          <cell r="G1280">
            <v>1424</v>
          </cell>
          <cell r="H1280">
            <v>5045.232</v>
          </cell>
          <cell r="K1280">
            <v>1424</v>
          </cell>
          <cell r="O1280">
            <v>1384</v>
          </cell>
          <cell r="P1280">
            <v>0</v>
          </cell>
          <cell r="Q1280">
            <v>0.9719101123595506</v>
          </cell>
          <cell r="R1280" t="str">
            <v>soft side</v>
          </cell>
          <cell r="S1280" t="str">
            <v>soft side</v>
          </cell>
          <cell r="U1280" t="str">
            <v>new</v>
          </cell>
          <cell r="W1280" t="str">
            <v>0</v>
          </cell>
          <cell r="Y1280">
            <v>31</v>
          </cell>
          <cell r="Z1280">
            <v>0</v>
          </cell>
          <cell r="AA1280">
            <v>800</v>
          </cell>
          <cell r="AB1280">
            <v>624</v>
          </cell>
          <cell r="AC1280">
            <v>2210.8319999999999</v>
          </cell>
        </row>
        <row r="1281">
          <cell r="B1281" t="str">
            <v>009705</v>
          </cell>
          <cell r="C1281" t="str">
            <v>9760</v>
          </cell>
          <cell r="D1281">
            <v>1</v>
          </cell>
          <cell r="E1281" t="str">
            <v>PT LID 162Q WHTE DM</v>
          </cell>
          <cell r="F1281">
            <v>7.4589999999999996</v>
          </cell>
          <cell r="G1281">
            <v>88</v>
          </cell>
          <cell r="H1281">
            <v>656.39199999999994</v>
          </cell>
          <cell r="K1281">
            <v>88</v>
          </cell>
          <cell r="O1281">
            <v>197</v>
          </cell>
          <cell r="P1281">
            <v>0</v>
          </cell>
          <cell r="Q1281">
            <v>2.2386363636363638</v>
          </cell>
          <cell r="S1281" t="str">
            <v xml:space="preserve">parts </v>
          </cell>
          <cell r="W1281" t="str">
            <v>0</v>
          </cell>
          <cell r="Y1281">
            <v>2</v>
          </cell>
          <cell r="Z1281">
            <v>0</v>
          </cell>
          <cell r="AA1281">
            <v>0</v>
          </cell>
          <cell r="AB1281">
            <v>88</v>
          </cell>
          <cell r="AC1281">
            <v>656.39199999999994</v>
          </cell>
        </row>
        <row r="1282">
          <cell r="B1282" t="str">
            <v>012931</v>
          </cell>
          <cell r="C1282" t="str">
            <v>S4D0</v>
          </cell>
          <cell r="D1282">
            <v>1</v>
          </cell>
          <cell r="E1282" t="str">
            <v>SOFT12 PURPLE SGL</v>
          </cell>
          <cell r="F1282">
            <v>5.6</v>
          </cell>
          <cell r="G1282">
            <v>4</v>
          </cell>
          <cell r="H1282">
            <v>22.4</v>
          </cell>
          <cell r="K1282">
            <v>4</v>
          </cell>
          <cell r="O1282">
            <v>9</v>
          </cell>
          <cell r="P1282">
            <v>0</v>
          </cell>
          <cell r="Q1282">
            <v>2.25</v>
          </cell>
          <cell r="R1282" t="str">
            <v>soft side</v>
          </cell>
          <cell r="S1282" t="str">
            <v>soft side</v>
          </cell>
          <cell r="W1282" t="str">
            <v>0</v>
          </cell>
          <cell r="Y1282">
            <v>0</v>
          </cell>
          <cell r="Z1282">
            <v>0</v>
          </cell>
          <cell r="AB1282">
            <v>4</v>
          </cell>
          <cell r="AC1282">
            <v>22.4</v>
          </cell>
        </row>
        <row r="1283">
          <cell r="B1283" t="str">
            <v>012959</v>
          </cell>
          <cell r="C1283" t="str">
            <v>S3E0</v>
          </cell>
          <cell r="D1283">
            <v>4</v>
          </cell>
          <cell r="E1283" t="str">
            <v>CLPS24 ASST 4P</v>
          </cell>
          <cell r="F1283">
            <v>3.68</v>
          </cell>
          <cell r="G1283">
            <v>6316</v>
          </cell>
          <cell r="H1283">
            <v>23242.880000000001</v>
          </cell>
          <cell r="K1283">
            <v>6316</v>
          </cell>
          <cell r="O1283">
            <v>12028</v>
          </cell>
          <cell r="P1283">
            <v>0</v>
          </cell>
          <cell r="Q1283">
            <v>1.9043698543381886</v>
          </cell>
          <cell r="R1283" t="str">
            <v>soft side</v>
          </cell>
          <cell r="S1283" t="str">
            <v>soft side</v>
          </cell>
          <cell r="U1283" t="str">
            <v>new</v>
          </cell>
          <cell r="W1283" t="str">
            <v>0</v>
          </cell>
          <cell r="Y1283">
            <v>58</v>
          </cell>
          <cell r="Z1283">
            <v>10</v>
          </cell>
          <cell r="AA1283">
            <v>925</v>
          </cell>
          <cell r="AB1283">
            <v>5391</v>
          </cell>
          <cell r="AC1283">
            <v>19838.88</v>
          </cell>
        </row>
        <row r="1284">
          <cell r="B1284" t="str">
            <v>008202</v>
          </cell>
          <cell r="C1284" t="str">
            <v>96A0</v>
          </cell>
          <cell r="D1284">
            <v>12</v>
          </cell>
          <cell r="E1284" t="str">
            <v>PB CORD POWR 8' 12P</v>
          </cell>
          <cell r="F1284">
            <v>1.9279999999999999</v>
          </cell>
          <cell r="G1284">
            <v>720</v>
          </cell>
          <cell r="H1284">
            <v>1388.1599999999999</v>
          </cell>
          <cell r="K1284">
            <v>720</v>
          </cell>
          <cell r="O1284">
            <v>1596</v>
          </cell>
          <cell r="P1284">
            <v>0</v>
          </cell>
          <cell r="Q1284">
            <v>2.2166666666666668</v>
          </cell>
          <cell r="S1284" t="str">
            <v>thermo</v>
          </cell>
          <cell r="W1284" t="str">
            <v>0</v>
          </cell>
          <cell r="Y1284">
            <v>8</v>
          </cell>
          <cell r="Z1284">
            <v>0</v>
          </cell>
          <cell r="AA1284">
            <v>0</v>
          </cell>
          <cell r="AB1284">
            <v>720</v>
          </cell>
          <cell r="AC1284">
            <v>1388.1599999999999</v>
          </cell>
        </row>
        <row r="1285">
          <cell r="B1285" t="str">
            <v>010569</v>
          </cell>
          <cell r="C1285" t="str">
            <v>F220</v>
          </cell>
          <cell r="D1285">
            <v>1</v>
          </cell>
          <cell r="E1285" t="str">
            <v>SPCMT 230V S EUR GRY IL</v>
          </cell>
          <cell r="F1285">
            <v>77.078999999999994</v>
          </cell>
          <cell r="G1285">
            <v>32</v>
          </cell>
          <cell r="H1285">
            <v>2466.5279999999998</v>
          </cell>
          <cell r="I1285">
            <v>32</v>
          </cell>
          <cell r="M1285">
            <v>84.21</v>
          </cell>
          <cell r="N1285">
            <v>80</v>
          </cell>
          <cell r="O1285">
            <v>71</v>
          </cell>
          <cell r="P1285">
            <v>0</v>
          </cell>
          <cell r="Q1285">
            <v>2.21875</v>
          </cell>
          <cell r="S1285" t="str">
            <v>space mate</v>
          </cell>
          <cell r="W1285" t="str">
            <v>0</v>
          </cell>
          <cell r="Y1285">
            <v>0</v>
          </cell>
          <cell r="Z1285">
            <v>0</v>
          </cell>
          <cell r="AB1285">
            <v>32</v>
          </cell>
          <cell r="AC1285">
            <v>2466.5279999999998</v>
          </cell>
        </row>
        <row r="1286">
          <cell r="B1286" t="str">
            <v>007846</v>
          </cell>
          <cell r="C1286" t="str">
            <v>T130</v>
          </cell>
          <cell r="D1286">
            <v>6</v>
          </cell>
          <cell r="E1286" t="str">
            <v>KM 230V CONV GB 6P</v>
          </cell>
          <cell r="F1286">
            <v>16.25</v>
          </cell>
          <cell r="G1286">
            <v>138</v>
          </cell>
          <cell r="H1286">
            <v>2242.5</v>
          </cell>
          <cell r="K1286">
            <v>138</v>
          </cell>
          <cell r="O1286">
            <v>96</v>
          </cell>
          <cell r="P1286">
            <v>210</v>
          </cell>
          <cell r="Q1286">
            <v>2.2173913043478262</v>
          </cell>
          <cell r="S1286" t="str">
            <v>thermo</v>
          </cell>
          <cell r="W1286" t="str">
            <v>0</v>
          </cell>
          <cell r="Y1286">
            <v>0</v>
          </cell>
          <cell r="Z1286">
            <v>0</v>
          </cell>
          <cell r="AB1286">
            <v>138</v>
          </cell>
          <cell r="AC1286">
            <v>2242.5</v>
          </cell>
        </row>
        <row r="1287">
          <cell r="B1287" t="str">
            <v>009307</v>
          </cell>
          <cell r="C1287" t="str">
            <v>9700</v>
          </cell>
          <cell r="D1287">
            <v>1</v>
          </cell>
          <cell r="E1287" t="str">
            <v>PT HNDL COOL 48 BLU</v>
          </cell>
          <cell r="F1287">
            <v>1.5589999999999999</v>
          </cell>
          <cell r="G1287">
            <v>145</v>
          </cell>
          <cell r="H1287">
            <v>226.05499999999998</v>
          </cell>
          <cell r="K1287">
            <v>145</v>
          </cell>
          <cell r="O1287">
            <v>320</v>
          </cell>
          <cell r="P1287">
            <v>0</v>
          </cell>
          <cell r="Q1287">
            <v>2.2068965517241379</v>
          </cell>
          <cell r="S1287" t="str">
            <v xml:space="preserve">parts </v>
          </cell>
          <cell r="W1287" t="str">
            <v>0</v>
          </cell>
          <cell r="Y1287">
            <v>0</v>
          </cell>
          <cell r="Z1287">
            <v>0</v>
          </cell>
          <cell r="AA1287">
            <v>0</v>
          </cell>
          <cell r="AB1287">
            <v>145</v>
          </cell>
          <cell r="AC1287">
            <v>226.05499999999998</v>
          </cell>
        </row>
        <row r="1288">
          <cell r="B1288" t="str">
            <v>008007</v>
          </cell>
          <cell r="C1288" t="str">
            <v>9760</v>
          </cell>
          <cell r="D1288">
            <v>1</v>
          </cell>
          <cell r="E1288" t="str">
            <v>PT LID SM 1GAL BTL</v>
          </cell>
          <cell r="F1288">
            <v>2.44</v>
          </cell>
          <cell r="G1288">
            <v>5</v>
          </cell>
          <cell r="H1288">
            <v>12.2</v>
          </cell>
          <cell r="K1288">
            <v>5</v>
          </cell>
          <cell r="O1288">
            <v>11</v>
          </cell>
          <cell r="P1288">
            <v>0</v>
          </cell>
          <cell r="Q1288">
            <v>2.2000000000000002</v>
          </cell>
          <cell r="S1288" t="str">
            <v xml:space="preserve">parts </v>
          </cell>
          <cell r="W1288" t="str">
            <v>0</v>
          </cell>
          <cell r="Y1288">
            <v>0</v>
          </cell>
          <cell r="Z1288">
            <v>0</v>
          </cell>
          <cell r="AB1288">
            <v>5</v>
          </cell>
          <cell r="AC1288">
            <v>12.2</v>
          </cell>
        </row>
        <row r="1289">
          <cell r="B1289" t="str">
            <v>010420</v>
          </cell>
          <cell r="C1289" t="str">
            <v>4310</v>
          </cell>
          <cell r="D1289">
            <v>6</v>
          </cell>
          <cell r="E1289" t="str">
            <v>S'CLMT BTS 6P SPC</v>
          </cell>
          <cell r="F1289">
            <v>2.8620000000000001</v>
          </cell>
          <cell r="G1289">
            <v>60</v>
          </cell>
          <cell r="H1289">
            <v>171.72</v>
          </cell>
          <cell r="K1289">
            <v>60</v>
          </cell>
          <cell r="O1289">
            <v>132</v>
          </cell>
          <cell r="P1289">
            <v>0</v>
          </cell>
          <cell r="Q1289">
            <v>2.2000000000000002</v>
          </cell>
          <cell r="S1289" t="str">
            <v>personal</v>
          </cell>
          <cell r="W1289" t="str">
            <v>0</v>
          </cell>
          <cell r="X1289">
            <v>0.15</v>
          </cell>
          <cell r="Y1289">
            <v>0</v>
          </cell>
          <cell r="Z1289">
            <v>0</v>
          </cell>
          <cell r="AB1289">
            <v>60</v>
          </cell>
          <cell r="AC1289">
            <v>171.72</v>
          </cell>
        </row>
        <row r="1290">
          <cell r="B1290" t="str">
            <v>005556</v>
          </cell>
          <cell r="C1290" t="str">
            <v>4340</v>
          </cell>
          <cell r="D1290">
            <v>30</v>
          </cell>
          <cell r="E1290" t="str">
            <v>FNMT DSPL RED/BLU 30P</v>
          </cell>
          <cell r="F1290">
            <v>2.8479999999999999</v>
          </cell>
          <cell r="G1290">
            <v>900</v>
          </cell>
          <cell r="H1290">
            <v>2563.1999999999998</v>
          </cell>
          <cell r="K1290">
            <v>900</v>
          </cell>
          <cell r="O1290">
            <v>1950</v>
          </cell>
          <cell r="P1290">
            <v>0</v>
          </cell>
          <cell r="Q1290">
            <v>2.1666666666666665</v>
          </cell>
          <cell r="S1290" t="str">
            <v>personal</v>
          </cell>
          <cell r="W1290" t="str">
            <v>0</v>
          </cell>
          <cell r="Y1290">
            <v>0</v>
          </cell>
          <cell r="Z1290">
            <v>0</v>
          </cell>
          <cell r="AA1290">
            <v>8</v>
          </cell>
          <cell r="AB1290">
            <v>892</v>
          </cell>
          <cell r="AC1290">
            <v>2540.4159999999997</v>
          </cell>
        </row>
        <row r="1291">
          <cell r="B1291" t="str">
            <v>009703</v>
          </cell>
          <cell r="C1291" t="str">
            <v>7710</v>
          </cell>
          <cell r="D1291">
            <v>12</v>
          </cell>
          <cell r="E1291" t="str">
            <v>ICE FRZ FLSK/TRA 12P</v>
          </cell>
          <cell r="F1291">
            <v>1.0149999999999999</v>
          </cell>
          <cell r="G1291">
            <v>84</v>
          </cell>
          <cell r="H1291">
            <v>85.259999999999991</v>
          </cell>
          <cell r="K1291">
            <v>84</v>
          </cell>
          <cell r="O1291">
            <v>180</v>
          </cell>
          <cell r="P1291">
            <v>0</v>
          </cell>
          <cell r="Q1291">
            <v>2.1428571428571428</v>
          </cell>
          <cell r="S1291" t="str">
            <v>specialty</v>
          </cell>
          <cell r="W1291" t="str">
            <v>0</v>
          </cell>
          <cell r="Y1291">
            <v>0</v>
          </cell>
          <cell r="Z1291">
            <v>0</v>
          </cell>
          <cell r="AB1291">
            <v>84</v>
          </cell>
          <cell r="AC1291">
            <v>85.259999999999991</v>
          </cell>
        </row>
        <row r="1292">
          <cell r="B1292" t="str">
            <v>008019</v>
          </cell>
          <cell r="C1292" t="str">
            <v>9760</v>
          </cell>
          <cell r="D1292">
            <v>1</v>
          </cell>
          <cell r="E1292" t="str">
            <v>PT LID QK&amp;CL 150 WHT</v>
          </cell>
          <cell r="F1292">
            <v>5.0259999999999998</v>
          </cell>
          <cell r="G1292">
            <v>22</v>
          </cell>
          <cell r="H1292">
            <v>110.572</v>
          </cell>
          <cell r="K1292">
            <v>22</v>
          </cell>
          <cell r="O1292">
            <v>47</v>
          </cell>
          <cell r="P1292">
            <v>0</v>
          </cell>
          <cell r="Q1292">
            <v>2.1363636363636362</v>
          </cell>
          <cell r="S1292" t="str">
            <v xml:space="preserve">parts </v>
          </cell>
          <cell r="W1292" t="str">
            <v>0</v>
          </cell>
          <cell r="Y1292">
            <v>0</v>
          </cell>
          <cell r="Z1292">
            <v>0</v>
          </cell>
          <cell r="AA1292">
            <v>0</v>
          </cell>
          <cell r="AB1292">
            <v>22</v>
          </cell>
          <cell r="AC1292">
            <v>110.572</v>
          </cell>
        </row>
        <row r="1293">
          <cell r="B1293" t="str">
            <v>002802</v>
          </cell>
          <cell r="C1293" t="str">
            <v>3320</v>
          </cell>
          <cell r="D1293">
            <v>6</v>
          </cell>
          <cell r="E1293" t="str">
            <v>LD6 RED/BLU 6P</v>
          </cell>
          <cell r="F1293">
            <v>3.2629999999999999</v>
          </cell>
          <cell r="G1293">
            <v>1710</v>
          </cell>
          <cell r="H1293">
            <v>5579.73</v>
          </cell>
          <cell r="K1293">
            <v>1710</v>
          </cell>
          <cell r="O1293">
            <v>3450</v>
          </cell>
          <cell r="P1293">
            <v>0</v>
          </cell>
          <cell r="Q1293">
            <v>2.0175438596491229</v>
          </cell>
          <cell r="S1293" t="str">
            <v>personal</v>
          </cell>
          <cell r="W1293" t="str">
            <v>0</v>
          </cell>
          <cell r="Y1293">
            <v>5</v>
          </cell>
          <cell r="Z1293">
            <v>2</v>
          </cell>
          <cell r="AA1293">
            <v>83</v>
          </cell>
          <cell r="AB1293">
            <v>1627</v>
          </cell>
          <cell r="AC1293">
            <v>5308.9009999999998</v>
          </cell>
        </row>
        <row r="1294">
          <cell r="B1294" t="str">
            <v>007795</v>
          </cell>
          <cell r="C1294" t="str">
            <v>S1C5</v>
          </cell>
          <cell r="D1294">
            <v>6</v>
          </cell>
          <cell r="E1294" t="str">
            <v>SM16 PASS &amp; SEY 6P</v>
          </cell>
          <cell r="F1294">
            <v>3.8929999999999998</v>
          </cell>
          <cell r="G1294">
            <v>102</v>
          </cell>
          <cell r="H1294">
            <v>397.08599999999996</v>
          </cell>
          <cell r="I1294">
            <v>102</v>
          </cell>
          <cell r="M1294">
            <v>7.8</v>
          </cell>
          <cell r="N1294">
            <v>7.41</v>
          </cell>
          <cell r="O1294">
            <v>216</v>
          </cell>
          <cell r="P1294">
            <v>0</v>
          </cell>
          <cell r="Q1294">
            <v>2.1176470588235294</v>
          </cell>
          <cell r="R1294" t="str">
            <v>soft side</v>
          </cell>
          <cell r="S1294" t="str">
            <v>soft side</v>
          </cell>
          <cell r="V1294">
            <v>397.08599999999996</v>
          </cell>
          <cell r="W1294" t="str">
            <v>5</v>
          </cell>
          <cell r="X1294">
            <v>0.32</v>
          </cell>
          <cell r="Y1294">
            <v>0</v>
          </cell>
          <cell r="Z1294">
            <v>0</v>
          </cell>
          <cell r="AB1294">
            <v>102</v>
          </cell>
          <cell r="AC1294">
            <v>397.08599999999996</v>
          </cell>
        </row>
        <row r="1295">
          <cell r="B1295" t="str">
            <v>013130</v>
          </cell>
          <cell r="C1295" t="str">
            <v>3610</v>
          </cell>
          <cell r="D1295">
            <v>2</v>
          </cell>
          <cell r="E1295" t="str">
            <v>CLRLR 56 SHAM 2P IL</v>
          </cell>
          <cell r="F1295">
            <v>14.643000000000001</v>
          </cell>
          <cell r="G1295">
            <v>654</v>
          </cell>
          <cell r="H1295">
            <v>9576.5220000000008</v>
          </cell>
          <cell r="K1295">
            <v>654</v>
          </cell>
          <cell r="O1295">
            <v>432</v>
          </cell>
          <cell r="P1295">
            <v>0</v>
          </cell>
          <cell r="Q1295">
            <v>0.66055045871559637</v>
          </cell>
          <cell r="S1295" t="str">
            <v>full</v>
          </cell>
          <cell r="U1295" t="str">
            <v>new</v>
          </cell>
          <cell r="W1295" t="str">
            <v>0</v>
          </cell>
          <cell r="Y1295">
            <v>0</v>
          </cell>
          <cell r="Z1295">
            <v>22</v>
          </cell>
          <cell r="AA1295">
            <v>450</v>
          </cell>
          <cell r="AB1295">
            <v>204</v>
          </cell>
          <cell r="AC1295">
            <v>2987.172</v>
          </cell>
        </row>
        <row r="1296">
          <cell r="B1296" t="str">
            <v>009653</v>
          </cell>
          <cell r="C1296" t="str">
            <v>9760</v>
          </cell>
          <cell r="D1296">
            <v>1</v>
          </cell>
          <cell r="E1296" t="str">
            <v>PT LID 2G LD WHTE</v>
          </cell>
          <cell r="F1296">
            <v>1.371</v>
          </cell>
          <cell r="G1296">
            <v>211</v>
          </cell>
          <cell r="H1296">
            <v>289.28100000000001</v>
          </cell>
          <cell r="K1296">
            <v>211</v>
          </cell>
          <cell r="O1296">
            <v>446</v>
          </cell>
          <cell r="P1296">
            <v>0</v>
          </cell>
          <cell r="Q1296">
            <v>2.1137440758293837</v>
          </cell>
          <cell r="S1296" t="str">
            <v xml:space="preserve">parts </v>
          </cell>
          <cell r="W1296" t="str">
            <v>0</v>
          </cell>
          <cell r="Y1296">
            <v>0</v>
          </cell>
          <cell r="Z1296">
            <v>0</v>
          </cell>
          <cell r="AA1296">
            <v>0</v>
          </cell>
          <cell r="AB1296">
            <v>211</v>
          </cell>
          <cell r="AC1296">
            <v>289.28100000000001</v>
          </cell>
        </row>
        <row r="1297">
          <cell r="B1297" t="str">
            <v>006412</v>
          </cell>
          <cell r="C1297" t="str">
            <v>T450</v>
          </cell>
          <cell r="D1297">
            <v>1</v>
          </cell>
          <cell r="E1297" t="str">
            <v>PLNTIKL MDNITE SGL</v>
          </cell>
          <cell r="F1297">
            <v>28.907</v>
          </cell>
          <cell r="G1297">
            <v>876</v>
          </cell>
          <cell r="H1297">
            <v>25322.531999999999</v>
          </cell>
          <cell r="K1297">
            <v>876</v>
          </cell>
          <cell r="O1297">
            <v>750</v>
          </cell>
          <cell r="P1297">
            <v>760</v>
          </cell>
          <cell r="Q1297">
            <v>1.7237442922374429</v>
          </cell>
          <cell r="S1297" t="str">
            <v>thermo</v>
          </cell>
          <cell r="W1297" t="str">
            <v>0</v>
          </cell>
          <cell r="Y1297">
            <v>0</v>
          </cell>
          <cell r="Z1297">
            <v>9</v>
          </cell>
          <cell r="AA1297">
            <v>160</v>
          </cell>
          <cell r="AB1297">
            <v>716</v>
          </cell>
          <cell r="AC1297">
            <v>20697.412</v>
          </cell>
        </row>
        <row r="1298">
          <cell r="B1298" t="str">
            <v>013533</v>
          </cell>
          <cell r="C1298" t="str">
            <v>3720</v>
          </cell>
          <cell r="D1298">
            <v>4</v>
          </cell>
          <cell r="E1298" t="str">
            <v>36QT FS BLU 4P IL IS</v>
          </cell>
          <cell r="F1298">
            <v>7.2190000000000003</v>
          </cell>
          <cell r="G1298">
            <v>10788</v>
          </cell>
          <cell r="H1298">
            <v>77878.572</v>
          </cell>
          <cell r="K1298">
            <v>10788</v>
          </cell>
          <cell r="O1298">
            <v>11032</v>
          </cell>
          <cell r="P1298">
            <v>1988</v>
          </cell>
          <cell r="Q1298">
            <v>1.2068965517241379</v>
          </cell>
          <cell r="S1298" t="str">
            <v>full</v>
          </cell>
          <cell r="U1298" t="str">
            <v>new</v>
          </cell>
          <cell r="W1298" t="str">
            <v>0</v>
          </cell>
          <cell r="Y1298">
            <v>0</v>
          </cell>
          <cell r="Z1298">
            <v>0</v>
          </cell>
          <cell r="AA1298">
            <v>4500</v>
          </cell>
          <cell r="AB1298">
            <v>6288</v>
          </cell>
          <cell r="AC1298">
            <v>45393.072</v>
          </cell>
        </row>
        <row r="1299">
          <cell r="B1299" t="str">
            <v>009553</v>
          </cell>
          <cell r="C1299" t="str">
            <v>9760</v>
          </cell>
          <cell r="D1299">
            <v>1</v>
          </cell>
          <cell r="E1299" t="str">
            <v>PT LID ST 3&amp;5G RED</v>
          </cell>
          <cell r="F1299">
            <v>1.702</v>
          </cell>
          <cell r="G1299">
            <v>52</v>
          </cell>
          <cell r="H1299">
            <v>88.503999999999991</v>
          </cell>
          <cell r="K1299">
            <v>52</v>
          </cell>
          <cell r="O1299">
            <v>106</v>
          </cell>
          <cell r="P1299">
            <v>0</v>
          </cell>
          <cell r="Q1299">
            <v>2.0384615384615383</v>
          </cell>
          <cell r="S1299" t="str">
            <v xml:space="preserve">parts </v>
          </cell>
          <cell r="W1299" t="str">
            <v>0</v>
          </cell>
          <cell r="Y1299">
            <v>1</v>
          </cell>
          <cell r="Z1299">
            <v>0</v>
          </cell>
          <cell r="AA1299">
            <v>0</v>
          </cell>
          <cell r="AB1299">
            <v>52</v>
          </cell>
          <cell r="AC1299">
            <v>88.503999999999991</v>
          </cell>
        </row>
        <row r="1300">
          <cell r="B1300" t="str">
            <v>013583</v>
          </cell>
          <cell r="C1300" t="str">
            <v>3523</v>
          </cell>
          <cell r="D1300">
            <v>1</v>
          </cell>
          <cell r="E1300" t="str">
            <v>25QT MAR WHT 1P</v>
          </cell>
          <cell r="F1300">
            <v>6.468</v>
          </cell>
          <cell r="G1300">
            <v>113</v>
          </cell>
          <cell r="H1300">
            <v>730.88400000000001</v>
          </cell>
          <cell r="K1300">
            <v>113</v>
          </cell>
          <cell r="O1300">
            <v>190</v>
          </cell>
          <cell r="P1300">
            <v>0</v>
          </cell>
          <cell r="Q1300">
            <v>1.6814159292035398</v>
          </cell>
          <cell r="S1300" t="str">
            <v>full</v>
          </cell>
          <cell r="U1300" t="str">
            <v>new</v>
          </cell>
          <cell r="W1300" t="str">
            <v>3</v>
          </cell>
          <cell r="Y1300">
            <v>38</v>
          </cell>
          <cell r="Z1300">
            <v>24</v>
          </cell>
          <cell r="AA1300">
            <v>0</v>
          </cell>
          <cell r="AB1300">
            <v>113</v>
          </cell>
          <cell r="AC1300">
            <v>730.88400000000001</v>
          </cell>
        </row>
        <row r="1301">
          <cell r="B1301" t="str">
            <v>009396</v>
          </cell>
          <cell r="C1301" t="str">
            <v>9700</v>
          </cell>
          <cell r="D1301">
            <v>1</v>
          </cell>
          <cell r="E1301" t="str">
            <v>PT STRAP TRK BRK5G</v>
          </cell>
          <cell r="F1301">
            <v>2.4</v>
          </cell>
          <cell r="G1301">
            <v>379</v>
          </cell>
          <cell r="H1301">
            <v>909.6</v>
          </cell>
          <cell r="K1301">
            <v>379</v>
          </cell>
          <cell r="O1301">
            <v>720</v>
          </cell>
          <cell r="P1301">
            <v>0</v>
          </cell>
          <cell r="Q1301">
            <v>1.8997361477572559</v>
          </cell>
          <cell r="S1301" t="str">
            <v xml:space="preserve">parts </v>
          </cell>
          <cell r="W1301" t="str">
            <v>0</v>
          </cell>
          <cell r="Y1301">
            <v>44</v>
          </cell>
          <cell r="Z1301">
            <v>0</v>
          </cell>
          <cell r="AA1301">
            <v>0</v>
          </cell>
          <cell r="AB1301">
            <v>379</v>
          </cell>
          <cell r="AC1301">
            <v>909.6</v>
          </cell>
        </row>
        <row r="1302">
          <cell r="B1302" t="str">
            <v>001091</v>
          </cell>
          <cell r="C1302" t="str">
            <v>9790</v>
          </cell>
          <cell r="D1302">
            <v>1</v>
          </cell>
          <cell r="E1302" t="str">
            <v>PCS 4OZ CUPS 1SLV</v>
          </cell>
          <cell r="F1302">
            <v>0.92700000000000005</v>
          </cell>
          <cell r="G1302">
            <v>1</v>
          </cell>
          <cell r="H1302">
            <v>0.92700000000000005</v>
          </cell>
          <cell r="K1302">
            <v>1</v>
          </cell>
          <cell r="O1302">
            <v>1</v>
          </cell>
          <cell r="P1302">
            <v>0</v>
          </cell>
          <cell r="Q1302">
            <v>1</v>
          </cell>
          <cell r="S1302" t="str">
            <v>cups</v>
          </cell>
          <cell r="W1302" t="str">
            <v>0</v>
          </cell>
          <cell r="Y1302">
            <v>1</v>
          </cell>
          <cell r="Z1302">
            <v>0</v>
          </cell>
          <cell r="AB1302">
            <v>1</v>
          </cell>
          <cell r="AC1302">
            <v>0.92700000000000005</v>
          </cell>
        </row>
        <row r="1303">
          <cell r="B1303" t="str">
            <v>009486</v>
          </cell>
          <cell r="C1303" t="str">
            <v>9760</v>
          </cell>
          <cell r="D1303">
            <v>1</v>
          </cell>
          <cell r="E1303" t="str">
            <v>PT LID SPT10 WHTE</v>
          </cell>
          <cell r="F1303">
            <v>1.5629999999999999</v>
          </cell>
          <cell r="G1303">
            <v>1</v>
          </cell>
          <cell r="H1303">
            <v>1.5629999999999999</v>
          </cell>
          <cell r="K1303">
            <v>1</v>
          </cell>
          <cell r="O1303">
            <v>2</v>
          </cell>
          <cell r="P1303">
            <v>0</v>
          </cell>
          <cell r="Q1303">
            <v>2</v>
          </cell>
          <cell r="S1303" t="str">
            <v xml:space="preserve">parts </v>
          </cell>
          <cell r="W1303" t="str">
            <v>0</v>
          </cell>
          <cell r="Y1303">
            <v>0</v>
          </cell>
          <cell r="Z1303">
            <v>0</v>
          </cell>
          <cell r="AB1303">
            <v>1</v>
          </cell>
          <cell r="AC1303">
            <v>1.5629999999999999</v>
          </cell>
        </row>
        <row r="1304">
          <cell r="B1304" t="str">
            <v>013085</v>
          </cell>
          <cell r="C1304" t="str">
            <v>61C0</v>
          </cell>
          <cell r="D1304">
            <v>1</v>
          </cell>
          <cell r="E1304" t="str">
            <v>1/2G ELT SHAM 03 SGL</v>
          </cell>
          <cell r="F1304">
            <v>1.9530000000000001</v>
          </cell>
          <cell r="G1304">
            <v>1</v>
          </cell>
          <cell r="H1304">
            <v>1.9530000000000001</v>
          </cell>
          <cell r="K1304">
            <v>1</v>
          </cell>
          <cell r="O1304">
            <v>1</v>
          </cell>
          <cell r="P1304">
            <v>0</v>
          </cell>
          <cell r="Q1304">
            <v>1</v>
          </cell>
          <cell r="S1304" t="str">
            <v>bev jugs</v>
          </cell>
          <cell r="W1304" t="str">
            <v>0</v>
          </cell>
          <cell r="Y1304">
            <v>1</v>
          </cell>
          <cell r="Z1304">
            <v>0</v>
          </cell>
          <cell r="AB1304">
            <v>1</v>
          </cell>
          <cell r="AC1304">
            <v>1.9530000000000001</v>
          </cell>
        </row>
        <row r="1305">
          <cell r="B1305" t="str">
            <v>012076</v>
          </cell>
          <cell r="C1305" t="str">
            <v>S610</v>
          </cell>
          <cell r="D1305">
            <v>1</v>
          </cell>
          <cell r="E1305" t="str">
            <v>BAGIT ZBRA SGL</v>
          </cell>
          <cell r="F1305">
            <v>2.0169999999999999</v>
          </cell>
          <cell r="G1305">
            <v>1</v>
          </cell>
          <cell r="H1305">
            <v>2.0169999999999999</v>
          </cell>
          <cell r="K1305">
            <v>1</v>
          </cell>
          <cell r="O1305">
            <v>2</v>
          </cell>
          <cell r="P1305">
            <v>0</v>
          </cell>
          <cell r="Q1305">
            <v>2</v>
          </cell>
          <cell r="R1305" t="str">
            <v>soft side</v>
          </cell>
          <cell r="S1305" t="str">
            <v>soft side</v>
          </cell>
          <cell r="W1305" t="str">
            <v>0</v>
          </cell>
          <cell r="X1305">
            <v>0.15</v>
          </cell>
          <cell r="Y1305">
            <v>0</v>
          </cell>
          <cell r="Z1305">
            <v>0</v>
          </cell>
          <cell r="AB1305">
            <v>1</v>
          </cell>
          <cell r="AC1305">
            <v>2.0169999999999999</v>
          </cell>
        </row>
        <row r="1306">
          <cell r="B1306" t="str">
            <v>011916</v>
          </cell>
          <cell r="C1306" t="str">
            <v>4647</v>
          </cell>
          <cell r="D1306">
            <v>1</v>
          </cell>
          <cell r="E1306" t="str">
            <v>LPME-CTN BLU SGL</v>
          </cell>
          <cell r="F1306">
            <v>4.2350000000000003</v>
          </cell>
          <cell r="G1306">
            <v>1</v>
          </cell>
          <cell r="H1306">
            <v>4.2350000000000003</v>
          </cell>
          <cell r="K1306">
            <v>1</v>
          </cell>
          <cell r="O1306">
            <v>1</v>
          </cell>
          <cell r="P1306">
            <v>0</v>
          </cell>
          <cell r="Q1306">
            <v>1</v>
          </cell>
          <cell r="S1306" t="str">
            <v>personal</v>
          </cell>
          <cell r="W1306" t="str">
            <v>7</v>
          </cell>
          <cell r="Y1306">
            <v>1</v>
          </cell>
          <cell r="Z1306">
            <v>0</v>
          </cell>
          <cell r="AB1306">
            <v>1</v>
          </cell>
          <cell r="AC1306">
            <v>4.2350000000000003</v>
          </cell>
        </row>
        <row r="1307">
          <cell r="B1307" t="str">
            <v>013044</v>
          </cell>
          <cell r="C1307" t="str">
            <v>33A0</v>
          </cell>
          <cell r="D1307">
            <v>1</v>
          </cell>
          <cell r="E1307" t="str">
            <v>PBSK 25QT SHAM SGL</v>
          </cell>
          <cell r="F1307">
            <v>7.1239999999999997</v>
          </cell>
          <cell r="G1307">
            <v>1</v>
          </cell>
          <cell r="H1307">
            <v>7.1239999999999997</v>
          </cell>
          <cell r="K1307">
            <v>1</v>
          </cell>
          <cell r="O1307">
            <v>2</v>
          </cell>
          <cell r="P1307">
            <v>0</v>
          </cell>
          <cell r="Q1307">
            <v>2</v>
          </cell>
          <cell r="S1307" t="str">
            <v>personal</v>
          </cell>
          <cell r="W1307" t="str">
            <v>0</v>
          </cell>
          <cell r="Y1307">
            <v>0</v>
          </cell>
          <cell r="Z1307">
            <v>0</v>
          </cell>
          <cell r="AB1307">
            <v>1</v>
          </cell>
          <cell r="AC1307">
            <v>7.1239999999999997</v>
          </cell>
        </row>
        <row r="1308">
          <cell r="B1308" t="str">
            <v>012528</v>
          </cell>
          <cell r="C1308" t="str">
            <v>35F1</v>
          </cell>
          <cell r="D1308">
            <v>1</v>
          </cell>
          <cell r="E1308" t="str">
            <v>56QT COOL BLU EMPTY SGL</v>
          </cell>
          <cell r="F1308">
            <v>10.747999999999999</v>
          </cell>
          <cell r="G1308">
            <v>1</v>
          </cell>
          <cell r="H1308">
            <v>10.747999999999999</v>
          </cell>
          <cell r="K1308">
            <v>1</v>
          </cell>
          <cell r="O1308">
            <v>1</v>
          </cell>
          <cell r="P1308">
            <v>0</v>
          </cell>
          <cell r="Q1308">
            <v>1</v>
          </cell>
          <cell r="S1308" t="str">
            <v>full</v>
          </cell>
          <cell r="W1308" t="str">
            <v>1</v>
          </cell>
          <cell r="Y1308">
            <v>1</v>
          </cell>
          <cell r="Z1308">
            <v>0</v>
          </cell>
          <cell r="AB1308">
            <v>1</v>
          </cell>
          <cell r="AC1308">
            <v>10.747999999999999</v>
          </cell>
        </row>
        <row r="1309">
          <cell r="B1309" t="str">
            <v>012715</v>
          </cell>
          <cell r="C1309" t="str">
            <v>S4A0</v>
          </cell>
          <cell r="D1309">
            <v>1</v>
          </cell>
          <cell r="E1309" t="str">
            <v>CLSK DEEP PURPLE SGL</v>
          </cell>
          <cell r="F1309">
            <v>5.4550000000000001</v>
          </cell>
          <cell r="G1309">
            <v>2</v>
          </cell>
          <cell r="H1309">
            <v>10.91</v>
          </cell>
          <cell r="K1309">
            <v>2</v>
          </cell>
          <cell r="O1309">
            <v>4</v>
          </cell>
          <cell r="P1309">
            <v>0</v>
          </cell>
          <cell r="Q1309">
            <v>2</v>
          </cell>
          <cell r="R1309" t="str">
            <v>soft side</v>
          </cell>
          <cell r="S1309" t="str">
            <v>soft side</v>
          </cell>
          <cell r="W1309" t="str">
            <v>0</v>
          </cell>
          <cell r="Y1309">
            <v>0</v>
          </cell>
          <cell r="Z1309">
            <v>0</v>
          </cell>
          <cell r="AB1309">
            <v>2</v>
          </cell>
          <cell r="AC1309">
            <v>10.91</v>
          </cell>
        </row>
        <row r="1310">
          <cell r="B1310" t="str">
            <v>005471</v>
          </cell>
          <cell r="C1310" t="str">
            <v>3560</v>
          </cell>
          <cell r="D1310">
            <v>1</v>
          </cell>
          <cell r="E1310" t="str">
            <v>54QT LD RED SGL</v>
          </cell>
          <cell r="F1310">
            <v>11.414999999999999</v>
          </cell>
          <cell r="G1310">
            <v>1</v>
          </cell>
          <cell r="H1310">
            <v>11.414999999999999</v>
          </cell>
          <cell r="K1310">
            <v>1</v>
          </cell>
          <cell r="O1310">
            <v>2</v>
          </cell>
          <cell r="P1310">
            <v>0</v>
          </cell>
          <cell r="Q1310">
            <v>2</v>
          </cell>
          <cell r="S1310" t="str">
            <v>full</v>
          </cell>
          <cell r="W1310" t="str">
            <v>0</v>
          </cell>
          <cell r="Y1310">
            <v>0</v>
          </cell>
          <cell r="Z1310">
            <v>0</v>
          </cell>
          <cell r="AB1310">
            <v>1</v>
          </cell>
          <cell r="AC1310">
            <v>11.414999999999999</v>
          </cell>
        </row>
        <row r="1311">
          <cell r="B1311" t="str">
            <v>007432</v>
          </cell>
          <cell r="C1311" t="str">
            <v>S470</v>
          </cell>
          <cell r="D1311">
            <v>4</v>
          </cell>
          <cell r="E1311" t="str">
            <v>PKCL18 ASST 4P</v>
          </cell>
          <cell r="F1311">
            <v>3.98</v>
          </cell>
          <cell r="G1311">
            <v>4</v>
          </cell>
          <cell r="H1311">
            <v>15.92</v>
          </cell>
          <cell r="K1311">
            <v>4</v>
          </cell>
          <cell r="O1311">
            <v>8</v>
          </cell>
          <cell r="P1311">
            <v>0</v>
          </cell>
          <cell r="Q1311">
            <v>2</v>
          </cell>
          <cell r="R1311" t="str">
            <v>soft side</v>
          </cell>
          <cell r="S1311" t="str">
            <v>soft side</v>
          </cell>
          <cell r="W1311" t="str">
            <v>0</v>
          </cell>
          <cell r="X1311">
            <v>0.32</v>
          </cell>
          <cell r="Y1311">
            <v>0</v>
          </cell>
          <cell r="Z1311">
            <v>0</v>
          </cell>
          <cell r="AB1311">
            <v>4</v>
          </cell>
          <cell r="AC1311">
            <v>15.92</v>
          </cell>
        </row>
        <row r="1312">
          <cell r="B1312" t="str">
            <v>012958</v>
          </cell>
          <cell r="C1312" t="str">
            <v>S3D0</v>
          </cell>
          <cell r="D1312">
            <v>1</v>
          </cell>
          <cell r="E1312" t="str">
            <v>CLPS12 KHAKI 03 SGL</v>
          </cell>
          <cell r="F1312">
            <v>4.7679999999999998</v>
          </cell>
          <cell r="G1312">
            <v>4</v>
          </cell>
          <cell r="H1312">
            <v>19.071999999999999</v>
          </cell>
          <cell r="K1312">
            <v>4</v>
          </cell>
          <cell r="O1312">
            <v>8</v>
          </cell>
          <cell r="P1312">
            <v>0</v>
          </cell>
          <cell r="Q1312">
            <v>2</v>
          </cell>
          <cell r="R1312" t="str">
            <v>soft side</v>
          </cell>
          <cell r="S1312" t="str">
            <v>soft side</v>
          </cell>
          <cell r="W1312" t="str">
            <v>0</v>
          </cell>
          <cell r="Y1312">
            <v>0</v>
          </cell>
          <cell r="Z1312">
            <v>0</v>
          </cell>
          <cell r="AB1312">
            <v>4</v>
          </cell>
          <cell r="AC1312">
            <v>19.071999999999999</v>
          </cell>
        </row>
        <row r="1313">
          <cell r="B1313" t="str">
            <v>012936</v>
          </cell>
          <cell r="C1313" t="str">
            <v>S4E0</v>
          </cell>
          <cell r="D1313">
            <v>1</v>
          </cell>
          <cell r="E1313" t="str">
            <v>SOFT18 KHAKI 03 SGL</v>
          </cell>
          <cell r="F1313">
            <v>5.2750000000000004</v>
          </cell>
          <cell r="G1313">
            <v>5</v>
          </cell>
          <cell r="H1313">
            <v>26.375</v>
          </cell>
          <cell r="K1313">
            <v>5</v>
          </cell>
          <cell r="O1313">
            <v>10</v>
          </cell>
          <cell r="P1313">
            <v>0</v>
          </cell>
          <cell r="Q1313">
            <v>2</v>
          </cell>
          <cell r="R1313" t="str">
            <v>soft side</v>
          </cell>
          <cell r="S1313" t="str">
            <v>soft side</v>
          </cell>
          <cell r="W1313" t="str">
            <v>0</v>
          </cell>
          <cell r="Y1313">
            <v>0</v>
          </cell>
          <cell r="Z1313">
            <v>0</v>
          </cell>
          <cell r="AB1313">
            <v>5</v>
          </cell>
          <cell r="AC1313">
            <v>26.375</v>
          </cell>
        </row>
        <row r="1314">
          <cell r="B1314" t="str">
            <v>013405</v>
          </cell>
          <cell r="C1314" t="str">
            <v>T507</v>
          </cell>
          <cell r="D1314">
            <v>1</v>
          </cell>
          <cell r="E1314" t="str">
            <v>KM24+ BLUE CN SGL</v>
          </cell>
          <cell r="F1314">
            <v>23.837</v>
          </cell>
          <cell r="G1314">
            <v>3</v>
          </cell>
          <cell r="H1314">
            <v>71.510999999999996</v>
          </cell>
          <cell r="K1314">
            <v>3</v>
          </cell>
          <cell r="O1314">
            <v>4</v>
          </cell>
          <cell r="P1314">
            <v>0</v>
          </cell>
          <cell r="Q1314">
            <v>1.3333333333333333</v>
          </cell>
          <cell r="S1314" t="str">
            <v>thermo</v>
          </cell>
          <cell r="W1314" t="str">
            <v>7</v>
          </cell>
          <cell r="Y1314">
            <v>2</v>
          </cell>
          <cell r="Z1314">
            <v>0</v>
          </cell>
          <cell r="AB1314">
            <v>3</v>
          </cell>
          <cell r="AC1314">
            <v>71.510999999999996</v>
          </cell>
        </row>
        <row r="1315">
          <cell r="B1315" t="str">
            <v>010508</v>
          </cell>
          <cell r="C1315" t="str">
            <v>T590</v>
          </cell>
          <cell r="D1315">
            <v>1</v>
          </cell>
          <cell r="E1315" t="str">
            <v>KM50 ARTC GRY GR/IT/FR/DU IL</v>
          </cell>
          <cell r="F1315">
            <v>44.588999999999999</v>
          </cell>
          <cell r="G1315">
            <v>8</v>
          </cell>
          <cell r="H1315">
            <v>356.71199999999999</v>
          </cell>
          <cell r="K1315">
            <v>8</v>
          </cell>
          <cell r="O1315">
            <v>16</v>
          </cell>
          <cell r="P1315">
            <v>0</v>
          </cell>
          <cell r="Q1315">
            <v>2</v>
          </cell>
          <cell r="S1315" t="str">
            <v>thermo</v>
          </cell>
          <cell r="W1315" t="str">
            <v>0</v>
          </cell>
          <cell r="Y1315">
            <v>0</v>
          </cell>
          <cell r="Z1315">
            <v>0</v>
          </cell>
          <cell r="AB1315">
            <v>8</v>
          </cell>
          <cell r="AC1315">
            <v>356.71199999999999</v>
          </cell>
        </row>
        <row r="1316">
          <cell r="B1316" t="str">
            <v>009751</v>
          </cell>
          <cell r="C1316" t="str">
            <v>9760</v>
          </cell>
          <cell r="D1316">
            <v>1</v>
          </cell>
          <cell r="E1316" t="str">
            <v>PT LID KLSIP W/SPT</v>
          </cell>
          <cell r="F1316">
            <v>1.077</v>
          </cell>
          <cell r="G1316">
            <v>124</v>
          </cell>
          <cell r="H1316">
            <v>133.548</v>
          </cell>
          <cell r="K1316">
            <v>124</v>
          </cell>
          <cell r="O1316">
            <v>246</v>
          </cell>
          <cell r="P1316">
            <v>0</v>
          </cell>
          <cell r="Q1316">
            <v>1.9838709677419355</v>
          </cell>
          <cell r="S1316" t="str">
            <v xml:space="preserve">parts </v>
          </cell>
          <cell r="W1316" t="str">
            <v>0</v>
          </cell>
          <cell r="Y1316">
            <v>0</v>
          </cell>
          <cell r="Z1316">
            <v>0</v>
          </cell>
          <cell r="AA1316">
            <v>0</v>
          </cell>
          <cell r="AB1316">
            <v>124</v>
          </cell>
          <cell r="AC1316">
            <v>133.548</v>
          </cell>
        </row>
        <row r="1317">
          <cell r="B1317" t="str">
            <v>010378</v>
          </cell>
          <cell r="C1317" t="str">
            <v>4647</v>
          </cell>
          <cell r="D1317">
            <v>4</v>
          </cell>
          <cell r="E1317" t="str">
            <v>LPME-LQT RD/BL 4P</v>
          </cell>
          <cell r="F1317">
            <v>3.8090000000000002</v>
          </cell>
          <cell r="G1317">
            <v>1488</v>
          </cell>
          <cell r="H1317">
            <v>5667.7920000000004</v>
          </cell>
          <cell r="K1317">
            <v>1488</v>
          </cell>
          <cell r="O1317">
            <v>2452</v>
          </cell>
          <cell r="P1317">
            <v>0</v>
          </cell>
          <cell r="Q1317">
            <v>1.6478494623655915</v>
          </cell>
          <cell r="S1317" t="str">
            <v>personal</v>
          </cell>
          <cell r="W1317" t="str">
            <v>7</v>
          </cell>
          <cell r="Y1317">
            <v>0</v>
          </cell>
          <cell r="Z1317">
            <v>16</v>
          </cell>
          <cell r="AA1317">
            <v>250</v>
          </cell>
          <cell r="AB1317">
            <v>1238</v>
          </cell>
          <cell r="AC1317">
            <v>4715.5420000000004</v>
          </cell>
        </row>
        <row r="1318">
          <cell r="B1318" t="str">
            <v>009552</v>
          </cell>
          <cell r="C1318" t="str">
            <v>9710</v>
          </cell>
          <cell r="D1318">
            <v>1</v>
          </cell>
          <cell r="E1318" t="str">
            <v>PT TRUCK RACK10/15G</v>
          </cell>
          <cell r="F1318">
            <v>20.434000000000001</v>
          </cell>
          <cell r="G1318">
            <v>505</v>
          </cell>
          <cell r="H1318">
            <v>10319.17</v>
          </cell>
          <cell r="K1318">
            <v>505</v>
          </cell>
          <cell r="O1318">
            <v>775</v>
          </cell>
          <cell r="P1318">
            <v>0</v>
          </cell>
          <cell r="Q1318">
            <v>1.5346534653465347</v>
          </cell>
          <cell r="S1318" t="str">
            <v xml:space="preserve">parts </v>
          </cell>
          <cell r="W1318" t="str">
            <v>0</v>
          </cell>
          <cell r="Y1318">
            <v>27</v>
          </cell>
          <cell r="Z1318">
            <v>6</v>
          </cell>
          <cell r="AA1318">
            <v>100</v>
          </cell>
          <cell r="AB1318">
            <v>405</v>
          </cell>
          <cell r="AC1318">
            <v>8275.77</v>
          </cell>
        </row>
        <row r="1319">
          <cell r="B1319" t="str">
            <v>008306</v>
          </cell>
          <cell r="C1319" t="str">
            <v>9760</v>
          </cell>
          <cell r="D1319">
            <v>1</v>
          </cell>
          <cell r="E1319" t="str">
            <v>PT LID QK&amp;CL 120 WHT</v>
          </cell>
          <cell r="F1319">
            <v>2.4510000000000001</v>
          </cell>
          <cell r="G1319">
            <v>167</v>
          </cell>
          <cell r="H1319">
            <v>409.31700000000001</v>
          </cell>
          <cell r="K1319">
            <v>167</v>
          </cell>
          <cell r="O1319">
            <v>328</v>
          </cell>
          <cell r="P1319">
            <v>0</v>
          </cell>
          <cell r="Q1319">
            <v>1.9640718562874251</v>
          </cell>
          <cell r="S1319" t="str">
            <v xml:space="preserve">parts </v>
          </cell>
          <cell r="W1319" t="str">
            <v>0</v>
          </cell>
          <cell r="X1319">
            <v>0.15</v>
          </cell>
          <cell r="Y1319">
            <v>0</v>
          </cell>
          <cell r="Z1319">
            <v>0</v>
          </cell>
          <cell r="AA1319">
            <v>0</v>
          </cell>
          <cell r="AB1319">
            <v>167</v>
          </cell>
          <cell r="AC1319">
            <v>409.31700000000001</v>
          </cell>
        </row>
        <row r="1320">
          <cell r="B1320" t="str">
            <v>009686</v>
          </cell>
          <cell r="C1320" t="str">
            <v>9750</v>
          </cell>
          <cell r="D1320">
            <v>1</v>
          </cell>
          <cell r="E1320" t="str">
            <v>ACS C/BOARD 128Q SM</v>
          </cell>
          <cell r="F1320">
            <v>6.3070000000000004</v>
          </cell>
          <cell r="G1320">
            <v>126</v>
          </cell>
          <cell r="H1320">
            <v>794.68200000000002</v>
          </cell>
          <cell r="K1320">
            <v>126</v>
          </cell>
          <cell r="O1320">
            <v>244</v>
          </cell>
          <cell r="P1320">
            <v>0</v>
          </cell>
          <cell r="Q1320">
            <v>1.9365079365079365</v>
          </cell>
          <cell r="S1320" t="str">
            <v xml:space="preserve">parts </v>
          </cell>
          <cell r="W1320" t="str">
            <v>0</v>
          </cell>
          <cell r="Y1320">
            <v>0</v>
          </cell>
          <cell r="Z1320">
            <v>0</v>
          </cell>
          <cell r="AA1320">
            <v>0</v>
          </cell>
          <cell r="AB1320">
            <v>126</v>
          </cell>
          <cell r="AC1320">
            <v>794.68200000000002</v>
          </cell>
        </row>
        <row r="1321">
          <cell r="B1321" t="str">
            <v>012655</v>
          </cell>
          <cell r="C1321" t="str">
            <v>D100</v>
          </cell>
          <cell r="D1321">
            <v>24</v>
          </cell>
          <cell r="E1321" t="str">
            <v>ICE-O-TONIC LEMONADE 24P</v>
          </cell>
          <cell r="F1321">
            <v>2.6749999999999998</v>
          </cell>
          <cell r="G1321">
            <v>7152</v>
          </cell>
          <cell r="H1321">
            <v>19131.599999999999</v>
          </cell>
          <cell r="K1321">
            <v>7152</v>
          </cell>
          <cell r="O1321">
            <v>12768</v>
          </cell>
          <cell r="P1321">
            <v>0</v>
          </cell>
          <cell r="Q1321">
            <v>1.7852348993288591</v>
          </cell>
          <cell r="S1321" t="str">
            <v>specialty</v>
          </cell>
          <cell r="W1321" t="str">
            <v>0</v>
          </cell>
          <cell r="Y1321">
            <v>32</v>
          </cell>
          <cell r="Z1321">
            <v>0</v>
          </cell>
          <cell r="AA1321">
            <v>536</v>
          </cell>
          <cell r="AB1321">
            <v>6616</v>
          </cell>
          <cell r="AC1321">
            <v>17697.8</v>
          </cell>
        </row>
        <row r="1322">
          <cell r="B1322" t="str">
            <v>008119</v>
          </cell>
          <cell r="C1322" t="str">
            <v>9760</v>
          </cell>
          <cell r="D1322">
            <v>1</v>
          </cell>
          <cell r="E1322" t="str">
            <v>PT LID WHLCL 38 WHTE</v>
          </cell>
          <cell r="F1322">
            <v>5.2859999999999996</v>
          </cell>
          <cell r="G1322">
            <v>228</v>
          </cell>
          <cell r="H1322">
            <v>1205.2079999999999</v>
          </cell>
          <cell r="K1322">
            <v>228</v>
          </cell>
          <cell r="O1322">
            <v>439</v>
          </cell>
          <cell r="P1322">
            <v>0</v>
          </cell>
          <cell r="Q1322">
            <v>1.9254385964912282</v>
          </cell>
          <cell r="S1322" t="str">
            <v xml:space="preserve">parts </v>
          </cell>
          <cell r="W1322" t="str">
            <v>0</v>
          </cell>
          <cell r="Y1322">
            <v>0</v>
          </cell>
          <cell r="Z1322">
            <v>0</v>
          </cell>
          <cell r="AA1322">
            <v>0</v>
          </cell>
          <cell r="AB1322">
            <v>228</v>
          </cell>
          <cell r="AC1322">
            <v>1205.2079999999999</v>
          </cell>
        </row>
        <row r="1323">
          <cell r="B1323" t="str">
            <v>013542</v>
          </cell>
          <cell r="C1323" t="str">
            <v>62A0</v>
          </cell>
          <cell r="D1323">
            <v>12</v>
          </cell>
          <cell r="E1323" t="str">
            <v>1/2G LD SHAM/TANG IL IS</v>
          </cell>
          <cell r="F1323">
            <v>1.635</v>
          </cell>
          <cell r="G1323">
            <v>4620</v>
          </cell>
          <cell r="H1323">
            <v>7553.7</v>
          </cell>
          <cell r="K1323">
            <v>4620</v>
          </cell>
          <cell r="O1323">
            <v>6840</v>
          </cell>
          <cell r="P1323">
            <v>2028</v>
          </cell>
          <cell r="Q1323">
            <v>1.9194805194805196</v>
          </cell>
          <cell r="S1323" t="str">
            <v>bev jugs</v>
          </cell>
          <cell r="U1323" t="str">
            <v>new</v>
          </cell>
          <cell r="W1323" t="str">
            <v>0</v>
          </cell>
          <cell r="Y1323">
            <v>0</v>
          </cell>
          <cell r="Z1323">
            <v>0</v>
          </cell>
          <cell r="AA1323">
            <v>0</v>
          </cell>
          <cell r="AB1323">
            <v>4620</v>
          </cell>
          <cell r="AC1323">
            <v>7553.7</v>
          </cell>
        </row>
        <row r="1324">
          <cell r="B1324" t="str">
            <v>010730</v>
          </cell>
          <cell r="C1324" t="str">
            <v>61E0</v>
          </cell>
          <cell r="D1324">
            <v>4</v>
          </cell>
          <cell r="E1324" t="str">
            <v>2G ELT PREM BLU 4MP</v>
          </cell>
          <cell r="F1324">
            <v>3.032</v>
          </cell>
          <cell r="G1324">
            <v>544</v>
          </cell>
          <cell r="H1324">
            <v>1649.4079999999999</v>
          </cell>
          <cell r="K1324">
            <v>544</v>
          </cell>
          <cell r="O1324">
            <v>36</v>
          </cell>
          <cell r="P1324">
            <v>992</v>
          </cell>
          <cell r="Q1324">
            <v>1.8897058823529411</v>
          </cell>
          <cell r="S1324" t="str">
            <v>bev jugs</v>
          </cell>
          <cell r="T1324" t="str">
            <v>bev jugs</v>
          </cell>
          <cell r="W1324" t="str">
            <v>0</v>
          </cell>
          <cell r="Y1324">
            <v>0</v>
          </cell>
          <cell r="Z1324">
            <v>0</v>
          </cell>
          <cell r="AB1324">
            <v>544</v>
          </cell>
          <cell r="AC1324">
            <v>1649.4079999999999</v>
          </cell>
        </row>
        <row r="1325">
          <cell r="B1325" t="str">
            <v>000727</v>
          </cell>
          <cell r="C1325" t="str">
            <v>3660</v>
          </cell>
          <cell r="D1325">
            <v>1</v>
          </cell>
          <cell r="E1325" t="str">
            <v>72QT LD RED</v>
          </cell>
          <cell r="F1325">
            <v>15.554</v>
          </cell>
          <cell r="G1325">
            <v>342</v>
          </cell>
          <cell r="H1325">
            <v>5319.4679999999998</v>
          </cell>
          <cell r="K1325">
            <v>342</v>
          </cell>
          <cell r="O1325">
            <v>646</v>
          </cell>
          <cell r="P1325">
            <v>0</v>
          </cell>
          <cell r="Q1325">
            <v>1.8888888888888888</v>
          </cell>
          <cell r="S1325" t="str">
            <v>full</v>
          </cell>
          <cell r="W1325" t="str">
            <v>0</v>
          </cell>
          <cell r="Y1325">
            <v>0</v>
          </cell>
          <cell r="Z1325">
            <v>6</v>
          </cell>
          <cell r="AB1325">
            <v>342</v>
          </cell>
          <cell r="AC1325">
            <v>5319.4679999999998</v>
          </cell>
        </row>
      </sheetData>
      <sheetData sheetId="3" refreshError="1"/>
    </sheetDataSet>
  </externalBook>
</externalLink>
</file>

<file path=xl/externalLinks/externalLink3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min"/>
      <sheetName val="Exhibit"/>
      <sheetName val="UnadjPL"/>
      <sheetName val="UnadjPLCS"/>
      <sheetName val="UnAdjPLGR"/>
      <sheetName val="Adj2PL"/>
      <sheetName val="AdjPL"/>
      <sheetName val="AdjPLCS"/>
      <sheetName val="AdjPLGR"/>
      <sheetName val="IncApp"/>
      <sheetName val="IncAppCS"/>
      <sheetName val="IncAppGrwth"/>
      <sheetName val="IRR Calcs"/>
      <sheetName val="Tax"/>
      <sheetName val="DCF Sensitivity Analysis"/>
      <sheetName val="Depreciation"/>
      <sheetName val="WACC"/>
      <sheetName val="Disc.amort"/>
      <sheetName val="Ke"/>
      <sheetName val="Small Size Premium"/>
      <sheetName val="Cost of Debt"/>
      <sheetName val="Direct Cap"/>
      <sheetName val="IncAppMults"/>
      <sheetName val="UnadjBS"/>
      <sheetName val="UnadjBSCS"/>
      <sheetName val="Adj2BS"/>
      <sheetName val="AdjBS"/>
      <sheetName val="AdjBSCS"/>
      <sheetName val="UnadjFA"/>
      <sheetName val="AdjFA"/>
      <sheetName val="Acquisition Data"/>
      <sheetName val="M&amp;A Method"/>
      <sheetName val="Public Company Method"/>
      <sheetName val="AsstApp"/>
      <sheetName val="Dilutive"/>
      <sheetName val="Crltn"/>
      <sheetName val="Returns"/>
      <sheetName val="Contributory Assets"/>
      <sheetName val="Tradename"/>
      <sheetName val="Technology Royalty"/>
      <sheetName val="Technology XS Earnings"/>
      <sheetName val="IPRD"/>
      <sheetName val="Customer Relationships"/>
      <sheetName val="CNC Summary"/>
      <sheetName val="CNC Input Variables"/>
      <sheetName val="CNC-1"/>
      <sheetName val="CNC-2"/>
      <sheetName val="Contracts"/>
      <sheetName val="Excess Earnings Reconciliation"/>
      <sheetName val="SFAS 142 Allocation"/>
      <sheetName val="Module1"/>
    </sheetNames>
    <sheetDataSet>
      <sheetData sheetId="0" refreshError="1">
        <row r="7">
          <cell r="E7">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corrections"/>
      <sheetName val="NBV 2007YE"/>
    </sheetNames>
    <sheetDataSet>
      <sheetData sheetId="0" refreshError="1"/>
      <sheetData sheetId="1" refreshError="1"/>
      <sheetData sheetId="2">
        <row r="2">
          <cell r="A2">
            <v>0</v>
          </cell>
          <cell r="B2">
            <v>0</v>
          </cell>
          <cell r="C2">
            <v>0</v>
          </cell>
        </row>
        <row r="3">
          <cell r="A3">
            <v>1</v>
          </cell>
          <cell r="B3">
            <v>4801152.3600000003</v>
          </cell>
          <cell r="C3">
            <v>0</v>
          </cell>
        </row>
        <row r="4">
          <cell r="A4">
            <v>9</v>
          </cell>
          <cell r="B4">
            <v>0</v>
          </cell>
          <cell r="C4">
            <v>0</v>
          </cell>
        </row>
        <row r="5">
          <cell r="A5">
            <v>12</v>
          </cell>
          <cell r="B5">
            <v>630794.16</v>
          </cell>
          <cell r="C5">
            <v>0.28282828300000001</v>
          </cell>
        </row>
        <row r="6">
          <cell r="A6">
            <v>13</v>
          </cell>
          <cell r="B6">
            <v>496548.78</v>
          </cell>
          <cell r="C6">
            <v>0.25806451600000002</v>
          </cell>
        </row>
        <row r="7">
          <cell r="A7">
            <v>14</v>
          </cell>
          <cell r="B7">
            <v>235857.16</v>
          </cell>
          <cell r="C7">
            <v>0.28647214799999998</v>
          </cell>
        </row>
        <row r="8">
          <cell r="A8">
            <v>15</v>
          </cell>
          <cell r="B8">
            <v>463033.26</v>
          </cell>
          <cell r="C8">
            <v>0.31612903199999998</v>
          </cell>
        </row>
        <row r="9">
          <cell r="A9">
            <v>16</v>
          </cell>
          <cell r="B9">
            <v>815959.91</v>
          </cell>
          <cell r="C9">
            <v>0.34015511599999998</v>
          </cell>
        </row>
        <row r="10">
          <cell r="A10">
            <v>17</v>
          </cell>
          <cell r="B10">
            <v>490638.52</v>
          </cell>
          <cell r="C10">
            <v>0.24565066099999999</v>
          </cell>
        </row>
        <row r="11">
          <cell r="A11">
            <v>18</v>
          </cell>
          <cell r="B11">
            <v>484090.04</v>
          </cell>
          <cell r="C11">
            <v>0.14247571000000001</v>
          </cell>
        </row>
        <row r="12">
          <cell r="A12">
            <v>19</v>
          </cell>
          <cell r="B12">
            <v>229817.84</v>
          </cell>
          <cell r="C12">
            <v>0.15901234567901201</v>
          </cell>
        </row>
        <row r="13">
          <cell r="A13">
            <v>20</v>
          </cell>
          <cell r="B13">
            <v>298742.52</v>
          </cell>
          <cell r="C13">
            <v>0.28079185400000001</v>
          </cell>
        </row>
        <row r="14">
          <cell r="A14">
            <v>21</v>
          </cell>
          <cell r="B14">
            <v>290941.74</v>
          </cell>
          <cell r="C14">
            <v>0.33557641199999999</v>
          </cell>
        </row>
        <row r="15">
          <cell r="A15">
            <v>22</v>
          </cell>
          <cell r="B15">
            <v>342470.47</v>
          </cell>
          <cell r="C15">
            <v>0.322066672</v>
          </cell>
        </row>
        <row r="16">
          <cell r="A16">
            <v>23</v>
          </cell>
          <cell r="B16">
            <v>294251.71000000002</v>
          </cell>
          <cell r="C16">
            <v>0.198237885</v>
          </cell>
        </row>
        <row r="17">
          <cell r="A17">
            <v>24</v>
          </cell>
          <cell r="B17">
            <v>273250.07</v>
          </cell>
          <cell r="C17">
            <v>0.212435233</v>
          </cell>
        </row>
        <row r="18">
          <cell r="A18">
            <v>25</v>
          </cell>
          <cell r="B18">
            <v>80958.55</v>
          </cell>
          <cell r="C18">
            <v>1</v>
          </cell>
        </row>
        <row r="19">
          <cell r="A19">
            <v>26</v>
          </cell>
          <cell r="B19">
            <v>392658.25</v>
          </cell>
          <cell r="C19">
            <v>0.29298864099999999</v>
          </cell>
        </row>
        <row r="20">
          <cell r="A20">
            <v>27</v>
          </cell>
          <cell r="B20">
            <v>439301.17</v>
          </cell>
          <cell r="C20">
            <v>0.322684366</v>
          </cell>
        </row>
        <row r="21">
          <cell r="A21">
            <v>28</v>
          </cell>
          <cell r="B21">
            <v>556124.16000000003</v>
          </cell>
          <cell r="C21">
            <v>0.29585054799999999</v>
          </cell>
        </row>
        <row r="22">
          <cell r="A22">
            <v>29</v>
          </cell>
          <cell r="B22">
            <v>867829.45</v>
          </cell>
          <cell r="C22">
            <v>0.34547357000000001</v>
          </cell>
        </row>
        <row r="23">
          <cell r="A23">
            <v>30</v>
          </cell>
          <cell r="B23">
            <v>457293.35</v>
          </cell>
          <cell r="C23">
            <v>0.34200743500000003</v>
          </cell>
        </row>
        <row r="24">
          <cell r="A24">
            <v>31</v>
          </cell>
          <cell r="B24">
            <v>742127.9</v>
          </cell>
          <cell r="C24">
            <v>0.34244080100000002</v>
          </cell>
        </row>
        <row r="25">
          <cell r="A25">
            <v>32</v>
          </cell>
          <cell r="B25">
            <v>590902.04</v>
          </cell>
          <cell r="C25">
            <v>0.26814704700000003</v>
          </cell>
        </row>
        <row r="26">
          <cell r="A26">
            <v>33</v>
          </cell>
          <cell r="B26">
            <v>371438.5</v>
          </cell>
          <cell r="C26">
            <v>0.312445007</v>
          </cell>
        </row>
        <row r="27">
          <cell r="A27">
            <v>34</v>
          </cell>
          <cell r="B27">
            <v>360666.02</v>
          </cell>
          <cell r="C27">
            <v>0.29396984900000001</v>
          </cell>
        </row>
        <row r="28">
          <cell r="A28">
            <v>35</v>
          </cell>
          <cell r="B28">
            <v>333457.53000000003</v>
          </cell>
          <cell r="C28">
            <v>0.208754209</v>
          </cell>
        </row>
        <row r="29">
          <cell r="A29">
            <v>36</v>
          </cell>
          <cell r="B29">
            <v>1079617.3</v>
          </cell>
          <cell r="C29">
            <v>0.30330882300000001</v>
          </cell>
        </row>
        <row r="30">
          <cell r="A30">
            <v>37</v>
          </cell>
          <cell r="B30">
            <v>0</v>
          </cell>
          <cell r="C30">
            <v>0</v>
          </cell>
        </row>
        <row r="31">
          <cell r="A31">
            <v>38</v>
          </cell>
          <cell r="B31">
            <v>447611.01</v>
          </cell>
          <cell r="C31">
            <v>0.243698996</v>
          </cell>
        </row>
        <row r="32">
          <cell r="A32">
            <v>39</v>
          </cell>
          <cell r="B32">
            <v>622726.30000000005</v>
          </cell>
          <cell r="C32">
            <v>0.22485207099999999</v>
          </cell>
        </row>
        <row r="33">
          <cell r="A33">
            <v>40</v>
          </cell>
          <cell r="B33">
            <v>840421.12</v>
          </cell>
          <cell r="C33">
            <v>0.23566300700000001</v>
          </cell>
        </row>
        <row r="34">
          <cell r="A34">
            <v>41</v>
          </cell>
          <cell r="B34">
            <v>981719.59</v>
          </cell>
          <cell r="C34">
            <v>0.39376218299999999</v>
          </cell>
        </row>
        <row r="35">
          <cell r="A35">
            <v>42</v>
          </cell>
          <cell r="B35">
            <v>640124.38</v>
          </cell>
          <cell r="C35">
            <v>0.19908018999999999</v>
          </cell>
        </row>
        <row r="36">
          <cell r="A36">
            <v>43</v>
          </cell>
          <cell r="B36">
            <v>374727.15</v>
          </cell>
          <cell r="C36">
            <v>0.27704485499999998</v>
          </cell>
        </row>
        <row r="37">
          <cell r="A37">
            <v>44</v>
          </cell>
          <cell r="B37">
            <v>305434.56</v>
          </cell>
          <cell r="C37">
            <v>0.18606544</v>
          </cell>
        </row>
        <row r="38">
          <cell r="A38">
            <v>45</v>
          </cell>
          <cell r="B38">
            <v>880008.23</v>
          </cell>
          <cell r="C38">
            <v>0.20389146599999999</v>
          </cell>
        </row>
        <row r="39">
          <cell r="A39">
            <v>46</v>
          </cell>
          <cell r="B39">
            <v>322224.15999999997</v>
          </cell>
          <cell r="C39">
            <v>0.34247664500000002</v>
          </cell>
        </row>
        <row r="40">
          <cell r="A40">
            <v>47</v>
          </cell>
          <cell r="B40">
            <v>338619.77</v>
          </cell>
          <cell r="C40">
            <v>0.22663471399999999</v>
          </cell>
        </row>
        <row r="41">
          <cell r="A41">
            <v>48</v>
          </cell>
          <cell r="B41">
            <v>332161.53000000003</v>
          </cell>
          <cell r="C41">
            <v>0.16752548</v>
          </cell>
        </row>
        <row r="42">
          <cell r="A42">
            <v>49</v>
          </cell>
          <cell r="B42">
            <v>411627.87</v>
          </cell>
          <cell r="C42">
            <v>0.203252032</v>
          </cell>
        </row>
        <row r="43">
          <cell r="A43">
            <v>50</v>
          </cell>
          <cell r="B43">
            <v>538594.57999999996</v>
          </cell>
          <cell r="C43">
            <v>0.22120399099999999</v>
          </cell>
        </row>
        <row r="44">
          <cell r="A44">
            <v>51</v>
          </cell>
          <cell r="B44">
            <v>233807.16</v>
          </cell>
          <cell r="C44">
            <v>1</v>
          </cell>
        </row>
        <row r="45">
          <cell r="A45">
            <v>52</v>
          </cell>
          <cell r="B45">
            <v>474444.23</v>
          </cell>
          <cell r="C45">
            <v>0.26847589900000002</v>
          </cell>
        </row>
        <row r="46">
          <cell r="A46">
            <v>53</v>
          </cell>
          <cell r="B46">
            <v>502706.8</v>
          </cell>
          <cell r="C46">
            <v>0.27953013300000001</v>
          </cell>
        </row>
        <row r="47">
          <cell r="A47">
            <v>54</v>
          </cell>
          <cell r="B47">
            <v>779916.54</v>
          </cell>
          <cell r="C47">
            <v>0.17588909899999999</v>
          </cell>
        </row>
        <row r="48">
          <cell r="A48">
            <v>55</v>
          </cell>
          <cell r="B48">
            <v>71414.490000000005</v>
          </cell>
          <cell r="C48">
            <v>0.482390608</v>
          </cell>
        </row>
        <row r="49">
          <cell r="A49">
            <v>56</v>
          </cell>
          <cell r="B49">
            <v>401633.89</v>
          </cell>
          <cell r="C49">
            <v>0.30787827400000001</v>
          </cell>
        </row>
        <row r="50">
          <cell r="A50">
            <v>57</v>
          </cell>
          <cell r="B50">
            <v>687698.84</v>
          </cell>
          <cell r="C50">
            <v>0.20412843999999999</v>
          </cell>
        </row>
        <row r="51">
          <cell r="A51">
            <v>59</v>
          </cell>
          <cell r="B51">
            <v>793898.17</v>
          </cell>
          <cell r="C51">
            <v>0.21575640800000001</v>
          </cell>
        </row>
        <row r="52">
          <cell r="A52">
            <v>60</v>
          </cell>
          <cell r="B52">
            <v>819791.49</v>
          </cell>
          <cell r="C52">
            <v>0.31272662899999998</v>
          </cell>
        </row>
        <row r="53">
          <cell r="A53">
            <v>63</v>
          </cell>
          <cell r="B53">
            <v>489537.31</v>
          </cell>
          <cell r="C53">
            <v>0.33954774199999999</v>
          </cell>
        </row>
        <row r="54">
          <cell r="A54">
            <v>64</v>
          </cell>
          <cell r="B54">
            <v>795112.42</v>
          </cell>
          <cell r="C54">
            <v>0.166873364</v>
          </cell>
        </row>
        <row r="55">
          <cell r="A55">
            <v>65</v>
          </cell>
          <cell r="B55">
            <v>648335.35999999999</v>
          </cell>
          <cell r="C55">
            <v>0.34626383199999999</v>
          </cell>
        </row>
        <row r="56">
          <cell r="A56">
            <v>66</v>
          </cell>
          <cell r="B56">
            <v>739950.7</v>
          </cell>
          <cell r="C56">
            <v>0.18781119900000001</v>
          </cell>
        </row>
        <row r="57">
          <cell r="A57">
            <v>67</v>
          </cell>
          <cell r="B57">
            <v>539687.93999999994</v>
          </cell>
          <cell r="C57">
            <v>0.335662397</v>
          </cell>
        </row>
        <row r="58">
          <cell r="A58">
            <v>68</v>
          </cell>
          <cell r="B58">
            <v>602759</v>
          </cell>
          <cell r="C58">
            <v>0.53811659199999995</v>
          </cell>
        </row>
        <row r="59">
          <cell r="A59">
            <v>69</v>
          </cell>
          <cell r="B59">
            <v>992267</v>
          </cell>
          <cell r="C59">
            <v>0.300400534</v>
          </cell>
        </row>
        <row r="60">
          <cell r="A60">
            <v>70</v>
          </cell>
          <cell r="B60">
            <v>688788.52</v>
          </cell>
          <cell r="C60">
            <v>0.26741293500000002</v>
          </cell>
        </row>
        <row r="61">
          <cell r="A61">
            <v>71</v>
          </cell>
          <cell r="B61">
            <v>0</v>
          </cell>
          <cell r="C61">
            <v>0</v>
          </cell>
        </row>
        <row r="62">
          <cell r="A62">
            <v>72</v>
          </cell>
          <cell r="B62">
            <v>1099548.55</v>
          </cell>
          <cell r="C62">
            <v>0.22073075</v>
          </cell>
        </row>
        <row r="63">
          <cell r="A63">
            <v>73</v>
          </cell>
          <cell r="B63">
            <v>1323970.69</v>
          </cell>
          <cell r="C63">
            <v>0.28116710900000003</v>
          </cell>
        </row>
        <row r="64">
          <cell r="A64">
            <v>74</v>
          </cell>
          <cell r="B64">
            <v>1349086.82</v>
          </cell>
          <cell r="C64">
            <v>0.37173096799999999</v>
          </cell>
        </row>
        <row r="65">
          <cell r="A65">
            <v>75</v>
          </cell>
          <cell r="B65">
            <v>550183.16</v>
          </cell>
          <cell r="C65">
            <v>0.25947800100000001</v>
          </cell>
        </row>
        <row r="66">
          <cell r="A66">
            <v>76</v>
          </cell>
          <cell r="B66">
            <v>626752.88</v>
          </cell>
          <cell r="C66">
            <v>0.231884058</v>
          </cell>
        </row>
        <row r="67">
          <cell r="A67">
            <v>77</v>
          </cell>
          <cell r="B67">
            <v>616030.02</v>
          </cell>
          <cell r="C67">
            <v>0.34228631900000001</v>
          </cell>
        </row>
        <row r="68">
          <cell r="A68">
            <v>78</v>
          </cell>
          <cell r="B68">
            <v>231829.06</v>
          </cell>
          <cell r="C68">
            <v>0.20840336100000001</v>
          </cell>
        </row>
        <row r="69">
          <cell r="A69">
            <v>79</v>
          </cell>
          <cell r="B69">
            <v>1021061.68</v>
          </cell>
          <cell r="C69">
            <v>0.189436248</v>
          </cell>
        </row>
        <row r="70">
          <cell r="A70">
            <v>80</v>
          </cell>
          <cell r="B70">
            <v>754036.53</v>
          </cell>
          <cell r="C70">
            <v>0.72472067039106103</v>
          </cell>
        </row>
        <row r="71">
          <cell r="A71">
            <v>81</v>
          </cell>
          <cell r="B71">
            <v>769640.54</v>
          </cell>
          <cell r="C71">
            <v>0.31543624199999998</v>
          </cell>
        </row>
        <row r="72">
          <cell r="A72">
            <v>83</v>
          </cell>
          <cell r="B72">
            <v>0</v>
          </cell>
          <cell r="C72">
            <v>0</v>
          </cell>
        </row>
        <row r="73">
          <cell r="A73">
            <v>84</v>
          </cell>
          <cell r="B73">
            <v>3980395.1</v>
          </cell>
          <cell r="C73">
            <v>0.5</v>
          </cell>
        </row>
        <row r="74">
          <cell r="A74">
            <v>86</v>
          </cell>
          <cell r="B74">
            <v>2253834.65</v>
          </cell>
          <cell r="C74">
            <v>1</v>
          </cell>
        </row>
        <row r="75">
          <cell r="A75">
            <v>87</v>
          </cell>
          <cell r="B75">
            <v>303072.25</v>
          </cell>
          <cell r="C75">
            <v>1</v>
          </cell>
        </row>
        <row r="76">
          <cell r="A76">
            <v>88</v>
          </cell>
          <cell r="B76">
            <v>584626.72</v>
          </cell>
          <cell r="C76">
            <v>0.178252151</v>
          </cell>
        </row>
        <row r="77">
          <cell r="A77">
            <v>89</v>
          </cell>
          <cell r="B77">
            <v>436835.02</v>
          </cell>
          <cell r="C77">
            <v>1</v>
          </cell>
        </row>
        <row r="78">
          <cell r="A78">
            <v>90</v>
          </cell>
          <cell r="B78">
            <v>720156.57</v>
          </cell>
          <cell r="C78">
            <v>0</v>
          </cell>
        </row>
        <row r="79">
          <cell r="A79">
            <v>92</v>
          </cell>
          <cell r="B79">
            <v>85734.41</v>
          </cell>
          <cell r="C79">
            <v>0.26712328800000001</v>
          </cell>
        </row>
        <row r="80">
          <cell r="A80">
            <v>94</v>
          </cell>
          <cell r="B80">
            <v>816537.65</v>
          </cell>
          <cell r="C80">
            <v>1</v>
          </cell>
        </row>
        <row r="81">
          <cell r="A81">
            <v>95</v>
          </cell>
          <cell r="B81">
            <v>372230.67</v>
          </cell>
          <cell r="C81">
            <v>0.49800796800000002</v>
          </cell>
        </row>
        <row r="82">
          <cell r="A82">
            <v>96</v>
          </cell>
          <cell r="B82">
            <v>118327.35</v>
          </cell>
          <cell r="C82">
            <v>0.42629541399999998</v>
          </cell>
        </row>
        <row r="83">
          <cell r="A83">
            <v>97</v>
          </cell>
          <cell r="B83">
            <v>575456.63</v>
          </cell>
          <cell r="C83">
            <v>0.28542191099999997</v>
          </cell>
        </row>
        <row r="84">
          <cell r="A84">
            <v>98</v>
          </cell>
          <cell r="B84">
            <v>577532.03</v>
          </cell>
          <cell r="C84">
            <v>0.49145299100000001</v>
          </cell>
        </row>
        <row r="85">
          <cell r="A85">
            <v>99</v>
          </cell>
          <cell r="B85">
            <v>110708.77</v>
          </cell>
          <cell r="C85">
            <v>0.40372670799999999</v>
          </cell>
        </row>
        <row r="86">
          <cell r="A86">
            <v>100</v>
          </cell>
          <cell r="B86">
            <v>564238.19999999995</v>
          </cell>
          <cell r="C86">
            <v>1</v>
          </cell>
        </row>
        <row r="87">
          <cell r="A87">
            <v>101</v>
          </cell>
          <cell r="B87">
            <v>933874.36</v>
          </cell>
          <cell r="C87">
            <v>0.39090180699999999</v>
          </cell>
        </row>
        <row r="88">
          <cell r="A88">
            <v>102</v>
          </cell>
          <cell r="B88">
            <v>1100267.8500000001</v>
          </cell>
          <cell r="C88">
            <v>0.62616822400000005</v>
          </cell>
        </row>
        <row r="89">
          <cell r="A89">
            <v>103</v>
          </cell>
          <cell r="B89">
            <v>766541.47</v>
          </cell>
          <cell r="C89">
            <v>0.24829415399999999</v>
          </cell>
        </row>
        <row r="90">
          <cell r="A90">
            <v>104</v>
          </cell>
          <cell r="B90">
            <v>1188154.6399999999</v>
          </cell>
          <cell r="C90">
            <v>0.20113536300000001</v>
          </cell>
        </row>
        <row r="91">
          <cell r="A91">
            <v>105</v>
          </cell>
          <cell r="B91">
            <v>872350.92</v>
          </cell>
          <cell r="C91">
            <v>0.332688863</v>
          </cell>
        </row>
        <row r="92">
          <cell r="A92">
            <v>106</v>
          </cell>
          <cell r="B92">
            <v>311948.09000000003</v>
          </cell>
          <cell r="C92">
            <v>0.33273186599999999</v>
          </cell>
        </row>
        <row r="93">
          <cell r="A93">
            <v>107</v>
          </cell>
          <cell r="B93">
            <v>1345509.68</v>
          </cell>
          <cell r="C93">
            <v>0.40502793300000001</v>
          </cell>
        </row>
        <row r="94">
          <cell r="A94">
            <v>108</v>
          </cell>
          <cell r="B94">
            <v>1014714.19</v>
          </cell>
          <cell r="C94">
            <v>0.405405405</v>
          </cell>
        </row>
        <row r="95">
          <cell r="A95">
            <v>109</v>
          </cell>
          <cell r="B95">
            <v>1063456.92</v>
          </cell>
          <cell r="C95">
            <v>0.297441860465116</v>
          </cell>
        </row>
        <row r="96">
          <cell r="A96">
            <v>111</v>
          </cell>
          <cell r="B96">
            <v>489791.01</v>
          </cell>
          <cell r="C96">
            <v>0.30661432999999999</v>
          </cell>
        </row>
        <row r="97">
          <cell r="A97">
            <v>112</v>
          </cell>
          <cell r="B97">
            <v>605187.92000000004</v>
          </cell>
          <cell r="C97">
            <v>0.29556447699999999</v>
          </cell>
        </row>
        <row r="98">
          <cell r="A98">
            <v>113</v>
          </cell>
          <cell r="B98">
            <v>68746.149999999994</v>
          </cell>
          <cell r="C98">
            <v>0.482288828</v>
          </cell>
        </row>
        <row r="99">
          <cell r="A99">
            <v>114</v>
          </cell>
          <cell r="B99">
            <v>205410.85</v>
          </cell>
          <cell r="C99">
            <v>0.16621992699999999</v>
          </cell>
        </row>
        <row r="100">
          <cell r="A100">
            <v>116</v>
          </cell>
          <cell r="B100">
            <v>493438.97</v>
          </cell>
          <cell r="C100">
            <v>0.215149373</v>
          </cell>
        </row>
        <row r="101">
          <cell r="A101">
            <v>117</v>
          </cell>
          <cell r="B101">
            <v>54040.55</v>
          </cell>
          <cell r="C101">
            <v>0.23534248299999999</v>
          </cell>
        </row>
        <row r="102">
          <cell r="A102">
            <v>118</v>
          </cell>
          <cell r="B102">
            <v>77553.78</v>
          </cell>
          <cell r="C102">
            <v>0</v>
          </cell>
        </row>
        <row r="103">
          <cell r="A103">
            <v>119</v>
          </cell>
          <cell r="B103">
            <v>1182459.99</v>
          </cell>
          <cell r="C103">
            <v>0.32558139534883701</v>
          </cell>
        </row>
        <row r="104">
          <cell r="A104">
            <v>120</v>
          </cell>
          <cell r="B104">
            <v>0</v>
          </cell>
          <cell r="C104">
            <v>0.25173510584606801</v>
          </cell>
        </row>
        <row r="105">
          <cell r="A105">
            <v>122</v>
          </cell>
          <cell r="B105">
            <v>656240.19999999995</v>
          </cell>
          <cell r="C105">
            <v>0.28565094299999999</v>
          </cell>
        </row>
        <row r="106">
          <cell r="A106">
            <v>123</v>
          </cell>
          <cell r="B106">
            <v>956508.17</v>
          </cell>
          <cell r="C106">
            <v>0.47222222200000002</v>
          </cell>
        </row>
        <row r="107">
          <cell r="A107">
            <v>124</v>
          </cell>
          <cell r="B107">
            <v>1228249.5</v>
          </cell>
          <cell r="C107">
            <v>0.52403846200000004</v>
          </cell>
        </row>
        <row r="108">
          <cell r="A108">
            <v>125</v>
          </cell>
          <cell r="B108">
            <v>795161.55</v>
          </cell>
          <cell r="C108">
            <v>0.33394121700000001</v>
          </cell>
        </row>
        <row r="109">
          <cell r="A109">
            <v>126</v>
          </cell>
          <cell r="B109">
            <v>21485.08</v>
          </cell>
          <cell r="C109">
            <v>0.25173510584606801</v>
          </cell>
        </row>
        <row r="110">
          <cell r="A110">
            <v>127</v>
          </cell>
          <cell r="B110">
            <v>813249.19</v>
          </cell>
          <cell r="C110">
            <v>0.36631234699999998</v>
          </cell>
        </row>
        <row r="111">
          <cell r="A111">
            <v>128</v>
          </cell>
          <cell r="B111">
            <v>1302885.17</v>
          </cell>
          <cell r="C111">
            <v>0.30338230999999999</v>
          </cell>
        </row>
        <row r="112">
          <cell r="A112">
            <v>129</v>
          </cell>
          <cell r="B112">
            <v>3275408.02</v>
          </cell>
          <cell r="C112">
            <v>0.36</v>
          </cell>
        </row>
        <row r="113">
          <cell r="A113">
            <v>130</v>
          </cell>
          <cell r="B113">
            <v>938767.68</v>
          </cell>
          <cell r="C113">
            <v>0.378261613</v>
          </cell>
        </row>
        <row r="114">
          <cell r="A114">
            <v>131</v>
          </cell>
          <cell r="B114">
            <v>1909038.39</v>
          </cell>
          <cell r="C114">
            <v>0.27919707999999999</v>
          </cell>
        </row>
        <row r="115">
          <cell r="A115">
            <v>132</v>
          </cell>
          <cell r="B115">
            <v>741651.18</v>
          </cell>
          <cell r="C115">
            <v>0.24828487399999999</v>
          </cell>
        </row>
        <row r="116">
          <cell r="A116">
            <v>134</v>
          </cell>
          <cell r="B116">
            <v>923288.83</v>
          </cell>
          <cell r="C116">
            <v>0.19805238999999999</v>
          </cell>
        </row>
        <row r="117">
          <cell r="A117">
            <v>135</v>
          </cell>
          <cell r="B117">
            <v>2038644.52</v>
          </cell>
          <cell r="C117">
            <v>0.23710477899999999</v>
          </cell>
        </row>
        <row r="118">
          <cell r="A118">
            <v>136</v>
          </cell>
          <cell r="B118">
            <v>0</v>
          </cell>
          <cell r="C118">
            <v>0.25173510584606801</v>
          </cell>
        </row>
        <row r="119">
          <cell r="A119">
            <v>138</v>
          </cell>
          <cell r="B119">
            <v>0</v>
          </cell>
          <cell r="C119">
            <v>0</v>
          </cell>
        </row>
        <row r="120">
          <cell r="A120">
            <v>140</v>
          </cell>
          <cell r="B120">
            <v>748311.07</v>
          </cell>
          <cell r="C120">
            <v>0.274827302</v>
          </cell>
        </row>
        <row r="121">
          <cell r="A121">
            <v>141</v>
          </cell>
          <cell r="B121">
            <v>204080.8</v>
          </cell>
          <cell r="C121">
            <v>0.35094433800000002</v>
          </cell>
        </row>
        <row r="122">
          <cell r="A122">
            <v>142</v>
          </cell>
          <cell r="B122">
            <v>110573.47</v>
          </cell>
          <cell r="C122">
            <v>0</v>
          </cell>
        </row>
        <row r="123">
          <cell r="A123">
            <v>143</v>
          </cell>
          <cell r="B123">
            <v>770489.99</v>
          </cell>
          <cell r="C123">
            <v>0.32475884199999999</v>
          </cell>
        </row>
        <row r="124">
          <cell r="A124">
            <v>144</v>
          </cell>
          <cell r="B124">
            <v>158019.28</v>
          </cell>
          <cell r="C124">
            <v>1</v>
          </cell>
        </row>
        <row r="125">
          <cell r="A125">
            <v>145</v>
          </cell>
          <cell r="B125">
            <v>1975659.87</v>
          </cell>
          <cell r="C125">
            <v>0.23040418500000001</v>
          </cell>
        </row>
        <row r="126">
          <cell r="A126">
            <v>146</v>
          </cell>
          <cell r="B126">
            <v>0</v>
          </cell>
          <cell r="C126">
            <v>0</v>
          </cell>
        </row>
        <row r="127">
          <cell r="A127">
            <v>147</v>
          </cell>
          <cell r="B127">
            <v>0</v>
          </cell>
          <cell r="C127">
            <v>0.25173510584606801</v>
          </cell>
        </row>
        <row r="128">
          <cell r="A128">
            <v>148</v>
          </cell>
          <cell r="B128">
            <v>1325472.93</v>
          </cell>
          <cell r="C128">
            <v>0.45922746800000003</v>
          </cell>
        </row>
        <row r="129">
          <cell r="A129">
            <v>150</v>
          </cell>
          <cell r="B129">
            <v>949604.02</v>
          </cell>
          <cell r="C129">
            <v>0.27</v>
          </cell>
        </row>
        <row r="130">
          <cell r="A130">
            <v>151</v>
          </cell>
          <cell r="B130">
            <v>0</v>
          </cell>
          <cell r="C130">
            <v>0.25173510584606801</v>
          </cell>
        </row>
        <row r="131">
          <cell r="A131">
            <v>152</v>
          </cell>
          <cell r="B131">
            <v>0</v>
          </cell>
          <cell r="C131">
            <v>0.25173510584606801</v>
          </cell>
        </row>
        <row r="132">
          <cell r="A132">
            <v>159</v>
          </cell>
          <cell r="B132">
            <v>817342.35</v>
          </cell>
          <cell r="C132">
            <v>0.93559999999999999</v>
          </cell>
        </row>
        <row r="133">
          <cell r="A133">
            <v>161</v>
          </cell>
          <cell r="B133">
            <v>0</v>
          </cell>
          <cell r="C133">
            <v>0</v>
          </cell>
        </row>
        <row r="134">
          <cell r="A134">
            <v>165</v>
          </cell>
          <cell r="B134">
            <v>197296.17</v>
          </cell>
          <cell r="C134">
            <v>0.38487500000000002</v>
          </cell>
        </row>
        <row r="135">
          <cell r="A135">
            <v>166</v>
          </cell>
          <cell r="B135">
            <v>310795.01</v>
          </cell>
          <cell r="C135">
            <v>0.28949999999999998</v>
          </cell>
        </row>
        <row r="136">
          <cell r="A136">
            <v>167</v>
          </cell>
          <cell r="B136">
            <v>323020.83</v>
          </cell>
          <cell r="C136">
            <v>0.21340909090909099</v>
          </cell>
        </row>
        <row r="137">
          <cell r="A137">
            <v>168</v>
          </cell>
          <cell r="B137">
            <v>167094.37</v>
          </cell>
          <cell r="C137">
            <v>0.17874999999999999</v>
          </cell>
        </row>
        <row r="138">
          <cell r="A138">
            <v>169</v>
          </cell>
          <cell r="B138">
            <v>332513.05</v>
          </cell>
          <cell r="C138">
            <v>0.20710000000000001</v>
          </cell>
        </row>
        <row r="139">
          <cell r="A139">
            <v>170</v>
          </cell>
          <cell r="B139">
            <v>276090</v>
          </cell>
          <cell r="C139">
            <v>0.20137931034482801</v>
          </cell>
        </row>
        <row r="140">
          <cell r="A140">
            <v>171</v>
          </cell>
          <cell r="B140">
            <v>397715.19</v>
          </cell>
          <cell r="C140">
            <v>0.24487804878048799</v>
          </cell>
        </row>
        <row r="141">
          <cell r="A141">
            <v>172</v>
          </cell>
          <cell r="B141">
            <v>246638.73</v>
          </cell>
          <cell r="C141">
            <v>0.26206896551724101</v>
          </cell>
        </row>
        <row r="142">
          <cell r="A142">
            <v>173</v>
          </cell>
          <cell r="B142">
            <v>283815.63</v>
          </cell>
          <cell r="C142">
            <v>0.204157303370787</v>
          </cell>
        </row>
        <row r="143">
          <cell r="A143">
            <v>174</v>
          </cell>
          <cell r="B143">
            <v>259819.04</v>
          </cell>
          <cell r="C143">
            <v>0.32737500000000003</v>
          </cell>
        </row>
        <row r="144">
          <cell r="A144">
            <v>175</v>
          </cell>
          <cell r="B144">
            <v>111264.72</v>
          </cell>
          <cell r="C144">
            <v>0.22550000000000001</v>
          </cell>
        </row>
        <row r="145">
          <cell r="A145">
            <v>176</v>
          </cell>
          <cell r="B145">
            <v>142515.13</v>
          </cell>
          <cell r="C145">
            <v>0.39202531645569599</v>
          </cell>
        </row>
        <row r="146">
          <cell r="A146">
            <v>177</v>
          </cell>
          <cell r="B146">
            <v>107274.57</v>
          </cell>
          <cell r="C146">
            <v>0.28811764705882298</v>
          </cell>
        </row>
        <row r="147">
          <cell r="A147">
            <v>178</v>
          </cell>
          <cell r="B147">
            <v>310549.53000000003</v>
          </cell>
          <cell r="C147">
            <v>0.36058823529411799</v>
          </cell>
        </row>
        <row r="148">
          <cell r="A148">
            <v>179</v>
          </cell>
          <cell r="B148">
            <v>108784.35</v>
          </cell>
          <cell r="C148">
            <v>0.40310344827586198</v>
          </cell>
        </row>
        <row r="149">
          <cell r="A149">
            <v>180</v>
          </cell>
          <cell r="B149">
            <v>310814.17</v>
          </cell>
          <cell r="C149">
            <v>0.37747252747252702</v>
          </cell>
        </row>
        <row r="150">
          <cell r="A150">
            <v>181</v>
          </cell>
          <cell r="B150">
            <v>196492.77</v>
          </cell>
          <cell r="C150">
            <v>0.208369565217391</v>
          </cell>
        </row>
        <row r="151">
          <cell r="A151">
            <v>182</v>
          </cell>
          <cell r="B151">
            <v>0</v>
          </cell>
          <cell r="C151">
            <v>0</v>
          </cell>
        </row>
        <row r="152">
          <cell r="A152">
            <v>183</v>
          </cell>
          <cell r="B152">
            <v>172471.47</v>
          </cell>
          <cell r="C152">
            <v>0.245529411764706</v>
          </cell>
        </row>
        <row r="153">
          <cell r="A153">
            <v>184</v>
          </cell>
          <cell r="B153">
            <v>272018.51</v>
          </cell>
          <cell r="C153">
            <v>0.312</v>
          </cell>
        </row>
        <row r="154">
          <cell r="A154">
            <v>185</v>
          </cell>
          <cell r="B154">
            <v>301293.03999999998</v>
          </cell>
          <cell r="C154">
            <v>0.20104651162790699</v>
          </cell>
        </row>
        <row r="155">
          <cell r="A155">
            <v>186</v>
          </cell>
          <cell r="B155">
            <v>202233.27</v>
          </cell>
          <cell r="C155">
            <v>0.217142857142857</v>
          </cell>
        </row>
        <row r="156">
          <cell r="A156">
            <v>187</v>
          </cell>
          <cell r="B156">
            <v>210655.27</v>
          </cell>
          <cell r="C156">
            <v>1</v>
          </cell>
        </row>
        <row r="157">
          <cell r="A157">
            <v>188</v>
          </cell>
          <cell r="B157">
            <v>240817.27</v>
          </cell>
          <cell r="C157">
            <v>0.307093023255814</v>
          </cell>
        </row>
        <row r="158">
          <cell r="A158">
            <v>189</v>
          </cell>
          <cell r="B158">
            <v>387708.76</v>
          </cell>
          <cell r="C158">
            <v>0.37123456790123499</v>
          </cell>
        </row>
        <row r="159">
          <cell r="A159">
            <v>190</v>
          </cell>
          <cell r="B159">
            <v>280567.26</v>
          </cell>
          <cell r="C159">
            <v>0.34702380952381001</v>
          </cell>
        </row>
        <row r="160">
          <cell r="A160">
            <v>191</v>
          </cell>
          <cell r="B160">
            <v>165303.76999999999</v>
          </cell>
          <cell r="C160">
            <v>0.21</v>
          </cell>
        </row>
        <row r="161">
          <cell r="A161">
            <v>192</v>
          </cell>
          <cell r="B161">
            <v>295894.84000000003</v>
          </cell>
          <cell r="C161">
            <v>1</v>
          </cell>
        </row>
        <row r="162">
          <cell r="A162">
            <v>194</v>
          </cell>
          <cell r="B162">
            <v>724807.71</v>
          </cell>
          <cell r="C162">
            <v>0.33473118279569902</v>
          </cell>
        </row>
        <row r="163">
          <cell r="A163">
            <v>195</v>
          </cell>
          <cell r="B163">
            <v>240924.23</v>
          </cell>
          <cell r="C163">
            <v>0.36589208349744001</v>
          </cell>
        </row>
        <row r="164">
          <cell r="A164">
            <v>196</v>
          </cell>
          <cell r="B164">
            <v>449031.74</v>
          </cell>
          <cell r="C164">
            <v>0.159294117647059</v>
          </cell>
        </row>
        <row r="165">
          <cell r="A165">
            <v>197</v>
          </cell>
          <cell r="B165">
            <v>628310.37</v>
          </cell>
          <cell r="C165">
            <v>0.64348945758892695</v>
          </cell>
        </row>
        <row r="166">
          <cell r="A166">
            <v>198</v>
          </cell>
          <cell r="B166">
            <v>238373.39</v>
          </cell>
          <cell r="C166">
            <v>0.17064102564102601</v>
          </cell>
        </row>
        <row r="167">
          <cell r="A167">
            <v>199</v>
          </cell>
          <cell r="B167">
            <v>375624.47</v>
          </cell>
          <cell r="C167">
            <v>0.45910112359550598</v>
          </cell>
        </row>
        <row r="168">
          <cell r="A168">
            <v>200</v>
          </cell>
          <cell r="B168">
            <v>522458.28</v>
          </cell>
          <cell r="C168">
            <v>0.29931034482758601</v>
          </cell>
        </row>
        <row r="169">
          <cell r="A169">
            <v>201</v>
          </cell>
          <cell r="B169">
            <v>331841.01</v>
          </cell>
          <cell r="C169">
            <v>0.38095238125000003</v>
          </cell>
        </row>
        <row r="170">
          <cell r="A170">
            <v>202</v>
          </cell>
          <cell r="B170">
            <v>274087.88</v>
          </cell>
          <cell r="C170">
            <v>0.23686046511627901</v>
          </cell>
        </row>
        <row r="171">
          <cell r="A171">
            <v>203</v>
          </cell>
          <cell r="B171">
            <v>456846.37</v>
          </cell>
          <cell r="C171">
            <v>0.303222222222222</v>
          </cell>
        </row>
        <row r="172">
          <cell r="A172">
            <v>204</v>
          </cell>
          <cell r="B172">
            <v>402911.89</v>
          </cell>
          <cell r="C172">
            <v>0.28499999999999998</v>
          </cell>
        </row>
        <row r="173">
          <cell r="A173">
            <v>205</v>
          </cell>
          <cell r="B173">
            <v>855319.08</v>
          </cell>
          <cell r="C173">
            <v>0.24117481499999999</v>
          </cell>
        </row>
        <row r="174">
          <cell r="A174">
            <v>206</v>
          </cell>
          <cell r="B174">
            <v>3436986.94</v>
          </cell>
          <cell r="C174">
            <v>0.22494989979959901</v>
          </cell>
        </row>
        <row r="175">
          <cell r="A175">
            <v>207</v>
          </cell>
          <cell r="B175">
            <v>2343579.4300000002</v>
          </cell>
          <cell r="C175">
            <v>0.1694</v>
          </cell>
        </row>
        <row r="176">
          <cell r="A176">
            <v>209</v>
          </cell>
          <cell r="B176">
            <v>812024.69</v>
          </cell>
          <cell r="C176">
            <v>0</v>
          </cell>
        </row>
        <row r="177">
          <cell r="A177">
            <v>210</v>
          </cell>
          <cell r="B177">
            <v>1691651.58</v>
          </cell>
          <cell r="C177">
            <v>0.20882682499999999</v>
          </cell>
        </row>
        <row r="178">
          <cell r="A178">
            <v>211</v>
          </cell>
          <cell r="B178">
            <v>4397458.92</v>
          </cell>
          <cell r="C178">
            <v>0.175874862127745</v>
          </cell>
        </row>
        <row r="179">
          <cell r="A179">
            <v>212</v>
          </cell>
          <cell r="B179">
            <v>2460491.35</v>
          </cell>
          <cell r="C179">
            <v>0.17289296143389399</v>
          </cell>
        </row>
        <row r="180">
          <cell r="A180">
            <v>213</v>
          </cell>
          <cell r="B180">
            <v>1677896.29</v>
          </cell>
          <cell r="C180">
            <v>5.5799252000000001E-2</v>
          </cell>
        </row>
        <row r="181">
          <cell r="A181">
            <v>214</v>
          </cell>
          <cell r="B181">
            <v>4695400.2</v>
          </cell>
          <cell r="C181">
            <v>7.4506939371804207E-2</v>
          </cell>
        </row>
        <row r="182">
          <cell r="A182">
            <v>215</v>
          </cell>
          <cell r="B182">
            <v>440987.1</v>
          </cell>
          <cell r="C182">
            <v>0.275593423</v>
          </cell>
        </row>
        <row r="183">
          <cell r="A183">
            <v>216</v>
          </cell>
          <cell r="B183">
            <v>2615954.62</v>
          </cell>
          <cell r="C183">
            <v>0.26779999999999998</v>
          </cell>
        </row>
        <row r="184">
          <cell r="A184">
            <v>217</v>
          </cell>
          <cell r="B184">
            <v>0</v>
          </cell>
          <cell r="C184">
            <v>6.9169510807736104E-2</v>
          </cell>
        </row>
        <row r="185">
          <cell r="A185">
            <v>218</v>
          </cell>
          <cell r="B185">
            <v>1228729.45</v>
          </cell>
          <cell r="C185">
            <v>0.147615089</v>
          </cell>
        </row>
        <row r="186">
          <cell r="A186">
            <v>219</v>
          </cell>
          <cell r="B186">
            <v>1197456.24</v>
          </cell>
          <cell r="C186">
            <v>0.124584718</v>
          </cell>
        </row>
        <row r="187">
          <cell r="A187">
            <v>220</v>
          </cell>
          <cell r="B187">
            <v>1120178.4099999999</v>
          </cell>
          <cell r="C187">
            <v>0.16288090699999999</v>
          </cell>
        </row>
        <row r="188">
          <cell r="A188">
            <v>221</v>
          </cell>
          <cell r="B188">
            <v>1501974.68</v>
          </cell>
          <cell r="C188">
            <v>0.22205561500000001</v>
          </cell>
        </row>
        <row r="189">
          <cell r="A189">
            <v>222</v>
          </cell>
          <cell r="B189">
            <v>860726.07</v>
          </cell>
          <cell r="C189">
            <v>0.22529371100000001</v>
          </cell>
        </row>
        <row r="190">
          <cell r="A190">
            <v>223</v>
          </cell>
          <cell r="B190">
            <v>719091.42</v>
          </cell>
          <cell r="C190">
            <v>0.147878809</v>
          </cell>
        </row>
        <row r="191">
          <cell r="A191">
            <v>224</v>
          </cell>
          <cell r="B191">
            <v>827315.11</v>
          </cell>
          <cell r="C191">
            <v>0.113331036858422</v>
          </cell>
        </row>
        <row r="192">
          <cell r="A192">
            <v>225</v>
          </cell>
          <cell r="B192">
            <v>1749313.35</v>
          </cell>
          <cell r="C192">
            <v>0.15639715459372799</v>
          </cell>
        </row>
        <row r="193">
          <cell r="A193">
            <v>226</v>
          </cell>
          <cell r="B193">
            <v>768931.48</v>
          </cell>
          <cell r="C193">
            <v>0.16221387300000001</v>
          </cell>
        </row>
        <row r="194">
          <cell r="A194">
            <v>227</v>
          </cell>
          <cell r="B194">
            <v>2427769.5299999998</v>
          </cell>
          <cell r="C194">
            <v>1</v>
          </cell>
        </row>
        <row r="195">
          <cell r="A195">
            <v>228</v>
          </cell>
          <cell r="B195">
            <v>722993.73</v>
          </cell>
          <cell r="C195">
            <v>0.2117</v>
          </cell>
        </row>
        <row r="196">
          <cell r="A196">
            <v>229</v>
          </cell>
          <cell r="B196">
            <v>4359787.67</v>
          </cell>
          <cell r="C196">
            <v>0.194886363636364</v>
          </cell>
        </row>
        <row r="197">
          <cell r="A197">
            <v>230</v>
          </cell>
          <cell r="B197">
            <v>1218019.28</v>
          </cell>
          <cell r="C197">
            <v>0.21350475899999999</v>
          </cell>
        </row>
        <row r="198">
          <cell r="A198">
            <v>231</v>
          </cell>
          <cell r="B198">
            <v>4289705.17</v>
          </cell>
          <cell r="C198">
            <v>6.6223648029330895E-2</v>
          </cell>
        </row>
        <row r="199">
          <cell r="A199">
            <v>232</v>
          </cell>
          <cell r="B199">
            <v>932692.46</v>
          </cell>
          <cell r="C199">
            <v>0.181490075</v>
          </cell>
        </row>
        <row r="200">
          <cell r="A200">
            <v>233</v>
          </cell>
          <cell r="B200">
            <v>1266364.81</v>
          </cell>
          <cell r="C200">
            <v>0.429591027529172</v>
          </cell>
        </row>
        <row r="201">
          <cell r="A201">
            <v>234</v>
          </cell>
          <cell r="B201">
            <v>956311.33</v>
          </cell>
          <cell r="C201">
            <v>0.29283489096573201</v>
          </cell>
        </row>
        <row r="202">
          <cell r="A202">
            <v>235</v>
          </cell>
          <cell r="B202">
            <v>4813768.33</v>
          </cell>
          <cell r="C202">
            <v>0.29748788012340199</v>
          </cell>
        </row>
        <row r="203">
          <cell r="A203">
            <v>236</v>
          </cell>
          <cell r="B203">
            <v>10831445.579999998</v>
          </cell>
          <cell r="C203">
            <v>0</v>
          </cell>
        </row>
        <row r="204">
          <cell r="A204">
            <v>237</v>
          </cell>
          <cell r="B204">
            <v>0</v>
          </cell>
          <cell r="C204">
            <v>3.0800575263662502E-2</v>
          </cell>
        </row>
        <row r="205">
          <cell r="A205">
            <v>238</v>
          </cell>
          <cell r="B205">
            <v>1473430.79</v>
          </cell>
          <cell r="C205">
            <v>0.217936355</v>
          </cell>
        </row>
        <row r="206">
          <cell r="A206">
            <v>239</v>
          </cell>
          <cell r="B206">
            <v>161108.13</v>
          </cell>
          <cell r="C206">
            <v>1</v>
          </cell>
        </row>
        <row r="207">
          <cell r="A207">
            <v>240</v>
          </cell>
          <cell r="B207">
            <v>0</v>
          </cell>
          <cell r="C207">
            <v>1</v>
          </cell>
        </row>
        <row r="208">
          <cell r="A208">
            <v>241</v>
          </cell>
          <cell r="B208">
            <v>1380960.81</v>
          </cell>
          <cell r="C208">
            <v>0.224391382</v>
          </cell>
        </row>
        <row r="209">
          <cell r="A209">
            <v>242</v>
          </cell>
          <cell r="B209">
            <v>1934705.61</v>
          </cell>
          <cell r="C209">
            <v>8.4884994000000005E-2</v>
          </cell>
        </row>
        <row r="210">
          <cell r="A210">
            <v>243</v>
          </cell>
          <cell r="B210">
            <v>1980570.56</v>
          </cell>
          <cell r="C210">
            <v>9.4437256999999997E-2</v>
          </cell>
        </row>
        <row r="211">
          <cell r="A211">
            <v>244</v>
          </cell>
          <cell r="B211">
            <v>1724358.57</v>
          </cell>
          <cell r="C211">
            <v>0.1166</v>
          </cell>
        </row>
        <row r="212">
          <cell r="A212">
            <v>245</v>
          </cell>
          <cell r="B212">
            <v>4740174.21</v>
          </cell>
          <cell r="C212">
            <v>0.11720245893379</v>
          </cell>
        </row>
        <row r="213">
          <cell r="A213">
            <v>246</v>
          </cell>
          <cell r="B213">
            <v>1811797.69</v>
          </cell>
          <cell r="C213">
            <v>0.14203316499999999</v>
          </cell>
        </row>
        <row r="214">
          <cell r="A214">
            <v>247</v>
          </cell>
          <cell r="B214">
            <v>1705917.4</v>
          </cell>
          <cell r="C214">
            <v>0</v>
          </cell>
        </row>
        <row r="215">
          <cell r="A215">
            <v>248</v>
          </cell>
          <cell r="B215">
            <v>0</v>
          </cell>
          <cell r="C215">
            <v>0</v>
          </cell>
        </row>
        <row r="216">
          <cell r="A216">
            <v>249</v>
          </cell>
          <cell r="B216">
            <v>0</v>
          </cell>
          <cell r="C216">
            <v>4.9937578027465703E-3</v>
          </cell>
        </row>
        <row r="217">
          <cell r="A217">
            <v>250</v>
          </cell>
          <cell r="B217">
            <v>199422.92</v>
          </cell>
          <cell r="C217">
            <v>0.25627785199999997</v>
          </cell>
        </row>
        <row r="218">
          <cell r="A218">
            <v>251</v>
          </cell>
          <cell r="B218">
            <v>95192.1</v>
          </cell>
          <cell r="C218">
            <v>1</v>
          </cell>
        </row>
        <row r="219">
          <cell r="A219">
            <v>253</v>
          </cell>
          <cell r="B219">
            <v>3828296.16</v>
          </cell>
          <cell r="C219">
            <v>0.24795170332039701</v>
          </cell>
        </row>
        <row r="220">
          <cell r="A220">
            <v>254</v>
          </cell>
          <cell r="B220">
            <v>3009129.53</v>
          </cell>
          <cell r="C220">
            <v>0.13546190867472699</v>
          </cell>
        </row>
        <row r="221">
          <cell r="A221">
            <v>255</v>
          </cell>
          <cell r="B221">
            <v>1597137.54</v>
          </cell>
          <cell r="C221">
            <v>9.8363966875378697E-2</v>
          </cell>
        </row>
        <row r="222">
          <cell r="A222">
            <v>256</v>
          </cell>
          <cell r="B222">
            <v>3466828.35</v>
          </cell>
          <cell r="C222">
            <v>2.7859078590785898E-2</v>
          </cell>
        </row>
        <row r="223">
          <cell r="A223">
            <v>257</v>
          </cell>
          <cell r="B223">
            <v>1210408.31</v>
          </cell>
          <cell r="C223">
            <v>0.32500000000000001</v>
          </cell>
        </row>
        <row r="224">
          <cell r="A224">
            <v>258</v>
          </cell>
          <cell r="B224">
            <v>1008948.83</v>
          </cell>
          <cell r="C224">
            <v>0.25542553191489398</v>
          </cell>
        </row>
        <row r="225">
          <cell r="A225">
            <v>259</v>
          </cell>
          <cell r="B225">
            <v>578680.96</v>
          </cell>
          <cell r="C225">
            <v>0.2278</v>
          </cell>
        </row>
        <row r="226">
          <cell r="A226">
            <v>260</v>
          </cell>
          <cell r="B226">
            <v>0</v>
          </cell>
          <cell r="C226">
            <v>0.879432624113475</v>
          </cell>
        </row>
        <row r="227">
          <cell r="A227">
            <v>261</v>
          </cell>
          <cell r="B227">
            <v>494762.35</v>
          </cell>
          <cell r="C227">
            <v>0.15607273399999999</v>
          </cell>
        </row>
        <row r="228">
          <cell r="A228">
            <v>262</v>
          </cell>
          <cell r="B228">
            <v>267751.95</v>
          </cell>
          <cell r="C228">
            <v>0.20809248499999999</v>
          </cell>
        </row>
        <row r="229">
          <cell r="A229">
            <v>263</v>
          </cell>
          <cell r="B229">
            <v>0</v>
          </cell>
          <cell r="C229">
            <v>0.25173510584606801</v>
          </cell>
        </row>
        <row r="230">
          <cell r="A230">
            <v>264</v>
          </cell>
          <cell r="B230">
            <v>239595.46</v>
          </cell>
          <cell r="C230">
            <v>0.25163520499999997</v>
          </cell>
        </row>
        <row r="231">
          <cell r="A231">
            <v>265</v>
          </cell>
          <cell r="B231">
            <v>547671.75</v>
          </cell>
          <cell r="C231">
            <v>0.231296749</v>
          </cell>
        </row>
        <row r="232">
          <cell r="A232">
            <v>266</v>
          </cell>
          <cell r="B232">
            <v>345949.54</v>
          </cell>
          <cell r="C232">
            <v>0.30596027999999997</v>
          </cell>
        </row>
        <row r="233">
          <cell r="A233">
            <v>267</v>
          </cell>
          <cell r="B233">
            <v>209159.87</v>
          </cell>
          <cell r="C233">
            <v>1</v>
          </cell>
        </row>
        <row r="234">
          <cell r="A234">
            <v>268</v>
          </cell>
          <cell r="B234">
            <v>545999.21</v>
          </cell>
          <cell r="C234">
            <v>0.20202123799999999</v>
          </cell>
        </row>
        <row r="235">
          <cell r="A235">
            <v>269</v>
          </cell>
          <cell r="B235">
            <v>523583.28</v>
          </cell>
          <cell r="C235">
            <v>0.171597633</v>
          </cell>
        </row>
        <row r="236">
          <cell r="A236">
            <v>270</v>
          </cell>
          <cell r="B236">
            <v>61021.94</v>
          </cell>
          <cell r="C236">
            <v>1</v>
          </cell>
        </row>
        <row r="237">
          <cell r="A237">
            <v>271</v>
          </cell>
          <cell r="B237">
            <v>1386223.16</v>
          </cell>
          <cell r="C237">
            <v>0.350634371</v>
          </cell>
        </row>
        <row r="238">
          <cell r="A238">
            <v>272</v>
          </cell>
          <cell r="B238">
            <v>438214.27</v>
          </cell>
          <cell r="C238">
            <v>0.28304097900000003</v>
          </cell>
        </row>
        <row r="239">
          <cell r="A239">
            <v>273</v>
          </cell>
          <cell r="B239">
            <v>961865.54</v>
          </cell>
          <cell r="C239">
            <v>0.21606176057750201</v>
          </cell>
        </row>
        <row r="240">
          <cell r="A240">
            <v>274</v>
          </cell>
          <cell r="B240">
            <v>681187.43</v>
          </cell>
          <cell r="C240">
            <v>6.5000000000000002E-2</v>
          </cell>
        </row>
        <row r="241">
          <cell r="A241">
            <v>275</v>
          </cell>
          <cell r="B241">
            <v>2303271.4</v>
          </cell>
          <cell r="C241">
            <v>0.33395061728395098</v>
          </cell>
        </row>
        <row r="242">
          <cell r="A242">
            <v>276</v>
          </cell>
          <cell r="B242">
            <v>2630024.9900000002</v>
          </cell>
          <cell r="C242">
            <v>0.29862499999999997</v>
          </cell>
        </row>
        <row r="243">
          <cell r="A243">
            <v>277</v>
          </cell>
          <cell r="B243">
            <v>1168268.3799999999</v>
          </cell>
          <cell r="C243">
            <v>0.2084</v>
          </cell>
        </row>
        <row r="244">
          <cell r="A244">
            <v>279</v>
          </cell>
          <cell r="B244">
            <v>105555.53</v>
          </cell>
          <cell r="C244">
            <v>0.28499266200000001</v>
          </cell>
        </row>
        <row r="245">
          <cell r="A245">
            <v>280</v>
          </cell>
          <cell r="B245">
            <v>96024.31</v>
          </cell>
          <cell r="C245">
            <v>1</v>
          </cell>
        </row>
        <row r="246">
          <cell r="A246">
            <v>281</v>
          </cell>
          <cell r="B246">
            <v>4906728.07</v>
          </cell>
          <cell r="C246">
            <v>0</v>
          </cell>
        </row>
        <row r="247">
          <cell r="A247">
            <v>283</v>
          </cell>
          <cell r="B247">
            <v>0</v>
          </cell>
          <cell r="C247">
            <v>0</v>
          </cell>
        </row>
        <row r="248">
          <cell r="A248">
            <v>284</v>
          </cell>
          <cell r="B248">
            <v>561749.13</v>
          </cell>
          <cell r="C248">
            <v>0</v>
          </cell>
        </row>
        <row r="249">
          <cell r="A249">
            <v>285</v>
          </cell>
          <cell r="B249">
            <v>320392.15999999997</v>
          </cell>
          <cell r="C249">
            <v>0.28055751699999998</v>
          </cell>
        </row>
        <row r="250">
          <cell r="A250">
            <v>286</v>
          </cell>
          <cell r="B250">
            <v>195217.82</v>
          </cell>
          <cell r="C250">
            <v>0.236008141</v>
          </cell>
        </row>
        <row r="251">
          <cell r="A251">
            <v>287</v>
          </cell>
          <cell r="B251">
            <v>24171.59</v>
          </cell>
          <cell r="C251">
            <v>1</v>
          </cell>
        </row>
        <row r="252">
          <cell r="A252">
            <v>288</v>
          </cell>
          <cell r="B252">
            <v>107781.71</v>
          </cell>
          <cell r="C252">
            <v>0.44662463699999999</v>
          </cell>
        </row>
        <row r="253">
          <cell r="A253">
            <v>290</v>
          </cell>
          <cell r="B253">
            <v>221310.75</v>
          </cell>
          <cell r="C253">
            <v>0.43758620689655198</v>
          </cell>
        </row>
        <row r="254">
          <cell r="A254">
            <v>291</v>
          </cell>
          <cell r="B254">
            <v>366356.99</v>
          </cell>
          <cell r="C254">
            <v>0.190781858360518</v>
          </cell>
        </row>
        <row r="255">
          <cell r="A255">
            <v>292</v>
          </cell>
          <cell r="B255">
            <v>120551.09</v>
          </cell>
          <cell r="C255">
            <v>1</v>
          </cell>
        </row>
        <row r="256">
          <cell r="A256">
            <v>294</v>
          </cell>
          <cell r="B256">
            <v>332178.89</v>
          </cell>
          <cell r="C256">
            <v>0.21476510100000001</v>
          </cell>
        </row>
        <row r="257">
          <cell r="A257">
            <v>295</v>
          </cell>
          <cell r="B257">
            <v>99103.55</v>
          </cell>
          <cell r="C257">
            <v>1</v>
          </cell>
        </row>
        <row r="258">
          <cell r="A258">
            <v>296</v>
          </cell>
          <cell r="B258">
            <v>172362.38</v>
          </cell>
          <cell r="C258">
            <v>0</v>
          </cell>
        </row>
        <row r="259">
          <cell r="A259">
            <v>297</v>
          </cell>
          <cell r="B259">
            <v>930880.75</v>
          </cell>
          <cell r="C259">
            <v>0.193109428</v>
          </cell>
        </row>
        <row r="260">
          <cell r="A260">
            <v>299</v>
          </cell>
          <cell r="B260">
            <v>734457.83</v>
          </cell>
          <cell r="C260">
            <v>0.19339780500000001</v>
          </cell>
        </row>
        <row r="261">
          <cell r="A261">
            <v>300</v>
          </cell>
          <cell r="B261">
            <v>1053399.73</v>
          </cell>
          <cell r="C261">
            <v>0.24242424200000001</v>
          </cell>
        </row>
        <row r="262">
          <cell r="A262">
            <v>301</v>
          </cell>
          <cell r="B262">
            <v>729940.63</v>
          </cell>
          <cell r="C262">
            <v>0.20530000000000001</v>
          </cell>
        </row>
        <row r="263">
          <cell r="A263">
            <v>302</v>
          </cell>
          <cell r="B263">
            <v>918393.19</v>
          </cell>
          <cell r="C263">
            <v>0.25078204599999998</v>
          </cell>
        </row>
        <row r="264">
          <cell r="A264">
            <v>303</v>
          </cell>
          <cell r="B264">
            <v>720229.67</v>
          </cell>
          <cell r="C264">
            <v>0.34551717999999998</v>
          </cell>
        </row>
        <row r="265">
          <cell r="A265">
            <v>304</v>
          </cell>
          <cell r="B265">
            <v>0</v>
          </cell>
          <cell r="C265">
            <v>0</v>
          </cell>
        </row>
        <row r="266">
          <cell r="A266">
            <v>307</v>
          </cell>
          <cell r="B266">
            <v>278414.51</v>
          </cell>
          <cell r="C266">
            <v>1</v>
          </cell>
        </row>
        <row r="267">
          <cell r="A267">
            <v>308</v>
          </cell>
          <cell r="B267">
            <v>0</v>
          </cell>
          <cell r="C267">
            <v>0</v>
          </cell>
        </row>
        <row r="268">
          <cell r="A268">
            <v>309</v>
          </cell>
          <cell r="B268">
            <v>433311.34</v>
          </cell>
          <cell r="C268">
            <v>0</v>
          </cell>
        </row>
        <row r="269">
          <cell r="A269">
            <v>310</v>
          </cell>
          <cell r="B269">
            <v>122028.82</v>
          </cell>
          <cell r="C269">
            <v>1</v>
          </cell>
        </row>
        <row r="270">
          <cell r="A270">
            <v>311</v>
          </cell>
          <cell r="B270">
            <v>298211.94</v>
          </cell>
          <cell r="C270">
            <v>1</v>
          </cell>
        </row>
        <row r="271">
          <cell r="A271">
            <v>312</v>
          </cell>
          <cell r="B271">
            <v>85324.47</v>
          </cell>
          <cell r="C271">
            <v>1</v>
          </cell>
        </row>
        <row r="272">
          <cell r="A272">
            <v>313</v>
          </cell>
          <cell r="B272">
            <v>0</v>
          </cell>
          <cell r="C272">
            <v>0</v>
          </cell>
        </row>
        <row r="273">
          <cell r="A273">
            <v>314</v>
          </cell>
          <cell r="B273">
            <v>29935.51</v>
          </cell>
          <cell r="C273">
            <v>1</v>
          </cell>
        </row>
        <row r="274">
          <cell r="A274">
            <v>316</v>
          </cell>
          <cell r="B274">
            <v>97830.36</v>
          </cell>
          <cell r="C274">
            <v>0</v>
          </cell>
        </row>
        <row r="275">
          <cell r="A275">
            <v>317</v>
          </cell>
          <cell r="B275">
            <v>91478.65</v>
          </cell>
          <cell r="C275">
            <v>1</v>
          </cell>
        </row>
        <row r="276">
          <cell r="A276">
            <v>318</v>
          </cell>
          <cell r="B276">
            <v>446010.57</v>
          </cell>
          <cell r="C276">
            <v>0</v>
          </cell>
        </row>
        <row r="277">
          <cell r="A277">
            <v>319</v>
          </cell>
          <cell r="B277">
            <v>50856.24</v>
          </cell>
          <cell r="C277">
            <v>1</v>
          </cell>
        </row>
        <row r="278">
          <cell r="A278">
            <v>321</v>
          </cell>
          <cell r="B278">
            <v>104686.97</v>
          </cell>
          <cell r="C278">
            <v>1</v>
          </cell>
        </row>
        <row r="279">
          <cell r="A279">
            <v>323</v>
          </cell>
          <cell r="B279">
            <v>74881.899999999994</v>
          </cell>
          <cell r="C279">
            <v>1</v>
          </cell>
        </row>
        <row r="280">
          <cell r="A280">
            <v>324</v>
          </cell>
          <cell r="B280">
            <v>98224.97</v>
          </cell>
          <cell r="C280">
            <v>1</v>
          </cell>
        </row>
        <row r="281">
          <cell r="A281">
            <v>325</v>
          </cell>
          <cell r="B281">
            <v>0</v>
          </cell>
          <cell r="C281">
            <v>0</v>
          </cell>
        </row>
        <row r="282">
          <cell r="A282">
            <v>326</v>
          </cell>
          <cell r="B282">
            <v>138786.32</v>
          </cell>
          <cell r="C282">
            <v>0.36673877399999999</v>
          </cell>
        </row>
        <row r="283">
          <cell r="A283">
            <v>327</v>
          </cell>
          <cell r="B283">
            <v>42104.29</v>
          </cell>
          <cell r="C283">
            <v>1</v>
          </cell>
        </row>
        <row r="284">
          <cell r="A284">
            <v>328</v>
          </cell>
          <cell r="B284">
            <v>18774.32</v>
          </cell>
          <cell r="C284">
            <v>1</v>
          </cell>
        </row>
        <row r="285">
          <cell r="A285">
            <v>329</v>
          </cell>
          <cell r="B285">
            <v>938861.05</v>
          </cell>
          <cell r="C285">
            <v>0.36</v>
          </cell>
        </row>
        <row r="286">
          <cell r="A286">
            <v>330</v>
          </cell>
          <cell r="B286">
            <v>61221.7</v>
          </cell>
          <cell r="C286">
            <v>1</v>
          </cell>
        </row>
        <row r="287">
          <cell r="A287">
            <v>332</v>
          </cell>
          <cell r="B287">
            <v>186331.13</v>
          </cell>
          <cell r="C287">
            <v>0.23</v>
          </cell>
        </row>
        <row r="288">
          <cell r="A288">
            <v>333</v>
          </cell>
          <cell r="B288">
            <v>52789.86</v>
          </cell>
          <cell r="C288">
            <v>1</v>
          </cell>
        </row>
        <row r="289">
          <cell r="A289">
            <v>334</v>
          </cell>
          <cell r="B289">
            <v>38007.519999999997</v>
          </cell>
          <cell r="C289">
            <v>1</v>
          </cell>
        </row>
        <row r="290">
          <cell r="A290">
            <v>335</v>
          </cell>
          <cell r="B290">
            <v>616013.73</v>
          </cell>
          <cell r="C290">
            <v>0.5</v>
          </cell>
        </row>
        <row r="291">
          <cell r="A291">
            <v>336</v>
          </cell>
          <cell r="B291">
            <v>63633.87</v>
          </cell>
          <cell r="C291">
            <v>1</v>
          </cell>
        </row>
        <row r="292">
          <cell r="A292">
            <v>337</v>
          </cell>
          <cell r="B292">
            <v>65416.92</v>
          </cell>
          <cell r="C292">
            <v>1</v>
          </cell>
        </row>
        <row r="293">
          <cell r="A293">
            <v>338</v>
          </cell>
          <cell r="B293">
            <v>124547.13</v>
          </cell>
          <cell r="C293">
            <v>1</v>
          </cell>
        </row>
        <row r="294">
          <cell r="A294">
            <v>339</v>
          </cell>
          <cell r="B294">
            <v>123444.82</v>
          </cell>
          <cell r="C294">
            <v>0.42349129800000002</v>
          </cell>
        </row>
        <row r="295">
          <cell r="A295">
            <v>340</v>
          </cell>
          <cell r="B295">
            <v>324742</v>
          </cell>
          <cell r="C295">
            <v>0.54972375699999998</v>
          </cell>
        </row>
        <row r="296">
          <cell r="A296">
            <v>341</v>
          </cell>
          <cell r="B296">
            <v>0</v>
          </cell>
          <cell r="C296">
            <v>0</v>
          </cell>
        </row>
        <row r="297">
          <cell r="A297">
            <v>342</v>
          </cell>
          <cell r="B297">
            <v>216489.94</v>
          </cell>
          <cell r="C297">
            <v>1</v>
          </cell>
        </row>
        <row r="298">
          <cell r="A298">
            <v>343</v>
          </cell>
          <cell r="B298">
            <v>139233.01999999999</v>
          </cell>
          <cell r="C298">
            <v>1</v>
          </cell>
        </row>
        <row r="299">
          <cell r="A299">
            <v>344</v>
          </cell>
          <cell r="B299">
            <v>19782.36</v>
          </cell>
          <cell r="C299">
            <v>0</v>
          </cell>
        </row>
        <row r="300">
          <cell r="A300">
            <v>345</v>
          </cell>
          <cell r="B300">
            <v>39717.72</v>
          </cell>
          <cell r="C300">
            <v>1</v>
          </cell>
        </row>
        <row r="301">
          <cell r="A301">
            <v>346</v>
          </cell>
          <cell r="B301">
            <v>167492.82999999999</v>
          </cell>
          <cell r="C301">
            <v>0.32036144578313303</v>
          </cell>
        </row>
        <row r="302">
          <cell r="A302">
            <v>347</v>
          </cell>
          <cell r="B302">
            <v>93517.37</v>
          </cell>
          <cell r="C302">
            <v>0.35615861999999998</v>
          </cell>
        </row>
        <row r="303">
          <cell r="A303">
            <v>348</v>
          </cell>
          <cell r="B303">
            <v>480307.04</v>
          </cell>
          <cell r="C303">
            <v>0.28570414500000002</v>
          </cell>
        </row>
        <row r="304">
          <cell r="A304">
            <v>349</v>
          </cell>
          <cell r="B304">
            <v>1621654.86</v>
          </cell>
          <cell r="C304">
            <v>0.153250464</v>
          </cell>
        </row>
        <row r="305">
          <cell r="A305">
            <v>350</v>
          </cell>
          <cell r="B305">
            <v>680690.39</v>
          </cell>
          <cell r="C305">
            <v>0.24989133999999999</v>
          </cell>
        </row>
        <row r="306">
          <cell r="A306">
            <v>351</v>
          </cell>
          <cell r="B306">
            <v>193979.76</v>
          </cell>
          <cell r="C306">
            <v>1</v>
          </cell>
        </row>
        <row r="307">
          <cell r="A307">
            <v>354</v>
          </cell>
          <cell r="B307">
            <v>597143.93000000005</v>
          </cell>
          <cell r="C307">
            <v>0.34415917843388999</v>
          </cell>
        </row>
        <row r="308">
          <cell r="A308">
            <v>356</v>
          </cell>
          <cell r="B308">
            <v>265999.92</v>
          </cell>
          <cell r="C308">
            <v>0.55992912289583596</v>
          </cell>
        </row>
        <row r="309">
          <cell r="A309">
            <v>357</v>
          </cell>
          <cell r="B309">
            <v>15091.02</v>
          </cell>
          <cell r="C309">
            <v>1</v>
          </cell>
        </row>
        <row r="310">
          <cell r="A310">
            <v>358</v>
          </cell>
          <cell r="B310">
            <v>0</v>
          </cell>
          <cell r="C310">
            <v>0</v>
          </cell>
        </row>
        <row r="311">
          <cell r="A311">
            <v>359</v>
          </cell>
          <cell r="B311">
            <v>35723.769999999997</v>
          </cell>
          <cell r="C311">
            <v>1</v>
          </cell>
        </row>
        <row r="312">
          <cell r="A312">
            <v>361</v>
          </cell>
          <cell r="B312">
            <v>42799.3</v>
          </cell>
          <cell r="C312">
            <v>1</v>
          </cell>
        </row>
        <row r="313">
          <cell r="A313">
            <v>362</v>
          </cell>
          <cell r="B313">
            <v>0</v>
          </cell>
          <cell r="C313">
            <v>0</v>
          </cell>
        </row>
        <row r="314">
          <cell r="A314">
            <v>363</v>
          </cell>
          <cell r="B314">
            <v>118020.52</v>
          </cell>
          <cell r="C314">
            <v>1</v>
          </cell>
        </row>
        <row r="315">
          <cell r="A315">
            <v>364</v>
          </cell>
          <cell r="B315">
            <v>0</v>
          </cell>
          <cell r="C315">
            <v>0</v>
          </cell>
        </row>
        <row r="316">
          <cell r="A316">
            <v>368</v>
          </cell>
          <cell r="B316">
            <v>192850.9</v>
          </cell>
          <cell r="C316">
            <v>0.44075949367088602</v>
          </cell>
        </row>
        <row r="317">
          <cell r="A317">
            <v>369</v>
          </cell>
          <cell r="B317">
            <v>260424.77</v>
          </cell>
          <cell r="C317">
            <v>0.22696629213483099</v>
          </cell>
        </row>
        <row r="318">
          <cell r="A318">
            <v>370</v>
          </cell>
          <cell r="B318">
            <v>218605.25</v>
          </cell>
          <cell r="C318">
            <v>0.28488888888888902</v>
          </cell>
        </row>
        <row r="319">
          <cell r="A319">
            <v>371</v>
          </cell>
          <cell r="B319">
            <v>152888.81</v>
          </cell>
          <cell r="C319">
            <v>0.23134146341463399</v>
          </cell>
        </row>
        <row r="320">
          <cell r="A320">
            <v>372</v>
          </cell>
          <cell r="B320">
            <v>24055.48</v>
          </cell>
          <cell r="C320">
            <v>1</v>
          </cell>
        </row>
        <row r="321">
          <cell r="A321">
            <v>373</v>
          </cell>
          <cell r="B321">
            <v>62380.35</v>
          </cell>
          <cell r="C321">
            <v>0.24919540229885101</v>
          </cell>
        </row>
        <row r="322">
          <cell r="A322">
            <v>374</v>
          </cell>
          <cell r="B322">
            <v>239470.11</v>
          </cell>
          <cell r="C322">
            <v>1</v>
          </cell>
        </row>
        <row r="323">
          <cell r="A323">
            <v>375</v>
          </cell>
          <cell r="B323">
            <v>337920.76</v>
          </cell>
          <cell r="C323">
            <v>0.41142857142857098</v>
          </cell>
        </row>
        <row r="324">
          <cell r="A324">
            <v>376</v>
          </cell>
          <cell r="B324">
            <v>100294.07</v>
          </cell>
          <cell r="C324">
            <v>0.38802469135802498</v>
          </cell>
        </row>
        <row r="325">
          <cell r="A325">
            <v>377</v>
          </cell>
          <cell r="B325">
            <v>483967.95</v>
          </cell>
          <cell r="C325">
            <v>0.35055555555555601</v>
          </cell>
        </row>
        <row r="326">
          <cell r="A326">
            <v>378</v>
          </cell>
          <cell r="B326">
            <v>166911.10999999999</v>
          </cell>
          <cell r="C326">
            <v>0.30816091954023</v>
          </cell>
        </row>
        <row r="327">
          <cell r="A327">
            <v>379</v>
          </cell>
          <cell r="B327">
            <v>212847.9</v>
          </cell>
          <cell r="C327">
            <v>0.210131578947368</v>
          </cell>
        </row>
        <row r="328">
          <cell r="A328">
            <v>380</v>
          </cell>
          <cell r="B328">
            <v>99662.54</v>
          </cell>
          <cell r="C328">
            <v>0.47785714285714298</v>
          </cell>
        </row>
        <row r="329">
          <cell r="A329">
            <v>381</v>
          </cell>
          <cell r="B329">
            <v>101634.22</v>
          </cell>
          <cell r="C329">
            <v>0.37390243902439002</v>
          </cell>
        </row>
        <row r="330">
          <cell r="A330">
            <v>382</v>
          </cell>
          <cell r="B330">
            <v>53843.7</v>
          </cell>
          <cell r="C330">
            <v>0.38205128205128203</v>
          </cell>
        </row>
        <row r="331">
          <cell r="A331">
            <v>383</v>
          </cell>
          <cell r="B331">
            <v>206136.67</v>
          </cell>
          <cell r="C331">
            <v>0.36197530864197502</v>
          </cell>
        </row>
        <row r="332">
          <cell r="A332">
            <v>384</v>
          </cell>
          <cell r="B332">
            <v>211254.06</v>
          </cell>
          <cell r="C332">
            <v>0.220909090909091</v>
          </cell>
        </row>
        <row r="333">
          <cell r="A333">
            <v>385</v>
          </cell>
          <cell r="B333">
            <v>213552.7</v>
          </cell>
          <cell r="C333">
            <v>0.24164705882352899</v>
          </cell>
        </row>
        <row r="334">
          <cell r="A334">
            <v>386</v>
          </cell>
          <cell r="B334">
            <v>0</v>
          </cell>
          <cell r="C334">
            <v>0</v>
          </cell>
        </row>
        <row r="335">
          <cell r="A335">
            <v>387</v>
          </cell>
          <cell r="B335">
            <v>50150.03</v>
          </cell>
          <cell r="C335">
            <v>0.23764705882352899</v>
          </cell>
        </row>
        <row r="336">
          <cell r="A336">
            <v>388</v>
          </cell>
          <cell r="B336">
            <v>145659.23000000001</v>
          </cell>
          <cell r="C336">
            <v>1</v>
          </cell>
        </row>
        <row r="337">
          <cell r="A337">
            <v>389</v>
          </cell>
          <cell r="B337">
            <v>587690.29</v>
          </cell>
          <cell r="C337">
            <v>0.26744543498309298</v>
          </cell>
        </row>
        <row r="338">
          <cell r="A338">
            <v>390</v>
          </cell>
          <cell r="B338">
            <v>29784.92</v>
          </cell>
          <cell r="C338">
            <v>0.22479452054794499</v>
          </cell>
        </row>
        <row r="339">
          <cell r="A339">
            <v>391</v>
          </cell>
          <cell r="B339">
            <v>265263.56</v>
          </cell>
          <cell r="C339">
            <v>0.40425531914893598</v>
          </cell>
        </row>
        <row r="340">
          <cell r="A340">
            <v>392</v>
          </cell>
          <cell r="B340">
            <v>518761.23</v>
          </cell>
          <cell r="C340">
            <v>0.33591549295774598</v>
          </cell>
        </row>
        <row r="341">
          <cell r="A341">
            <v>394</v>
          </cell>
          <cell r="B341">
            <v>313222.2</v>
          </cell>
          <cell r="C341">
            <v>0.27370786516853901</v>
          </cell>
        </row>
        <row r="342">
          <cell r="A342">
            <v>395</v>
          </cell>
          <cell r="B342">
            <v>0</v>
          </cell>
          <cell r="C342">
            <v>1</v>
          </cell>
        </row>
        <row r="343">
          <cell r="A343">
            <v>396</v>
          </cell>
          <cell r="B343">
            <v>17648.900000000001</v>
          </cell>
          <cell r="C343">
            <v>1</v>
          </cell>
        </row>
        <row r="344">
          <cell r="A344">
            <v>397</v>
          </cell>
          <cell r="B344">
            <v>0</v>
          </cell>
          <cell r="C344">
            <v>1</v>
          </cell>
        </row>
        <row r="345">
          <cell r="A345">
            <v>398</v>
          </cell>
          <cell r="B345">
            <v>129920.16</v>
          </cell>
          <cell r="C345">
            <v>0.22135593220339</v>
          </cell>
        </row>
        <row r="346">
          <cell r="A346">
            <v>399</v>
          </cell>
          <cell r="B346">
            <v>130763.53</v>
          </cell>
          <cell r="C346">
            <v>0.323636363636364</v>
          </cell>
        </row>
        <row r="347">
          <cell r="A347">
            <v>401</v>
          </cell>
          <cell r="B347">
            <v>663936.97</v>
          </cell>
          <cell r="C347">
            <v>0.320232558139535</v>
          </cell>
        </row>
        <row r="348">
          <cell r="A348">
            <v>402</v>
          </cell>
          <cell r="B348">
            <v>1262147.79</v>
          </cell>
          <cell r="C348">
            <v>0.18275418299999999</v>
          </cell>
        </row>
        <row r="349">
          <cell r="A349">
            <v>403</v>
          </cell>
          <cell r="B349">
            <v>3026110.88</v>
          </cell>
          <cell r="C349">
            <v>6.77675316319966E-2</v>
          </cell>
        </row>
        <row r="350">
          <cell r="A350">
            <v>404</v>
          </cell>
          <cell r="B350">
            <v>735470.34</v>
          </cell>
          <cell r="C350">
            <v>0.15370152761457101</v>
          </cell>
        </row>
        <row r="351">
          <cell r="A351">
            <v>405</v>
          </cell>
          <cell r="B351">
            <v>0</v>
          </cell>
          <cell r="C351">
            <v>0</v>
          </cell>
        </row>
        <row r="352">
          <cell r="A352">
            <v>406</v>
          </cell>
          <cell r="B352">
            <v>0</v>
          </cell>
          <cell r="C352">
            <v>0.23</v>
          </cell>
        </row>
        <row r="353">
          <cell r="A353">
            <v>407</v>
          </cell>
          <cell r="B353">
            <v>15704818.199999999</v>
          </cell>
          <cell r="C353">
            <v>0.3</v>
          </cell>
        </row>
        <row r="354">
          <cell r="A354">
            <v>408</v>
          </cell>
          <cell r="B354">
            <v>0</v>
          </cell>
          <cell r="C354">
            <v>9.0564697525748805E-2</v>
          </cell>
        </row>
        <row r="355">
          <cell r="A355">
            <v>410</v>
          </cell>
          <cell r="B355">
            <v>32316856.309999999</v>
          </cell>
          <cell r="C355">
            <v>0</v>
          </cell>
        </row>
        <row r="356">
          <cell r="A356">
            <v>411</v>
          </cell>
          <cell r="B356">
            <v>1596024.28</v>
          </cell>
          <cell r="C356">
            <v>0.27885057471264402</v>
          </cell>
        </row>
        <row r="357">
          <cell r="A357">
            <v>412</v>
          </cell>
          <cell r="B357">
            <v>6390829.3100000015</v>
          </cell>
          <cell r="C357">
            <v>0.94907407407407396</v>
          </cell>
        </row>
        <row r="358">
          <cell r="A358">
            <v>413</v>
          </cell>
          <cell r="B358">
            <v>2805182.9</v>
          </cell>
          <cell r="C358">
            <v>0</v>
          </cell>
        </row>
        <row r="359">
          <cell r="A359">
            <v>414</v>
          </cell>
          <cell r="B359">
            <v>3279126.03</v>
          </cell>
          <cell r="C359">
            <v>0</v>
          </cell>
        </row>
        <row r="360">
          <cell r="A360">
            <v>415</v>
          </cell>
          <cell r="B360">
            <v>0</v>
          </cell>
          <cell r="C360">
            <v>0</v>
          </cell>
        </row>
        <row r="361">
          <cell r="A361">
            <v>416</v>
          </cell>
          <cell r="B361">
            <v>418739.87</v>
          </cell>
          <cell r="C361">
            <v>1</v>
          </cell>
        </row>
        <row r="362">
          <cell r="A362">
            <v>417</v>
          </cell>
          <cell r="B362">
            <v>1426006.07</v>
          </cell>
          <cell r="C362">
            <v>0</v>
          </cell>
        </row>
        <row r="363">
          <cell r="A363">
            <v>418</v>
          </cell>
          <cell r="B363">
            <v>778727.88</v>
          </cell>
          <cell r="C363">
            <v>0.1671</v>
          </cell>
        </row>
        <row r="364">
          <cell r="A364">
            <v>419</v>
          </cell>
          <cell r="B364">
            <v>680405.23</v>
          </cell>
          <cell r="C364">
            <v>0.16176644231904599</v>
          </cell>
        </row>
        <row r="365">
          <cell r="A365">
            <v>420</v>
          </cell>
          <cell r="B365">
            <v>815902.18</v>
          </cell>
          <cell r="C365">
            <v>0</v>
          </cell>
        </row>
        <row r="366">
          <cell r="A366">
            <v>421</v>
          </cell>
          <cell r="B366">
            <v>843111.04</v>
          </cell>
          <cell r="C366">
            <v>0</v>
          </cell>
        </row>
        <row r="367">
          <cell r="A367">
            <v>422</v>
          </cell>
          <cell r="B367">
            <v>304327</v>
          </cell>
          <cell r="C367">
            <v>0</v>
          </cell>
        </row>
        <row r="368">
          <cell r="A368">
            <v>423</v>
          </cell>
          <cell r="B368">
            <v>1065213.54</v>
          </cell>
          <cell r="C368">
            <v>0.26341015704670601</v>
          </cell>
        </row>
        <row r="369">
          <cell r="A369">
            <v>424</v>
          </cell>
          <cell r="B369">
            <v>1239.46</v>
          </cell>
          <cell r="C369">
            <v>1</v>
          </cell>
        </row>
        <row r="370">
          <cell r="A370">
            <v>425</v>
          </cell>
          <cell r="B370">
            <v>12671.56</v>
          </cell>
          <cell r="C370">
            <v>0</v>
          </cell>
        </row>
        <row r="371">
          <cell r="A371">
            <v>428</v>
          </cell>
          <cell r="B371">
            <v>164875.95000000001</v>
          </cell>
          <cell r="C371">
            <v>0</v>
          </cell>
        </row>
        <row r="372">
          <cell r="A372">
            <v>429</v>
          </cell>
          <cell r="B372">
            <v>112699.92</v>
          </cell>
          <cell r="C372">
            <v>0</v>
          </cell>
        </row>
        <row r="373">
          <cell r="A373">
            <v>431</v>
          </cell>
          <cell r="B373">
            <v>36272.870000000003</v>
          </cell>
          <cell r="C373">
            <v>0.25173510584606801</v>
          </cell>
        </row>
        <row r="374">
          <cell r="A374">
            <v>437</v>
          </cell>
          <cell r="B374">
            <v>13858.73</v>
          </cell>
          <cell r="C374">
            <v>0</v>
          </cell>
        </row>
        <row r="375">
          <cell r="A375">
            <v>441</v>
          </cell>
          <cell r="B375">
            <v>0</v>
          </cell>
          <cell r="C375">
            <v>0</v>
          </cell>
        </row>
        <row r="376">
          <cell r="A376">
            <v>442</v>
          </cell>
          <cell r="B376">
            <v>0</v>
          </cell>
          <cell r="C376">
            <v>0.23365295785964799</v>
          </cell>
        </row>
        <row r="377">
          <cell r="A377">
            <v>444</v>
          </cell>
          <cell r="B377">
            <v>351799.78</v>
          </cell>
          <cell r="C377">
            <v>0.40903823900000003</v>
          </cell>
        </row>
        <row r="378">
          <cell r="A378">
            <v>445</v>
          </cell>
          <cell r="B378">
            <v>141607.79999999999</v>
          </cell>
          <cell r="C378">
            <v>1</v>
          </cell>
        </row>
        <row r="379">
          <cell r="A379">
            <v>446</v>
          </cell>
          <cell r="B379">
            <v>130744.3</v>
          </cell>
          <cell r="C379">
            <v>0.3</v>
          </cell>
        </row>
        <row r="380">
          <cell r="A380">
            <v>447</v>
          </cell>
          <cell r="B380">
            <v>286808.92</v>
          </cell>
          <cell r="C380">
            <v>0.57894736800000002</v>
          </cell>
        </row>
        <row r="381">
          <cell r="A381">
            <v>448</v>
          </cell>
          <cell r="B381">
            <v>39122.58</v>
          </cell>
          <cell r="C381">
            <v>1</v>
          </cell>
        </row>
        <row r="382">
          <cell r="A382">
            <v>449</v>
          </cell>
          <cell r="B382">
            <v>975285.69</v>
          </cell>
          <cell r="C382">
            <v>1</v>
          </cell>
        </row>
        <row r="383">
          <cell r="A383">
            <v>450</v>
          </cell>
          <cell r="B383">
            <v>21231.73</v>
          </cell>
          <cell r="C383">
            <v>0</v>
          </cell>
        </row>
        <row r="384">
          <cell r="A384">
            <v>451</v>
          </cell>
          <cell r="B384">
            <v>0</v>
          </cell>
          <cell r="C384">
            <v>0</v>
          </cell>
        </row>
        <row r="385">
          <cell r="A385">
            <v>455</v>
          </cell>
          <cell r="B385">
            <v>5495.23</v>
          </cell>
          <cell r="C385">
            <v>0.30953873700000001</v>
          </cell>
        </row>
        <row r="386">
          <cell r="A386">
            <v>458</v>
          </cell>
          <cell r="B386">
            <v>184717.92</v>
          </cell>
          <cell r="C386">
            <v>1</v>
          </cell>
        </row>
        <row r="387">
          <cell r="A387">
            <v>459</v>
          </cell>
          <cell r="B387">
            <v>52477.23</v>
          </cell>
          <cell r="C387">
            <v>1</v>
          </cell>
        </row>
        <row r="388">
          <cell r="A388">
            <v>461</v>
          </cell>
          <cell r="B388">
            <v>194234.87</v>
          </cell>
          <cell r="C388">
            <v>0.37457817799999998</v>
          </cell>
        </row>
        <row r="389">
          <cell r="A389">
            <v>462</v>
          </cell>
          <cell r="B389">
            <v>93090.17</v>
          </cell>
          <cell r="C389">
            <v>0.36978106900000002</v>
          </cell>
        </row>
        <row r="390">
          <cell r="A390">
            <v>463</v>
          </cell>
          <cell r="B390">
            <v>0</v>
          </cell>
          <cell r="C390">
            <v>1</v>
          </cell>
        </row>
        <row r="391">
          <cell r="A391">
            <v>465</v>
          </cell>
          <cell r="B391">
            <v>43048.01</v>
          </cell>
          <cell r="C391">
            <v>0.152575928</v>
          </cell>
        </row>
        <row r="392">
          <cell r="A392">
            <v>467</v>
          </cell>
          <cell r="B392">
            <v>170400.67</v>
          </cell>
          <cell r="C392">
            <v>0.26577296299999997</v>
          </cell>
        </row>
        <row r="393">
          <cell r="A393">
            <v>468</v>
          </cell>
          <cell r="B393">
            <v>124056.79</v>
          </cell>
          <cell r="C393">
            <v>0.30379746800000001</v>
          </cell>
        </row>
        <row r="394">
          <cell r="A394">
            <v>469</v>
          </cell>
          <cell r="B394">
            <v>15722.79</v>
          </cell>
          <cell r="C394">
            <v>0</v>
          </cell>
        </row>
        <row r="395">
          <cell r="A395">
            <v>470</v>
          </cell>
          <cell r="B395">
            <v>0</v>
          </cell>
          <cell r="C395">
            <v>0</v>
          </cell>
        </row>
        <row r="396">
          <cell r="A396">
            <v>471</v>
          </cell>
          <cell r="B396">
            <v>31740.37</v>
          </cell>
          <cell r="C396">
            <v>0.25383784799999998</v>
          </cell>
        </row>
        <row r="397">
          <cell r="A397">
            <v>472</v>
          </cell>
          <cell r="B397">
            <v>157850.23000000001</v>
          </cell>
          <cell r="C397">
            <v>0.17165171153207001</v>
          </cell>
        </row>
        <row r="398">
          <cell r="A398">
            <v>474</v>
          </cell>
          <cell r="B398">
            <v>285766.64</v>
          </cell>
          <cell r="C398">
            <v>1</v>
          </cell>
        </row>
        <row r="399">
          <cell r="A399">
            <v>475</v>
          </cell>
          <cell r="B399">
            <v>34425.040000000001</v>
          </cell>
          <cell r="C399">
            <v>0.37533615100000001</v>
          </cell>
        </row>
        <row r="400">
          <cell r="A400">
            <v>477</v>
          </cell>
          <cell r="B400">
            <v>282393.49</v>
          </cell>
          <cell r="C400">
            <v>0.35581395348837203</v>
          </cell>
        </row>
        <row r="401">
          <cell r="A401">
            <v>478</v>
          </cell>
          <cell r="B401">
            <v>595819.1</v>
          </cell>
          <cell r="C401">
            <v>0.16053157700000001</v>
          </cell>
        </row>
        <row r="402">
          <cell r="A402">
            <v>479</v>
          </cell>
          <cell r="B402">
            <v>29847.03</v>
          </cell>
          <cell r="C402">
            <v>1</v>
          </cell>
        </row>
        <row r="403">
          <cell r="A403">
            <v>480</v>
          </cell>
          <cell r="B403">
            <v>237733.93</v>
          </cell>
          <cell r="C403">
            <v>0.24774323000000001</v>
          </cell>
        </row>
        <row r="404">
          <cell r="A404">
            <v>481</v>
          </cell>
          <cell r="B404">
            <v>117434.11</v>
          </cell>
          <cell r="C404">
            <v>1</v>
          </cell>
        </row>
        <row r="405">
          <cell r="A405">
            <v>484</v>
          </cell>
          <cell r="B405">
            <v>0</v>
          </cell>
          <cell r="C405">
            <v>0.25173510584606801</v>
          </cell>
        </row>
        <row r="406">
          <cell r="A406">
            <v>486</v>
          </cell>
          <cell r="B406">
            <v>39130.269999999997</v>
          </cell>
          <cell r="C406">
            <v>1</v>
          </cell>
        </row>
        <row r="407">
          <cell r="A407">
            <v>487</v>
          </cell>
          <cell r="B407">
            <v>128469.86</v>
          </cell>
          <cell r="C407">
            <v>0.21025864599999999</v>
          </cell>
        </row>
        <row r="408">
          <cell r="A408">
            <v>488</v>
          </cell>
          <cell r="B408">
            <v>23305.37</v>
          </cell>
          <cell r="C408">
            <v>1</v>
          </cell>
        </row>
        <row r="409">
          <cell r="A409">
            <v>489</v>
          </cell>
          <cell r="B409">
            <v>198038.62</v>
          </cell>
          <cell r="C409">
            <v>1</v>
          </cell>
        </row>
        <row r="410">
          <cell r="A410">
            <v>490</v>
          </cell>
          <cell r="B410">
            <v>42443.61</v>
          </cell>
          <cell r="C410">
            <v>1</v>
          </cell>
        </row>
        <row r="411">
          <cell r="A411">
            <v>491</v>
          </cell>
          <cell r="B411">
            <v>40241.129999999997</v>
          </cell>
          <cell r="C411">
            <v>0.27855428500000001</v>
          </cell>
        </row>
        <row r="412">
          <cell r="A412">
            <v>492</v>
          </cell>
          <cell r="B412">
            <v>476469.48</v>
          </cell>
          <cell r="C412">
            <v>0.29546868100000001</v>
          </cell>
        </row>
        <row r="413">
          <cell r="A413">
            <v>493</v>
          </cell>
          <cell r="B413">
            <v>138312.53</v>
          </cell>
          <cell r="C413">
            <v>1</v>
          </cell>
        </row>
        <row r="414">
          <cell r="A414">
            <v>494</v>
          </cell>
          <cell r="B414">
            <v>39421.18</v>
          </cell>
          <cell r="C414">
            <v>0.237421984</v>
          </cell>
        </row>
        <row r="415">
          <cell r="A415">
            <v>495</v>
          </cell>
          <cell r="B415">
            <v>112075.15</v>
          </cell>
          <cell r="C415">
            <v>0.231884058</v>
          </cell>
        </row>
        <row r="416">
          <cell r="A416">
            <v>496</v>
          </cell>
          <cell r="B416">
            <v>60899.98</v>
          </cell>
          <cell r="C416">
            <v>0.46762886599999998</v>
          </cell>
        </row>
        <row r="417">
          <cell r="A417">
            <v>497</v>
          </cell>
          <cell r="B417">
            <v>37354.480000000003</v>
          </cell>
          <cell r="C417">
            <v>1</v>
          </cell>
        </row>
        <row r="418">
          <cell r="A418">
            <v>498</v>
          </cell>
          <cell r="B418">
            <v>38186.53</v>
          </cell>
          <cell r="C418">
            <v>1</v>
          </cell>
        </row>
        <row r="419">
          <cell r="A419">
            <v>500</v>
          </cell>
          <cell r="B419">
            <v>0</v>
          </cell>
          <cell r="C419">
            <v>0</v>
          </cell>
        </row>
        <row r="420">
          <cell r="A420">
            <v>501</v>
          </cell>
          <cell r="B420">
            <v>426112.03</v>
          </cell>
          <cell r="C420">
            <v>0.34200000000000003</v>
          </cell>
        </row>
        <row r="421">
          <cell r="A421">
            <v>502</v>
          </cell>
          <cell r="B421">
            <v>69398.070000000007</v>
          </cell>
          <cell r="C421">
            <v>0.19985647600000001</v>
          </cell>
        </row>
        <row r="422">
          <cell r="A422">
            <v>503</v>
          </cell>
          <cell r="B422">
            <v>202916.59</v>
          </cell>
          <cell r="C422">
            <v>0.33188463099999999</v>
          </cell>
        </row>
        <row r="423">
          <cell r="A423">
            <v>504</v>
          </cell>
          <cell r="B423">
            <v>31498.59</v>
          </cell>
          <cell r="C423">
            <v>1</v>
          </cell>
        </row>
        <row r="424">
          <cell r="A424">
            <v>505</v>
          </cell>
          <cell r="B424">
            <v>84630.02</v>
          </cell>
          <cell r="C424">
            <v>0.22898734177215199</v>
          </cell>
        </row>
        <row r="425">
          <cell r="A425">
            <v>506</v>
          </cell>
          <cell r="B425">
            <v>18465.669999999998</v>
          </cell>
          <cell r="C425">
            <v>1</v>
          </cell>
        </row>
        <row r="426">
          <cell r="A426">
            <v>507</v>
          </cell>
          <cell r="B426">
            <v>88341.24</v>
          </cell>
          <cell r="C426">
            <v>0.14631801899999999</v>
          </cell>
        </row>
        <row r="427">
          <cell r="A427">
            <v>508</v>
          </cell>
          <cell r="B427">
            <v>13632.84</v>
          </cell>
          <cell r="C427">
            <v>0.61066126899999995</v>
          </cell>
        </row>
        <row r="428">
          <cell r="A428">
            <v>509</v>
          </cell>
          <cell r="B428">
            <v>0</v>
          </cell>
          <cell r="C428">
            <v>1</v>
          </cell>
        </row>
        <row r="429">
          <cell r="A429">
            <v>510</v>
          </cell>
          <cell r="B429">
            <v>7443.82</v>
          </cell>
          <cell r="C429">
            <v>1</v>
          </cell>
        </row>
        <row r="430">
          <cell r="A430">
            <v>511</v>
          </cell>
          <cell r="B430">
            <v>24743.26</v>
          </cell>
          <cell r="C430">
            <v>0.117043121</v>
          </cell>
        </row>
        <row r="431">
          <cell r="A431">
            <v>512</v>
          </cell>
          <cell r="B431">
            <v>35149.550000000003</v>
          </cell>
          <cell r="C431">
            <v>0.3</v>
          </cell>
        </row>
        <row r="432">
          <cell r="A432">
            <v>513</v>
          </cell>
          <cell r="B432">
            <v>7891.79</v>
          </cell>
          <cell r="C432">
            <v>1</v>
          </cell>
        </row>
        <row r="433">
          <cell r="A433">
            <v>514</v>
          </cell>
          <cell r="B433">
            <v>25171.15</v>
          </cell>
          <cell r="C433">
            <v>0.3</v>
          </cell>
        </row>
        <row r="434">
          <cell r="A434">
            <v>518</v>
          </cell>
          <cell r="B434">
            <v>28488.99</v>
          </cell>
          <cell r="C434">
            <v>0.24180295800000001</v>
          </cell>
        </row>
        <row r="435">
          <cell r="A435">
            <v>519</v>
          </cell>
          <cell r="B435">
            <v>15193.45</v>
          </cell>
          <cell r="C435">
            <v>1</v>
          </cell>
        </row>
        <row r="436">
          <cell r="A436">
            <v>520</v>
          </cell>
          <cell r="B436">
            <v>55090.14</v>
          </cell>
          <cell r="C436">
            <v>0.39480071500000002</v>
          </cell>
        </row>
        <row r="437">
          <cell r="A437">
            <v>521</v>
          </cell>
          <cell r="B437">
            <v>43459.91</v>
          </cell>
          <cell r="C437">
            <v>0.52389324000000004</v>
          </cell>
        </row>
        <row r="438">
          <cell r="A438">
            <v>522</v>
          </cell>
          <cell r="B438">
            <v>0</v>
          </cell>
          <cell r="C438">
            <v>0.32989690700000002</v>
          </cell>
        </row>
        <row r="439">
          <cell r="A439">
            <v>523</v>
          </cell>
          <cell r="B439">
            <v>0</v>
          </cell>
          <cell r="C439">
            <v>0.35279146099999997</v>
          </cell>
        </row>
        <row r="440">
          <cell r="A440">
            <v>524</v>
          </cell>
          <cell r="B440">
            <v>0</v>
          </cell>
          <cell r="C440">
            <v>1</v>
          </cell>
        </row>
        <row r="441">
          <cell r="A441">
            <v>525</v>
          </cell>
          <cell r="B441">
            <v>0</v>
          </cell>
          <cell r="C441">
            <v>0.23365295785964799</v>
          </cell>
        </row>
        <row r="442">
          <cell r="A442">
            <v>526</v>
          </cell>
          <cell r="B442">
            <v>11547.62</v>
          </cell>
          <cell r="C442">
            <v>1</v>
          </cell>
        </row>
        <row r="443">
          <cell r="A443">
            <v>527</v>
          </cell>
          <cell r="B443">
            <v>70968.97</v>
          </cell>
          <cell r="C443">
            <v>0</v>
          </cell>
        </row>
        <row r="444">
          <cell r="A444">
            <v>529</v>
          </cell>
          <cell r="B444">
            <v>0</v>
          </cell>
          <cell r="C444">
            <v>1</v>
          </cell>
        </row>
        <row r="445">
          <cell r="A445">
            <v>530</v>
          </cell>
          <cell r="B445">
            <v>161976.15</v>
          </cell>
          <cell r="C445">
            <v>1</v>
          </cell>
        </row>
        <row r="446">
          <cell r="A446">
            <v>531</v>
          </cell>
          <cell r="B446">
            <v>0</v>
          </cell>
          <cell r="C446">
            <v>0</v>
          </cell>
        </row>
        <row r="447">
          <cell r="A447">
            <v>533</v>
          </cell>
          <cell r="B447">
            <v>62135.94</v>
          </cell>
          <cell r="C447">
            <v>1</v>
          </cell>
        </row>
        <row r="448">
          <cell r="A448">
            <v>534</v>
          </cell>
          <cell r="B448">
            <v>445796.06</v>
          </cell>
          <cell r="C448">
            <v>1</v>
          </cell>
        </row>
        <row r="449">
          <cell r="A449">
            <v>535</v>
          </cell>
          <cell r="B449">
            <v>26203.21</v>
          </cell>
          <cell r="C449">
            <v>1</v>
          </cell>
        </row>
        <row r="450">
          <cell r="A450">
            <v>536</v>
          </cell>
          <cell r="B450">
            <v>79528.61</v>
          </cell>
          <cell r="C450">
            <v>0.29860759493670902</v>
          </cell>
        </row>
        <row r="451">
          <cell r="A451">
            <v>537</v>
          </cell>
          <cell r="B451">
            <v>639382.31999999995</v>
          </cell>
          <cell r="C451">
            <v>0.287271634</v>
          </cell>
        </row>
        <row r="452">
          <cell r="A452">
            <v>538</v>
          </cell>
          <cell r="B452">
            <v>52691.9</v>
          </cell>
          <cell r="C452">
            <v>0.28559523809523801</v>
          </cell>
        </row>
        <row r="453">
          <cell r="A453">
            <v>539</v>
          </cell>
          <cell r="B453">
            <v>164632.28</v>
          </cell>
          <cell r="C453">
            <v>0.25533333333333302</v>
          </cell>
        </row>
        <row r="454">
          <cell r="A454">
            <v>540</v>
          </cell>
          <cell r="B454">
            <v>240704.36</v>
          </cell>
          <cell r="C454">
            <v>0.32073170731707301</v>
          </cell>
        </row>
        <row r="455">
          <cell r="A455">
            <v>541</v>
          </cell>
          <cell r="B455">
            <v>49912.13</v>
          </cell>
          <cell r="C455">
            <v>0.277068611807613</v>
          </cell>
        </row>
        <row r="456">
          <cell r="A456">
            <v>542</v>
          </cell>
          <cell r="B456">
            <v>109666.67</v>
          </cell>
          <cell r="C456">
            <v>0.23026666666666701</v>
          </cell>
        </row>
        <row r="457">
          <cell r="A457">
            <v>543</v>
          </cell>
          <cell r="B457">
            <v>37883.019999999997</v>
          </cell>
          <cell r="C457">
            <v>0.44380952380952399</v>
          </cell>
        </row>
        <row r="458">
          <cell r="A458">
            <v>544</v>
          </cell>
          <cell r="B458">
            <v>60604.14</v>
          </cell>
          <cell r="C458">
            <v>0.39393472299999999</v>
          </cell>
        </row>
        <row r="459">
          <cell r="A459">
            <v>545</v>
          </cell>
          <cell r="B459">
            <v>34588.33</v>
          </cell>
          <cell r="C459">
            <v>0.26929411764705902</v>
          </cell>
        </row>
        <row r="460">
          <cell r="A460">
            <v>546</v>
          </cell>
          <cell r="B460">
            <v>87676.68</v>
          </cell>
          <cell r="C460">
            <v>0.32873417721518999</v>
          </cell>
        </row>
        <row r="461">
          <cell r="A461">
            <v>547</v>
          </cell>
          <cell r="B461">
            <v>19536.009999999998</v>
          </cell>
          <cell r="C461">
            <v>0.176125</v>
          </cell>
        </row>
        <row r="462">
          <cell r="A462">
            <v>549</v>
          </cell>
          <cell r="B462">
            <v>97884.94</v>
          </cell>
          <cell r="C462">
            <v>0.27352941176470602</v>
          </cell>
        </row>
        <row r="463">
          <cell r="A463">
            <v>550</v>
          </cell>
          <cell r="B463">
            <v>199039.98</v>
          </cell>
          <cell r="C463">
            <v>0.34069767441860499</v>
          </cell>
        </row>
        <row r="464">
          <cell r="A464">
            <v>551</v>
          </cell>
          <cell r="B464">
            <v>246668.99</v>
          </cell>
          <cell r="C464">
            <v>0.35720930232558101</v>
          </cell>
        </row>
        <row r="465">
          <cell r="A465">
            <v>552</v>
          </cell>
          <cell r="B465">
            <v>163583.23000000001</v>
          </cell>
          <cell r="C465">
            <v>0.29377372043010802</v>
          </cell>
        </row>
        <row r="466">
          <cell r="A466">
            <v>553</v>
          </cell>
          <cell r="B466">
            <v>285231.77</v>
          </cell>
          <cell r="C466">
            <v>0.51533742331288301</v>
          </cell>
        </row>
        <row r="467">
          <cell r="A467">
            <v>554</v>
          </cell>
          <cell r="B467">
            <v>91767.21</v>
          </cell>
          <cell r="C467">
            <v>1</v>
          </cell>
        </row>
        <row r="468">
          <cell r="A468">
            <v>555</v>
          </cell>
          <cell r="B468">
            <v>113429.75999999999</v>
          </cell>
          <cell r="C468">
            <v>0.29012195121951201</v>
          </cell>
        </row>
        <row r="469">
          <cell r="A469">
            <v>557</v>
          </cell>
          <cell r="B469">
            <v>132242.04999999999</v>
          </cell>
          <cell r="C469">
            <v>1</v>
          </cell>
        </row>
        <row r="470">
          <cell r="A470">
            <v>559</v>
          </cell>
          <cell r="B470">
            <v>68113.42</v>
          </cell>
          <cell r="C470">
            <v>0.40602941176470603</v>
          </cell>
        </row>
        <row r="471">
          <cell r="A471">
            <v>561</v>
          </cell>
          <cell r="B471">
            <v>92311.9</v>
          </cell>
          <cell r="C471">
            <v>0.27661227700000002</v>
          </cell>
        </row>
        <row r="472">
          <cell r="A472">
            <v>563</v>
          </cell>
          <cell r="B472">
            <v>87401.8</v>
          </cell>
          <cell r="C472">
            <v>0.21343873499999999</v>
          </cell>
        </row>
        <row r="473">
          <cell r="A473">
            <v>564</v>
          </cell>
          <cell r="B473">
            <v>41142.67</v>
          </cell>
          <cell r="C473">
            <v>1</v>
          </cell>
        </row>
        <row r="474">
          <cell r="A474">
            <v>565</v>
          </cell>
          <cell r="B474">
            <v>186983.45</v>
          </cell>
          <cell r="C474">
            <v>0.27188888888888901</v>
          </cell>
        </row>
        <row r="475">
          <cell r="A475">
            <v>566</v>
          </cell>
          <cell r="B475">
            <v>105157.54</v>
          </cell>
          <cell r="C475">
            <v>0.21121495300000001</v>
          </cell>
        </row>
        <row r="476">
          <cell r="A476">
            <v>567</v>
          </cell>
          <cell r="B476">
            <v>179646.14</v>
          </cell>
          <cell r="C476">
            <v>1</v>
          </cell>
        </row>
        <row r="477">
          <cell r="A477">
            <v>569</v>
          </cell>
          <cell r="B477">
            <v>57808.78</v>
          </cell>
          <cell r="C477">
            <v>0.250769704433498</v>
          </cell>
        </row>
        <row r="478">
          <cell r="A478">
            <v>571</v>
          </cell>
          <cell r="B478">
            <v>41735.96</v>
          </cell>
          <cell r="C478">
            <v>0.19771863100000001</v>
          </cell>
        </row>
        <row r="479">
          <cell r="A479">
            <v>572</v>
          </cell>
          <cell r="B479">
            <v>1828750.65</v>
          </cell>
          <cell r="C479">
            <v>0.14349392899999999</v>
          </cell>
        </row>
        <row r="480">
          <cell r="A480">
            <v>573</v>
          </cell>
          <cell r="B480">
            <v>46163.06</v>
          </cell>
          <cell r="C480">
            <v>1</v>
          </cell>
        </row>
        <row r="481">
          <cell r="A481">
            <v>574</v>
          </cell>
          <cell r="B481">
            <v>45205.62</v>
          </cell>
          <cell r="C481">
            <v>1</v>
          </cell>
        </row>
        <row r="482">
          <cell r="A482">
            <v>576</v>
          </cell>
          <cell r="B482">
            <v>67345.38</v>
          </cell>
          <cell r="C482">
            <v>1</v>
          </cell>
        </row>
        <row r="483">
          <cell r="A483">
            <v>577</v>
          </cell>
          <cell r="B483">
            <v>39566.47</v>
          </cell>
          <cell r="C483">
            <v>1</v>
          </cell>
        </row>
        <row r="484">
          <cell r="A484">
            <v>578</v>
          </cell>
          <cell r="B484">
            <v>63927.040000000001</v>
          </cell>
          <cell r="C484">
            <v>1</v>
          </cell>
        </row>
        <row r="485">
          <cell r="A485">
            <v>579</v>
          </cell>
          <cell r="B485">
            <v>0</v>
          </cell>
          <cell r="C485">
            <v>1</v>
          </cell>
        </row>
        <row r="486">
          <cell r="A486">
            <v>580</v>
          </cell>
          <cell r="B486">
            <v>79156.34</v>
          </cell>
          <cell r="C486">
            <v>0.16950000000000001</v>
          </cell>
        </row>
        <row r="487">
          <cell r="A487">
            <v>581</v>
          </cell>
          <cell r="B487">
            <v>471497.77</v>
          </cell>
          <cell r="C487">
            <v>1</v>
          </cell>
        </row>
        <row r="488">
          <cell r="A488">
            <v>582</v>
          </cell>
          <cell r="B488">
            <v>37559.61</v>
          </cell>
          <cell r="C488">
            <v>0.30338992399999998</v>
          </cell>
        </row>
        <row r="489">
          <cell r="A489">
            <v>583</v>
          </cell>
          <cell r="B489">
            <v>60292.22</v>
          </cell>
          <cell r="C489">
            <v>0.18140845070422501</v>
          </cell>
        </row>
        <row r="490">
          <cell r="A490">
            <v>584</v>
          </cell>
          <cell r="B490">
            <v>17181.240000000002</v>
          </cell>
          <cell r="C490">
            <v>0.167215189654975</v>
          </cell>
        </row>
        <row r="491">
          <cell r="A491">
            <v>585</v>
          </cell>
          <cell r="B491">
            <v>13570.52</v>
          </cell>
          <cell r="C491">
            <v>1</v>
          </cell>
        </row>
        <row r="492">
          <cell r="A492">
            <v>586</v>
          </cell>
          <cell r="B492">
            <v>148172.76</v>
          </cell>
          <cell r="C492">
            <v>0.40205890763511598</v>
          </cell>
        </row>
        <row r="493">
          <cell r="A493">
            <v>588</v>
          </cell>
          <cell r="B493">
            <v>0</v>
          </cell>
          <cell r="C493">
            <v>0.25173510584600001</v>
          </cell>
        </row>
        <row r="494">
          <cell r="A494">
            <v>589</v>
          </cell>
          <cell r="B494">
            <v>469341.38</v>
          </cell>
          <cell r="C494">
            <v>1</v>
          </cell>
        </row>
        <row r="495">
          <cell r="A495">
            <v>590</v>
          </cell>
          <cell r="B495">
            <v>86835.839999999997</v>
          </cell>
          <cell r="C495">
            <v>0.53507462686567198</v>
          </cell>
        </row>
        <row r="496">
          <cell r="A496">
            <v>591</v>
          </cell>
          <cell r="B496">
            <v>4810.5</v>
          </cell>
          <cell r="C496">
            <v>1</v>
          </cell>
        </row>
        <row r="497">
          <cell r="A497">
            <v>594</v>
          </cell>
          <cell r="B497">
            <v>1434864.01</v>
          </cell>
          <cell r="C497">
            <v>0.3</v>
          </cell>
        </row>
        <row r="498">
          <cell r="A498">
            <v>595</v>
          </cell>
          <cell r="B498">
            <v>98172.479999999996</v>
          </cell>
          <cell r="C498">
            <v>0.46966390200000002</v>
          </cell>
        </row>
        <row r="499">
          <cell r="A499">
            <v>596</v>
          </cell>
          <cell r="B499">
            <v>22708.55</v>
          </cell>
          <cell r="C499">
            <v>1</v>
          </cell>
        </row>
        <row r="500">
          <cell r="A500">
            <v>597</v>
          </cell>
          <cell r="B500">
            <v>88095.82</v>
          </cell>
          <cell r="C500">
            <v>0.3</v>
          </cell>
        </row>
        <row r="501">
          <cell r="A501">
            <v>598</v>
          </cell>
          <cell r="B501">
            <v>29205.7</v>
          </cell>
          <cell r="C501">
            <v>1</v>
          </cell>
        </row>
        <row r="502">
          <cell r="A502">
            <v>599</v>
          </cell>
          <cell r="B502">
            <v>21901.09</v>
          </cell>
          <cell r="C502">
            <v>1</v>
          </cell>
        </row>
        <row r="503">
          <cell r="A503">
            <v>600</v>
          </cell>
          <cell r="B503">
            <v>22668.46</v>
          </cell>
          <cell r="C503">
            <v>1</v>
          </cell>
        </row>
        <row r="504">
          <cell r="A504">
            <v>601</v>
          </cell>
          <cell r="B504">
            <v>0</v>
          </cell>
          <cell r="C504">
            <v>0</v>
          </cell>
        </row>
        <row r="505">
          <cell r="A505">
            <v>602</v>
          </cell>
          <cell r="B505">
            <v>139379.6</v>
          </cell>
          <cell r="C505">
            <v>0.364875</v>
          </cell>
        </row>
        <row r="506">
          <cell r="A506">
            <v>603</v>
          </cell>
          <cell r="B506">
            <v>18653.509999999998</v>
          </cell>
          <cell r="C506">
            <v>1</v>
          </cell>
        </row>
        <row r="507">
          <cell r="A507">
            <v>605</v>
          </cell>
          <cell r="B507">
            <v>32290.77</v>
          </cell>
          <cell r="C507">
            <v>0.23076923099999999</v>
          </cell>
        </row>
        <row r="508">
          <cell r="A508">
            <v>606</v>
          </cell>
          <cell r="B508">
            <v>0</v>
          </cell>
          <cell r="C508">
            <v>0</v>
          </cell>
        </row>
        <row r="509">
          <cell r="A509">
            <v>607</v>
          </cell>
          <cell r="B509">
            <v>36604</v>
          </cell>
          <cell r="C509">
            <v>0.29299999999999998</v>
          </cell>
        </row>
        <row r="510">
          <cell r="A510">
            <v>608</v>
          </cell>
          <cell r="B510">
            <v>32331.32</v>
          </cell>
          <cell r="C510">
            <v>0.30957746478873199</v>
          </cell>
        </row>
        <row r="511">
          <cell r="A511">
            <v>609</v>
          </cell>
          <cell r="B511">
            <v>0</v>
          </cell>
          <cell r="C511">
            <v>1</v>
          </cell>
        </row>
        <row r="512">
          <cell r="A512">
            <v>610</v>
          </cell>
          <cell r="B512">
            <v>48944.94</v>
          </cell>
          <cell r="C512">
            <v>0.30394834900000001</v>
          </cell>
        </row>
        <row r="513">
          <cell r="A513">
            <v>611</v>
          </cell>
          <cell r="B513">
            <v>136388.21</v>
          </cell>
          <cell r="C513">
            <v>0.29055555555555601</v>
          </cell>
        </row>
        <row r="514">
          <cell r="A514">
            <v>612</v>
          </cell>
          <cell r="B514">
            <v>13285.37</v>
          </cell>
          <cell r="C514">
            <v>1</v>
          </cell>
        </row>
        <row r="515">
          <cell r="A515">
            <v>613</v>
          </cell>
          <cell r="B515">
            <v>19291.89</v>
          </cell>
          <cell r="C515">
            <v>0.92</v>
          </cell>
        </row>
        <row r="516">
          <cell r="A516">
            <v>614</v>
          </cell>
          <cell r="B516">
            <v>55539.37</v>
          </cell>
          <cell r="C516">
            <v>1</v>
          </cell>
        </row>
        <row r="517">
          <cell r="A517">
            <v>615</v>
          </cell>
          <cell r="B517">
            <v>52384.87</v>
          </cell>
          <cell r="C517">
            <v>0.23365295785964799</v>
          </cell>
        </row>
        <row r="518">
          <cell r="A518">
            <v>616</v>
          </cell>
          <cell r="B518">
            <v>50271.48</v>
          </cell>
          <cell r="C518">
            <v>1</v>
          </cell>
        </row>
        <row r="519">
          <cell r="A519">
            <v>617</v>
          </cell>
          <cell r="B519">
            <v>0</v>
          </cell>
          <cell r="C519">
            <v>0.23365295785964799</v>
          </cell>
        </row>
        <row r="520">
          <cell r="A520">
            <v>619</v>
          </cell>
          <cell r="B520">
            <v>40340.47</v>
          </cell>
          <cell r="C520">
            <v>0.48202531645569602</v>
          </cell>
        </row>
        <row r="521">
          <cell r="A521">
            <v>620</v>
          </cell>
          <cell r="B521">
            <v>0</v>
          </cell>
          <cell r="C521">
            <v>0</v>
          </cell>
        </row>
        <row r="522">
          <cell r="A522">
            <v>621</v>
          </cell>
          <cell r="B522">
            <v>0</v>
          </cell>
          <cell r="C522">
            <v>1</v>
          </cell>
        </row>
        <row r="523">
          <cell r="A523">
            <v>622</v>
          </cell>
          <cell r="B523">
            <v>5833.9</v>
          </cell>
          <cell r="C523">
            <v>1</v>
          </cell>
        </row>
        <row r="524">
          <cell r="A524">
            <v>623</v>
          </cell>
          <cell r="B524">
            <v>0</v>
          </cell>
          <cell r="C524">
            <v>1</v>
          </cell>
        </row>
        <row r="525">
          <cell r="A525">
            <v>624</v>
          </cell>
          <cell r="B525">
            <v>99011.05</v>
          </cell>
          <cell r="C525">
            <v>1</v>
          </cell>
        </row>
        <row r="526">
          <cell r="A526">
            <v>625</v>
          </cell>
          <cell r="B526">
            <v>141269.13</v>
          </cell>
          <cell r="C526">
            <v>1</v>
          </cell>
        </row>
        <row r="527">
          <cell r="A527">
            <v>626</v>
          </cell>
          <cell r="B527">
            <v>0</v>
          </cell>
          <cell r="C527">
            <v>1</v>
          </cell>
        </row>
        <row r="528">
          <cell r="A528">
            <v>627</v>
          </cell>
          <cell r="B528">
            <v>27700.400000000001</v>
          </cell>
          <cell r="C528">
            <v>0.13156626506024099</v>
          </cell>
        </row>
        <row r="529">
          <cell r="A529">
            <v>628</v>
          </cell>
          <cell r="B529">
            <v>0</v>
          </cell>
          <cell r="C529">
            <v>1</v>
          </cell>
        </row>
        <row r="530">
          <cell r="A530">
            <v>629</v>
          </cell>
          <cell r="B530">
            <v>37301.47</v>
          </cell>
          <cell r="C530">
            <v>1</v>
          </cell>
        </row>
        <row r="531">
          <cell r="A531">
            <v>630</v>
          </cell>
          <cell r="B531">
            <v>66203.78</v>
          </cell>
          <cell r="C531">
            <v>0.34746835443037999</v>
          </cell>
        </row>
        <row r="532">
          <cell r="A532">
            <v>631</v>
          </cell>
          <cell r="B532">
            <v>19161.03</v>
          </cell>
          <cell r="C532">
            <v>0.47914414399999999</v>
          </cell>
        </row>
        <row r="533">
          <cell r="A533">
            <v>632</v>
          </cell>
          <cell r="B533">
            <v>27250.86</v>
          </cell>
          <cell r="C533">
            <v>1</v>
          </cell>
        </row>
        <row r="534">
          <cell r="A534">
            <v>633</v>
          </cell>
          <cell r="B534">
            <v>21571.55</v>
          </cell>
          <cell r="C534">
            <v>1</v>
          </cell>
        </row>
        <row r="535">
          <cell r="A535">
            <v>634</v>
          </cell>
          <cell r="B535">
            <v>92599.88</v>
          </cell>
          <cell r="C535">
            <v>0.26232139990367598</v>
          </cell>
        </row>
        <row r="536">
          <cell r="A536">
            <v>635</v>
          </cell>
          <cell r="B536">
            <v>181895.55</v>
          </cell>
          <cell r="C536">
            <v>1</v>
          </cell>
        </row>
        <row r="537">
          <cell r="A537">
            <v>636</v>
          </cell>
          <cell r="B537">
            <v>21625.9</v>
          </cell>
          <cell r="C537">
            <v>0.63542510121457496</v>
          </cell>
        </row>
        <row r="538">
          <cell r="A538">
            <v>638</v>
          </cell>
          <cell r="B538">
            <v>18241.14</v>
          </cell>
          <cell r="C538">
            <v>0.182049882</v>
          </cell>
        </row>
        <row r="539">
          <cell r="A539">
            <v>639</v>
          </cell>
          <cell r="B539">
            <v>343373.42</v>
          </cell>
          <cell r="C539">
            <v>0.15916666666666701</v>
          </cell>
        </row>
        <row r="540">
          <cell r="A540">
            <v>640</v>
          </cell>
          <cell r="B540">
            <v>24383.99</v>
          </cell>
          <cell r="C540">
            <v>1</v>
          </cell>
        </row>
        <row r="541">
          <cell r="A541">
            <v>641</v>
          </cell>
          <cell r="B541">
            <v>63158.03</v>
          </cell>
          <cell r="C541">
            <v>0.32150000000000001</v>
          </cell>
        </row>
        <row r="542">
          <cell r="A542">
            <v>642</v>
          </cell>
          <cell r="B542">
            <v>93027.81</v>
          </cell>
          <cell r="C542">
            <v>0.34848484848484901</v>
          </cell>
        </row>
        <row r="543">
          <cell r="A543">
            <v>644</v>
          </cell>
          <cell r="B543">
            <v>179235.52</v>
          </cell>
          <cell r="C543">
            <v>0.27113207547169799</v>
          </cell>
        </row>
        <row r="544">
          <cell r="A544">
            <v>645</v>
          </cell>
          <cell r="B544">
            <v>18061.189999999999</v>
          </cell>
          <cell r="C544">
            <v>1</v>
          </cell>
        </row>
        <row r="545">
          <cell r="A545">
            <v>646</v>
          </cell>
          <cell r="B545">
            <v>234379.76</v>
          </cell>
          <cell r="C545">
            <v>1</v>
          </cell>
        </row>
        <row r="546">
          <cell r="A546">
            <v>647</v>
          </cell>
          <cell r="B546">
            <v>53018.25</v>
          </cell>
          <cell r="C546">
            <v>1</v>
          </cell>
        </row>
        <row r="547">
          <cell r="A547">
            <v>648</v>
          </cell>
          <cell r="B547">
            <v>51905.55</v>
          </cell>
          <cell r="C547">
            <v>1</v>
          </cell>
        </row>
        <row r="548">
          <cell r="A548">
            <v>650</v>
          </cell>
          <cell r="B548">
            <v>10721.2</v>
          </cell>
          <cell r="C548">
            <v>1</v>
          </cell>
        </row>
        <row r="549">
          <cell r="A549">
            <v>652</v>
          </cell>
          <cell r="B549">
            <v>13432.02</v>
          </cell>
          <cell r="C549">
            <v>0.34111111111111098</v>
          </cell>
        </row>
        <row r="550">
          <cell r="A550">
            <v>653</v>
          </cell>
          <cell r="B550">
            <v>19676.68</v>
          </cell>
          <cell r="C550">
            <v>1</v>
          </cell>
        </row>
        <row r="551">
          <cell r="A551">
            <v>654</v>
          </cell>
          <cell r="B551">
            <v>157020.35</v>
          </cell>
          <cell r="C551">
            <v>0.20096385542168699</v>
          </cell>
        </row>
        <row r="552">
          <cell r="A552">
            <v>655</v>
          </cell>
          <cell r="B552">
            <v>0</v>
          </cell>
          <cell r="C552">
            <v>0.23365295785964799</v>
          </cell>
        </row>
        <row r="553">
          <cell r="A553">
            <v>656</v>
          </cell>
          <cell r="B553">
            <v>28633.67</v>
          </cell>
          <cell r="C553">
            <v>1</v>
          </cell>
        </row>
        <row r="554">
          <cell r="A554">
            <v>657</v>
          </cell>
          <cell r="B554">
            <v>84538.68</v>
          </cell>
          <cell r="C554">
            <v>0.37140000000000001</v>
          </cell>
        </row>
        <row r="555">
          <cell r="A555">
            <v>658</v>
          </cell>
          <cell r="B555">
            <v>14706.58</v>
          </cell>
          <cell r="C555">
            <v>1</v>
          </cell>
        </row>
        <row r="556">
          <cell r="A556">
            <v>660</v>
          </cell>
          <cell r="B556">
            <v>34117.22</v>
          </cell>
          <cell r="C556">
            <v>1</v>
          </cell>
        </row>
        <row r="557">
          <cell r="A557">
            <v>661</v>
          </cell>
          <cell r="B557">
            <v>57358.09</v>
          </cell>
          <cell r="C557">
            <v>1</v>
          </cell>
        </row>
        <row r="558">
          <cell r="A558">
            <v>662</v>
          </cell>
          <cell r="B558">
            <v>73576.820000000007</v>
          </cell>
          <cell r="C558">
            <v>0.48075000000000001</v>
          </cell>
        </row>
        <row r="559">
          <cell r="A559">
            <v>663</v>
          </cell>
          <cell r="B559">
            <v>29858.81</v>
          </cell>
          <cell r="C559">
            <v>0.24645161290322601</v>
          </cell>
        </row>
        <row r="560">
          <cell r="A560">
            <v>664</v>
          </cell>
          <cell r="B560">
            <v>65686.44</v>
          </cell>
          <cell r="C560">
            <v>0.26</v>
          </cell>
        </row>
        <row r="561">
          <cell r="A561">
            <v>665</v>
          </cell>
          <cell r="B561">
            <v>14227.52</v>
          </cell>
          <cell r="C561">
            <v>0.439705882352941</v>
          </cell>
        </row>
        <row r="562">
          <cell r="A562">
            <v>666</v>
          </cell>
          <cell r="B562">
            <v>36849.269999999997</v>
          </cell>
          <cell r="C562">
            <v>1</v>
          </cell>
        </row>
        <row r="563">
          <cell r="A563">
            <v>667</v>
          </cell>
          <cell r="B563">
            <v>56794.17</v>
          </cell>
          <cell r="C563">
            <v>1</v>
          </cell>
        </row>
        <row r="564">
          <cell r="A564">
            <v>668</v>
          </cell>
          <cell r="B564">
            <v>927093.35</v>
          </cell>
          <cell r="C564">
            <v>0.41033333333333299</v>
          </cell>
        </row>
        <row r="565">
          <cell r="A565">
            <v>669</v>
          </cell>
          <cell r="B565">
            <v>1109427.5900000001</v>
          </cell>
          <cell r="C565">
            <v>0.3</v>
          </cell>
        </row>
        <row r="566">
          <cell r="A566">
            <v>670</v>
          </cell>
          <cell r="B566">
            <v>101725.54</v>
          </cell>
          <cell r="C566">
            <v>1</v>
          </cell>
        </row>
        <row r="567">
          <cell r="A567">
            <v>671</v>
          </cell>
          <cell r="B567">
            <v>205642.96</v>
          </cell>
          <cell r="C567">
            <v>0.24216765400000001</v>
          </cell>
        </row>
        <row r="568">
          <cell r="A568">
            <v>672</v>
          </cell>
          <cell r="B568">
            <v>201663.02</v>
          </cell>
          <cell r="C568">
            <v>0.23540146000000001</v>
          </cell>
        </row>
        <row r="569">
          <cell r="A569">
            <v>673</v>
          </cell>
          <cell r="B569">
            <v>414509.19</v>
          </cell>
          <cell r="C569">
            <v>0.19237948830569901</v>
          </cell>
        </row>
        <row r="570">
          <cell r="A570">
            <v>674</v>
          </cell>
          <cell r="B570">
            <v>204584.95</v>
          </cell>
          <cell r="C570">
            <v>0.37201083400000001</v>
          </cell>
        </row>
        <row r="571">
          <cell r="A571">
            <v>675</v>
          </cell>
          <cell r="B571">
            <v>383669.84</v>
          </cell>
          <cell r="C571">
            <v>1</v>
          </cell>
        </row>
        <row r="572">
          <cell r="A572">
            <v>676</v>
          </cell>
          <cell r="B572">
            <v>359016.98</v>
          </cell>
          <cell r="C572">
            <v>0.19910846900000001</v>
          </cell>
        </row>
        <row r="573">
          <cell r="A573">
            <v>677</v>
          </cell>
          <cell r="B573">
            <v>83851.509999999995</v>
          </cell>
          <cell r="C573">
            <v>0.327387333</v>
          </cell>
        </row>
        <row r="574">
          <cell r="A574">
            <v>678</v>
          </cell>
          <cell r="B574">
            <v>813211.43</v>
          </cell>
          <cell r="C574">
            <v>0.269584554735672</v>
          </cell>
        </row>
        <row r="575">
          <cell r="A575">
            <v>679</v>
          </cell>
          <cell r="B575">
            <v>228533.03</v>
          </cell>
          <cell r="C575">
            <v>0.30956447500000001</v>
          </cell>
        </row>
        <row r="576">
          <cell r="A576">
            <v>680</v>
          </cell>
          <cell r="B576">
            <v>0</v>
          </cell>
          <cell r="C576">
            <v>0</v>
          </cell>
        </row>
        <row r="577">
          <cell r="A577">
            <v>681</v>
          </cell>
          <cell r="B577">
            <v>0</v>
          </cell>
          <cell r="C577">
            <v>0.23932531257372</v>
          </cell>
        </row>
        <row r="578">
          <cell r="A578">
            <v>682</v>
          </cell>
          <cell r="B578">
            <v>440799.5</v>
          </cell>
          <cell r="C578">
            <v>1</v>
          </cell>
        </row>
        <row r="579">
          <cell r="A579">
            <v>683</v>
          </cell>
          <cell r="B579">
            <v>229051.79</v>
          </cell>
          <cell r="C579">
            <v>0.3175</v>
          </cell>
        </row>
        <row r="580">
          <cell r="A580">
            <v>684</v>
          </cell>
          <cell r="B580">
            <v>286240.23</v>
          </cell>
          <cell r="C580">
            <v>0.68823166974738104</v>
          </cell>
        </row>
        <row r="581">
          <cell r="A581">
            <v>685</v>
          </cell>
          <cell r="B581">
            <v>246596.86</v>
          </cell>
          <cell r="C581">
            <v>0.23958754549130601</v>
          </cell>
        </row>
        <row r="582">
          <cell r="A582">
            <v>686</v>
          </cell>
          <cell r="B582">
            <v>1524916.37</v>
          </cell>
          <cell r="C582">
            <v>0.12669956692516901</v>
          </cell>
        </row>
        <row r="583">
          <cell r="A583">
            <v>689</v>
          </cell>
          <cell r="B583">
            <v>917549.54</v>
          </cell>
          <cell r="C583">
            <v>3.6242449489689701E-2</v>
          </cell>
        </row>
        <row r="584">
          <cell r="A584">
            <v>690</v>
          </cell>
          <cell r="B584">
            <v>399982.72</v>
          </cell>
          <cell r="C584">
            <v>0.30680729400000001</v>
          </cell>
        </row>
        <row r="585">
          <cell r="A585">
            <v>691</v>
          </cell>
          <cell r="B585">
            <v>67568.58</v>
          </cell>
          <cell r="C585">
            <v>0.23365295785964799</v>
          </cell>
        </row>
        <row r="586">
          <cell r="A586">
            <v>693</v>
          </cell>
          <cell r="B586">
            <v>646746.17000000004</v>
          </cell>
          <cell r="C586">
            <v>0.28345238095238101</v>
          </cell>
        </row>
        <row r="587">
          <cell r="A587">
            <v>694</v>
          </cell>
          <cell r="B587">
            <v>341319.44</v>
          </cell>
          <cell r="C587">
            <v>0.383541666666667</v>
          </cell>
        </row>
        <row r="588">
          <cell r="A588">
            <v>696</v>
          </cell>
          <cell r="B588">
            <v>248661.44</v>
          </cell>
          <cell r="C588">
            <v>6.3564263999999995E-2</v>
          </cell>
        </row>
        <row r="589">
          <cell r="A589">
            <v>697</v>
          </cell>
          <cell r="B589">
            <v>962640.09</v>
          </cell>
          <cell r="C589">
            <v>0.21959999999999999</v>
          </cell>
        </row>
        <row r="590">
          <cell r="A590">
            <v>698</v>
          </cell>
          <cell r="B590">
            <v>0</v>
          </cell>
          <cell r="C590">
            <v>0</v>
          </cell>
        </row>
        <row r="591">
          <cell r="A591">
            <v>699</v>
          </cell>
          <cell r="B591">
            <v>0</v>
          </cell>
          <cell r="C591">
            <v>0</v>
          </cell>
        </row>
        <row r="592">
          <cell r="A592">
            <v>700</v>
          </cell>
          <cell r="B592">
            <v>1169680.92</v>
          </cell>
          <cell r="C592">
            <v>0.20109756097560999</v>
          </cell>
        </row>
        <row r="593">
          <cell r="A593">
            <v>701</v>
          </cell>
          <cell r="B593">
            <v>2277034.4300000002</v>
          </cell>
          <cell r="C593">
            <v>0.28722222222222199</v>
          </cell>
        </row>
        <row r="594">
          <cell r="A594">
            <v>702</v>
          </cell>
          <cell r="B594">
            <v>684798.85</v>
          </cell>
          <cell r="C594">
            <v>0.178042534238949</v>
          </cell>
        </row>
        <row r="595">
          <cell r="A595">
            <v>703</v>
          </cell>
          <cell r="B595">
            <v>67349931.180000007</v>
          </cell>
          <cell r="C595">
            <v>0.28189550425273402</v>
          </cell>
        </row>
        <row r="596">
          <cell r="A596">
            <v>704</v>
          </cell>
          <cell r="B596">
            <v>86068.67</v>
          </cell>
          <cell r="C596">
            <v>1</v>
          </cell>
        </row>
        <row r="597">
          <cell r="A597">
            <v>705</v>
          </cell>
          <cell r="B597">
            <v>385176.74</v>
          </cell>
          <cell r="C597">
            <v>1</v>
          </cell>
        </row>
        <row r="598">
          <cell r="A598">
            <v>706</v>
          </cell>
          <cell r="B598">
            <v>198552.65</v>
          </cell>
          <cell r="C598">
            <v>0</v>
          </cell>
        </row>
        <row r="599">
          <cell r="A599">
            <v>708</v>
          </cell>
          <cell r="B599">
            <v>44046.53</v>
          </cell>
          <cell r="C599">
            <v>1</v>
          </cell>
        </row>
        <row r="600">
          <cell r="A600">
            <v>711</v>
          </cell>
          <cell r="B600">
            <v>263050.62</v>
          </cell>
          <cell r="C600">
            <v>0.36432098765432103</v>
          </cell>
        </row>
        <row r="601">
          <cell r="A601">
            <v>713</v>
          </cell>
          <cell r="B601">
            <v>228009.55</v>
          </cell>
          <cell r="C601">
            <v>0.34449999999999997</v>
          </cell>
        </row>
        <row r="602">
          <cell r="A602">
            <v>714</v>
          </cell>
          <cell r="B602">
            <v>128641.69</v>
          </cell>
          <cell r="C602">
            <v>0.101626426911809</v>
          </cell>
        </row>
        <row r="603">
          <cell r="A603">
            <v>715</v>
          </cell>
          <cell r="B603">
            <v>12349.39</v>
          </cell>
          <cell r="C603">
            <v>0.3</v>
          </cell>
        </row>
        <row r="604">
          <cell r="A604">
            <v>716</v>
          </cell>
          <cell r="B604">
            <v>125045.38</v>
          </cell>
          <cell r="C604">
            <v>1</v>
          </cell>
        </row>
        <row r="605">
          <cell r="A605">
            <v>717</v>
          </cell>
          <cell r="B605">
            <v>267204.77</v>
          </cell>
          <cell r="C605">
            <v>1</v>
          </cell>
        </row>
        <row r="606">
          <cell r="A606">
            <v>718</v>
          </cell>
          <cell r="B606">
            <v>538321.5</v>
          </cell>
          <cell r="C606">
            <v>1</v>
          </cell>
        </row>
        <row r="607">
          <cell r="A607">
            <v>719</v>
          </cell>
          <cell r="B607">
            <v>56083.15</v>
          </cell>
          <cell r="C607">
            <v>0</v>
          </cell>
        </row>
        <row r="608">
          <cell r="A608">
            <v>723</v>
          </cell>
          <cell r="B608">
            <v>304850.86</v>
          </cell>
          <cell r="C608">
            <v>0.18359620500000001</v>
          </cell>
        </row>
        <row r="609">
          <cell r="A609">
            <v>724</v>
          </cell>
          <cell r="B609">
            <v>156068.85999999999</v>
          </cell>
          <cell r="C609">
            <v>1</v>
          </cell>
        </row>
        <row r="610">
          <cell r="A610">
            <v>725</v>
          </cell>
          <cell r="B610">
            <v>122306.24000000001</v>
          </cell>
          <cell r="C610">
            <v>0.269082189956041</v>
          </cell>
        </row>
        <row r="611">
          <cell r="A611">
            <v>726</v>
          </cell>
          <cell r="B611">
            <v>490190.35</v>
          </cell>
          <cell r="C611">
            <v>0.252418834659213</v>
          </cell>
        </row>
        <row r="612">
          <cell r="A612">
            <v>728</v>
          </cell>
          <cell r="B612">
            <v>272168.03000000003</v>
          </cell>
          <cell r="C612">
            <v>0.23423423400000001</v>
          </cell>
        </row>
        <row r="613">
          <cell r="A613">
            <v>730</v>
          </cell>
          <cell r="B613">
            <v>127722.11</v>
          </cell>
          <cell r="C613">
            <v>0.39012048192771098</v>
          </cell>
        </row>
        <row r="614">
          <cell r="A614">
            <v>731</v>
          </cell>
          <cell r="B614">
            <v>376997.13</v>
          </cell>
          <cell r="C614">
            <v>0.126619124</v>
          </cell>
        </row>
        <row r="615">
          <cell r="A615">
            <v>732</v>
          </cell>
          <cell r="B615">
            <v>57011.05</v>
          </cell>
          <cell r="C615">
            <v>1</v>
          </cell>
        </row>
        <row r="616">
          <cell r="A616">
            <v>734</v>
          </cell>
          <cell r="B616">
            <v>64123.35</v>
          </cell>
          <cell r="C616">
            <v>0.23365295785964799</v>
          </cell>
        </row>
        <row r="617">
          <cell r="A617">
            <v>735</v>
          </cell>
          <cell r="B617">
            <v>800991.38</v>
          </cell>
          <cell r="C617">
            <v>0.23031105199999999</v>
          </cell>
        </row>
        <row r="618">
          <cell r="A618">
            <v>736</v>
          </cell>
          <cell r="B618">
            <v>319537.99</v>
          </cell>
          <cell r="C618">
            <v>1</v>
          </cell>
        </row>
        <row r="619">
          <cell r="A619">
            <v>737</v>
          </cell>
          <cell r="B619">
            <v>923649.38</v>
          </cell>
          <cell r="C619">
            <v>0.30733055199999998</v>
          </cell>
        </row>
        <row r="620">
          <cell r="A620">
            <v>739</v>
          </cell>
          <cell r="B620">
            <v>8614.66</v>
          </cell>
          <cell r="C620">
            <v>0</v>
          </cell>
        </row>
        <row r="621">
          <cell r="A621">
            <v>740</v>
          </cell>
          <cell r="B621">
            <v>5840.99</v>
          </cell>
          <cell r="C621">
            <v>0</v>
          </cell>
        </row>
        <row r="622">
          <cell r="A622">
            <v>741</v>
          </cell>
          <cell r="B622">
            <v>287457.33</v>
          </cell>
          <cell r="C622">
            <v>0.25173510584606801</v>
          </cell>
        </row>
        <row r="623">
          <cell r="A623">
            <v>744</v>
          </cell>
          <cell r="B623">
            <v>257438.27</v>
          </cell>
          <cell r="C623">
            <v>0.23365295785964799</v>
          </cell>
        </row>
        <row r="624">
          <cell r="A624">
            <v>745</v>
          </cell>
          <cell r="B624">
            <v>22594.03</v>
          </cell>
          <cell r="C624">
            <v>0.23365295785964799</v>
          </cell>
        </row>
        <row r="625">
          <cell r="A625">
            <v>746</v>
          </cell>
          <cell r="B625">
            <v>53864.52</v>
          </cell>
          <cell r="C625">
            <v>1</v>
          </cell>
        </row>
        <row r="626">
          <cell r="A626">
            <v>747</v>
          </cell>
          <cell r="B626">
            <v>131203.31</v>
          </cell>
          <cell r="C626">
            <v>1</v>
          </cell>
        </row>
        <row r="627">
          <cell r="A627">
            <v>748</v>
          </cell>
          <cell r="B627">
            <v>91406.67</v>
          </cell>
          <cell r="C627">
            <v>0.47970567291716099</v>
          </cell>
        </row>
        <row r="628">
          <cell r="A628">
            <v>749</v>
          </cell>
          <cell r="B628">
            <v>1564399.74</v>
          </cell>
          <cell r="C628">
            <v>0.18632707800000001</v>
          </cell>
        </row>
        <row r="629">
          <cell r="A629">
            <v>751</v>
          </cell>
          <cell r="B629">
            <v>845140.39</v>
          </cell>
          <cell r="C629">
            <v>0.171573033707865</v>
          </cell>
        </row>
        <row r="630">
          <cell r="A630">
            <v>752</v>
          </cell>
          <cell r="B630">
            <v>0</v>
          </cell>
          <cell r="C630">
            <v>0.23365295785964799</v>
          </cell>
        </row>
        <row r="631">
          <cell r="A631">
            <v>753</v>
          </cell>
          <cell r="B631">
            <v>0</v>
          </cell>
          <cell r="C631">
            <v>1</v>
          </cell>
        </row>
        <row r="632">
          <cell r="A632">
            <v>754</v>
          </cell>
          <cell r="B632">
            <v>5229.97</v>
          </cell>
          <cell r="C632">
            <v>0.23365295785964799</v>
          </cell>
        </row>
        <row r="633">
          <cell r="A633">
            <v>755</v>
          </cell>
          <cell r="B633">
            <v>34947.07</v>
          </cell>
          <cell r="C633">
            <v>0.23365295785964799</v>
          </cell>
        </row>
        <row r="634">
          <cell r="A634">
            <v>756</v>
          </cell>
          <cell r="B634">
            <v>9529.8700000000008</v>
          </cell>
          <cell r="C634">
            <v>0.35307759799999999</v>
          </cell>
        </row>
        <row r="635">
          <cell r="A635">
            <v>757</v>
          </cell>
          <cell r="B635">
            <v>0</v>
          </cell>
          <cell r="C635">
            <v>1</v>
          </cell>
        </row>
        <row r="636">
          <cell r="A636">
            <v>758</v>
          </cell>
          <cell r="B636">
            <v>0</v>
          </cell>
          <cell r="C636">
            <v>1</v>
          </cell>
        </row>
        <row r="637">
          <cell r="A637">
            <v>760</v>
          </cell>
          <cell r="B637">
            <v>0</v>
          </cell>
          <cell r="C637">
            <v>0.23365295785964799</v>
          </cell>
        </row>
        <row r="638">
          <cell r="A638">
            <v>761</v>
          </cell>
          <cell r="B638">
            <v>0</v>
          </cell>
          <cell r="C638">
            <v>2.0233302363993001E-2</v>
          </cell>
        </row>
        <row r="639">
          <cell r="A639">
            <v>762</v>
          </cell>
          <cell r="B639">
            <v>0</v>
          </cell>
          <cell r="C639">
            <v>1</v>
          </cell>
        </row>
        <row r="640">
          <cell r="A640">
            <v>763</v>
          </cell>
          <cell r="B640">
            <v>0</v>
          </cell>
          <cell r="C640">
            <v>1</v>
          </cell>
        </row>
        <row r="641">
          <cell r="A641">
            <v>765</v>
          </cell>
          <cell r="B641">
            <v>2516761.5299999998</v>
          </cell>
          <cell r="C641">
            <v>0</v>
          </cell>
        </row>
        <row r="642">
          <cell r="A642">
            <v>767</v>
          </cell>
          <cell r="B642">
            <v>1256381.57</v>
          </cell>
          <cell r="C642">
            <v>0.230123677</v>
          </cell>
        </row>
        <row r="643">
          <cell r="A643">
            <v>768</v>
          </cell>
          <cell r="B643">
            <v>39865.839999999997</v>
          </cell>
          <cell r="C643">
            <v>0.310903559</v>
          </cell>
        </row>
        <row r="644">
          <cell r="A644">
            <v>772</v>
          </cell>
          <cell r="B644">
            <v>0</v>
          </cell>
          <cell r="C644">
            <v>0</v>
          </cell>
        </row>
        <row r="645">
          <cell r="A645">
            <v>773</v>
          </cell>
          <cell r="B645">
            <v>2376.21</v>
          </cell>
          <cell r="C645">
            <v>0</v>
          </cell>
        </row>
        <row r="646">
          <cell r="A646">
            <v>774</v>
          </cell>
          <cell r="B646">
            <v>0</v>
          </cell>
          <cell r="C646">
            <v>0</v>
          </cell>
        </row>
        <row r="647">
          <cell r="A647">
            <v>775</v>
          </cell>
          <cell r="B647">
            <v>11973.38</v>
          </cell>
          <cell r="C647">
            <v>0</v>
          </cell>
        </row>
        <row r="648">
          <cell r="A648">
            <v>776</v>
          </cell>
          <cell r="B648">
            <v>0</v>
          </cell>
          <cell r="C648">
            <v>0</v>
          </cell>
        </row>
        <row r="649">
          <cell r="A649">
            <v>778</v>
          </cell>
          <cell r="B649">
            <v>11763.14</v>
          </cell>
          <cell r="C649">
            <v>0</v>
          </cell>
        </row>
        <row r="650">
          <cell r="A650">
            <v>780</v>
          </cell>
          <cell r="B650">
            <v>0</v>
          </cell>
          <cell r="C650">
            <v>0</v>
          </cell>
        </row>
        <row r="651">
          <cell r="A651">
            <v>781</v>
          </cell>
          <cell r="B651">
            <v>0</v>
          </cell>
          <cell r="C651">
            <v>0</v>
          </cell>
        </row>
        <row r="652">
          <cell r="A652">
            <v>782</v>
          </cell>
          <cell r="B652">
            <v>7503.34</v>
          </cell>
          <cell r="C652">
            <v>0</v>
          </cell>
        </row>
        <row r="653">
          <cell r="A653">
            <v>783</v>
          </cell>
          <cell r="B653">
            <v>0</v>
          </cell>
          <cell r="C653">
            <v>0</v>
          </cell>
        </row>
        <row r="654">
          <cell r="A654">
            <v>784</v>
          </cell>
          <cell r="B654">
            <v>132827.63</v>
          </cell>
          <cell r="C654">
            <v>0</v>
          </cell>
        </row>
        <row r="655">
          <cell r="A655">
            <v>787</v>
          </cell>
          <cell r="B655">
            <v>0</v>
          </cell>
          <cell r="C655">
            <v>0</v>
          </cell>
        </row>
        <row r="656">
          <cell r="A656">
            <v>788</v>
          </cell>
          <cell r="B656">
            <v>0</v>
          </cell>
          <cell r="C656">
            <v>0</v>
          </cell>
        </row>
        <row r="657">
          <cell r="A657">
            <v>789</v>
          </cell>
          <cell r="B657">
            <v>2691.81</v>
          </cell>
          <cell r="C657">
            <v>0</v>
          </cell>
        </row>
        <row r="658">
          <cell r="A658">
            <v>791</v>
          </cell>
          <cell r="B658">
            <v>1874.22</v>
          </cell>
          <cell r="C658">
            <v>0</v>
          </cell>
        </row>
        <row r="659">
          <cell r="A659">
            <v>792</v>
          </cell>
          <cell r="B659">
            <v>0</v>
          </cell>
          <cell r="C659">
            <v>0</v>
          </cell>
        </row>
        <row r="660">
          <cell r="A660">
            <v>793</v>
          </cell>
          <cell r="B660">
            <v>11200.77</v>
          </cell>
          <cell r="C660">
            <v>0</v>
          </cell>
        </row>
        <row r="661">
          <cell r="A661">
            <v>794</v>
          </cell>
          <cell r="B661">
            <v>0</v>
          </cell>
          <cell r="C661">
            <v>0</v>
          </cell>
        </row>
        <row r="662">
          <cell r="A662">
            <v>795</v>
          </cell>
          <cell r="B662">
            <v>0</v>
          </cell>
          <cell r="C662">
            <v>0</v>
          </cell>
        </row>
        <row r="663">
          <cell r="A663">
            <v>796</v>
          </cell>
          <cell r="B663">
            <v>0</v>
          </cell>
          <cell r="C663">
            <v>0</v>
          </cell>
        </row>
        <row r="664">
          <cell r="A664">
            <v>798</v>
          </cell>
          <cell r="B664">
            <v>44738.99</v>
          </cell>
          <cell r="C664">
            <v>0</v>
          </cell>
        </row>
        <row r="665">
          <cell r="A665">
            <v>801</v>
          </cell>
          <cell r="B665">
            <v>0</v>
          </cell>
          <cell r="C665">
            <v>0</v>
          </cell>
        </row>
        <row r="666">
          <cell r="A666">
            <v>802</v>
          </cell>
          <cell r="B666">
            <v>0</v>
          </cell>
          <cell r="C666">
            <v>0</v>
          </cell>
        </row>
        <row r="667">
          <cell r="A667">
            <v>803</v>
          </cell>
          <cell r="B667">
            <v>35869.199999999997</v>
          </cell>
          <cell r="C667">
            <v>0</v>
          </cell>
        </row>
        <row r="668">
          <cell r="A668">
            <v>804</v>
          </cell>
          <cell r="B668">
            <v>8370.82</v>
          </cell>
          <cell r="C668">
            <v>0</v>
          </cell>
        </row>
        <row r="669">
          <cell r="A669">
            <v>806</v>
          </cell>
          <cell r="B669">
            <v>0</v>
          </cell>
          <cell r="C669">
            <v>0</v>
          </cell>
        </row>
        <row r="670">
          <cell r="A670">
            <v>809</v>
          </cell>
          <cell r="B670">
            <v>0</v>
          </cell>
          <cell r="C670">
            <v>0</v>
          </cell>
        </row>
        <row r="671">
          <cell r="A671">
            <v>811</v>
          </cell>
          <cell r="B671">
            <v>9824.7199999999993</v>
          </cell>
          <cell r="C671">
            <v>0</v>
          </cell>
        </row>
        <row r="672">
          <cell r="A672">
            <v>812</v>
          </cell>
          <cell r="B672">
            <v>0</v>
          </cell>
          <cell r="C672">
            <v>0</v>
          </cell>
        </row>
        <row r="673">
          <cell r="A673">
            <v>814</v>
          </cell>
          <cell r="B673">
            <v>0</v>
          </cell>
          <cell r="C673">
            <v>0</v>
          </cell>
        </row>
        <row r="674">
          <cell r="A674">
            <v>816</v>
          </cell>
          <cell r="B674">
            <v>97902.74</v>
          </cell>
          <cell r="C674">
            <v>0</v>
          </cell>
        </row>
        <row r="675">
          <cell r="A675">
            <v>819</v>
          </cell>
          <cell r="B675">
            <v>3504.02</v>
          </cell>
          <cell r="C675">
            <v>0</v>
          </cell>
        </row>
        <row r="676">
          <cell r="A676">
            <v>820</v>
          </cell>
          <cell r="B676">
            <v>0</v>
          </cell>
          <cell r="C676">
            <v>0</v>
          </cell>
        </row>
        <row r="677">
          <cell r="A677">
            <v>821</v>
          </cell>
          <cell r="B677">
            <v>0</v>
          </cell>
          <cell r="C677">
            <v>0</v>
          </cell>
        </row>
        <row r="678">
          <cell r="A678">
            <v>823</v>
          </cell>
          <cell r="B678">
            <v>0</v>
          </cell>
          <cell r="C678">
            <v>0</v>
          </cell>
        </row>
        <row r="679">
          <cell r="A679">
            <v>826</v>
          </cell>
          <cell r="B679">
            <v>0</v>
          </cell>
          <cell r="C679">
            <v>0</v>
          </cell>
        </row>
        <row r="680">
          <cell r="A680">
            <v>827</v>
          </cell>
          <cell r="B680">
            <v>18155.63</v>
          </cell>
          <cell r="C680">
            <v>0</v>
          </cell>
        </row>
        <row r="681">
          <cell r="A681">
            <v>829</v>
          </cell>
          <cell r="B681">
            <v>3830.05</v>
          </cell>
          <cell r="C681">
            <v>0</v>
          </cell>
        </row>
        <row r="682">
          <cell r="A682">
            <v>830</v>
          </cell>
          <cell r="B682">
            <v>0</v>
          </cell>
          <cell r="C682">
            <v>0</v>
          </cell>
        </row>
        <row r="683">
          <cell r="A683">
            <v>832</v>
          </cell>
          <cell r="B683">
            <v>0</v>
          </cell>
          <cell r="C683">
            <v>0</v>
          </cell>
        </row>
        <row r="684">
          <cell r="A684">
            <v>834</v>
          </cell>
          <cell r="B684">
            <v>8449.8799999999992</v>
          </cell>
          <cell r="C684">
            <v>0</v>
          </cell>
        </row>
        <row r="685">
          <cell r="A685">
            <v>835</v>
          </cell>
          <cell r="B685">
            <v>1996.06</v>
          </cell>
          <cell r="C685">
            <v>0</v>
          </cell>
        </row>
        <row r="686">
          <cell r="A686">
            <v>836</v>
          </cell>
          <cell r="B686">
            <v>1550.38</v>
          </cell>
          <cell r="C686">
            <v>0</v>
          </cell>
        </row>
        <row r="687">
          <cell r="A687">
            <v>838</v>
          </cell>
          <cell r="B687">
            <v>0</v>
          </cell>
          <cell r="C687">
            <v>0</v>
          </cell>
        </row>
        <row r="688">
          <cell r="A688">
            <v>839</v>
          </cell>
          <cell r="B688">
            <v>3363.6</v>
          </cell>
          <cell r="C688">
            <v>0</v>
          </cell>
        </row>
        <row r="689">
          <cell r="A689">
            <v>840</v>
          </cell>
          <cell r="B689">
            <v>9989.2800000000007</v>
          </cell>
          <cell r="C689">
            <v>0</v>
          </cell>
        </row>
        <row r="690">
          <cell r="A690">
            <v>841</v>
          </cell>
          <cell r="B690">
            <v>0</v>
          </cell>
          <cell r="C690">
            <v>0</v>
          </cell>
        </row>
        <row r="691">
          <cell r="A691">
            <v>842</v>
          </cell>
          <cell r="B691">
            <v>8043.7</v>
          </cell>
          <cell r="C691">
            <v>0</v>
          </cell>
        </row>
        <row r="692">
          <cell r="A692">
            <v>843</v>
          </cell>
          <cell r="B692">
            <v>5177</v>
          </cell>
          <cell r="C692">
            <v>0</v>
          </cell>
        </row>
        <row r="693">
          <cell r="A693">
            <v>844</v>
          </cell>
          <cell r="B693">
            <v>0</v>
          </cell>
          <cell r="C693">
            <v>0</v>
          </cell>
        </row>
        <row r="694">
          <cell r="A694">
            <v>845</v>
          </cell>
          <cell r="B694">
            <v>0</v>
          </cell>
          <cell r="C694">
            <v>0</v>
          </cell>
        </row>
        <row r="695">
          <cell r="A695">
            <v>846</v>
          </cell>
          <cell r="B695">
            <v>0</v>
          </cell>
          <cell r="C695">
            <v>0</v>
          </cell>
        </row>
        <row r="696">
          <cell r="A696">
            <v>847</v>
          </cell>
          <cell r="B696">
            <v>0</v>
          </cell>
          <cell r="C696">
            <v>0</v>
          </cell>
        </row>
        <row r="697">
          <cell r="A697">
            <v>848</v>
          </cell>
          <cell r="B697">
            <v>0</v>
          </cell>
          <cell r="C697">
            <v>0</v>
          </cell>
        </row>
        <row r="698">
          <cell r="A698">
            <v>849</v>
          </cell>
          <cell r="B698">
            <v>8829.14</v>
          </cell>
          <cell r="C698">
            <v>0</v>
          </cell>
        </row>
        <row r="699">
          <cell r="A699">
            <v>850</v>
          </cell>
          <cell r="B699">
            <v>0</v>
          </cell>
          <cell r="C699">
            <v>0</v>
          </cell>
        </row>
        <row r="700">
          <cell r="A700">
            <v>852</v>
          </cell>
          <cell r="B700">
            <v>0</v>
          </cell>
          <cell r="C700">
            <v>0</v>
          </cell>
        </row>
        <row r="701">
          <cell r="A701">
            <v>854</v>
          </cell>
          <cell r="B701">
            <v>0</v>
          </cell>
          <cell r="C701">
            <v>0</v>
          </cell>
        </row>
        <row r="702">
          <cell r="A702">
            <v>856</v>
          </cell>
          <cell r="B702">
            <v>1810.02</v>
          </cell>
          <cell r="C702">
            <v>0</v>
          </cell>
        </row>
        <row r="703">
          <cell r="A703">
            <v>857</v>
          </cell>
          <cell r="B703">
            <v>0</v>
          </cell>
          <cell r="C703">
            <v>0</v>
          </cell>
        </row>
        <row r="704">
          <cell r="A704">
            <v>858</v>
          </cell>
          <cell r="B704">
            <v>5060.9399999999996</v>
          </cell>
          <cell r="C704">
            <v>0</v>
          </cell>
        </row>
        <row r="705">
          <cell r="A705">
            <v>859</v>
          </cell>
          <cell r="B705">
            <v>0</v>
          </cell>
          <cell r="C705">
            <v>0</v>
          </cell>
        </row>
        <row r="706">
          <cell r="A706">
            <v>863</v>
          </cell>
          <cell r="B706">
            <v>6618.08</v>
          </cell>
          <cell r="C706">
            <v>0</v>
          </cell>
        </row>
        <row r="707">
          <cell r="A707">
            <v>866</v>
          </cell>
          <cell r="B707">
            <v>0</v>
          </cell>
          <cell r="C707">
            <v>0</v>
          </cell>
        </row>
        <row r="708">
          <cell r="A708">
            <v>868</v>
          </cell>
          <cell r="B708">
            <v>0</v>
          </cell>
          <cell r="C708">
            <v>0</v>
          </cell>
        </row>
        <row r="709">
          <cell r="A709">
            <v>869</v>
          </cell>
          <cell r="B709">
            <v>0</v>
          </cell>
          <cell r="C709">
            <v>0</v>
          </cell>
        </row>
        <row r="710">
          <cell r="A710">
            <v>870</v>
          </cell>
          <cell r="B710">
            <v>0</v>
          </cell>
          <cell r="C710">
            <v>0</v>
          </cell>
        </row>
        <row r="711">
          <cell r="A711">
            <v>871</v>
          </cell>
          <cell r="B711">
            <v>0</v>
          </cell>
          <cell r="C711">
            <v>0</v>
          </cell>
        </row>
        <row r="712">
          <cell r="A712">
            <v>872</v>
          </cell>
          <cell r="B712">
            <v>0</v>
          </cell>
          <cell r="C712">
            <v>0</v>
          </cell>
        </row>
        <row r="713">
          <cell r="A713">
            <v>873</v>
          </cell>
          <cell r="B713">
            <v>34153.4</v>
          </cell>
          <cell r="C713">
            <v>0</v>
          </cell>
        </row>
        <row r="714">
          <cell r="A714">
            <v>875</v>
          </cell>
          <cell r="B714">
            <v>0</v>
          </cell>
          <cell r="C714">
            <v>0</v>
          </cell>
        </row>
        <row r="715">
          <cell r="A715">
            <v>876</v>
          </cell>
          <cell r="B715">
            <v>0</v>
          </cell>
          <cell r="C715">
            <v>0</v>
          </cell>
        </row>
        <row r="716">
          <cell r="A716">
            <v>880</v>
          </cell>
          <cell r="B716">
            <v>0</v>
          </cell>
          <cell r="C716">
            <v>0</v>
          </cell>
        </row>
        <row r="717">
          <cell r="A717">
            <v>882</v>
          </cell>
          <cell r="B717">
            <v>0</v>
          </cell>
          <cell r="C717">
            <v>0</v>
          </cell>
        </row>
        <row r="718">
          <cell r="A718">
            <v>883</v>
          </cell>
          <cell r="B718">
            <v>2953.52</v>
          </cell>
          <cell r="C718">
            <v>0</v>
          </cell>
        </row>
        <row r="719">
          <cell r="A719">
            <v>885</v>
          </cell>
          <cell r="B719">
            <v>11517.04</v>
          </cell>
          <cell r="C719">
            <v>0</v>
          </cell>
        </row>
        <row r="720">
          <cell r="A720">
            <v>886</v>
          </cell>
          <cell r="B720">
            <v>0</v>
          </cell>
          <cell r="C720">
            <v>0</v>
          </cell>
        </row>
        <row r="721">
          <cell r="A721">
            <v>887</v>
          </cell>
          <cell r="B721">
            <v>0</v>
          </cell>
          <cell r="C721">
            <v>0</v>
          </cell>
        </row>
        <row r="722">
          <cell r="A722">
            <v>888</v>
          </cell>
          <cell r="B722">
            <v>12230.02</v>
          </cell>
          <cell r="C722">
            <v>0</v>
          </cell>
        </row>
        <row r="723">
          <cell r="A723">
            <v>889</v>
          </cell>
          <cell r="B723">
            <v>2787.39</v>
          </cell>
          <cell r="C723">
            <v>0</v>
          </cell>
        </row>
        <row r="724">
          <cell r="A724">
            <v>890</v>
          </cell>
          <cell r="B724">
            <v>0</v>
          </cell>
          <cell r="C724">
            <v>0</v>
          </cell>
        </row>
        <row r="725">
          <cell r="A725">
            <v>893</v>
          </cell>
          <cell r="B725">
            <v>0</v>
          </cell>
          <cell r="C725">
            <v>0</v>
          </cell>
        </row>
        <row r="726">
          <cell r="A726">
            <v>895</v>
          </cell>
          <cell r="B726">
            <v>0</v>
          </cell>
          <cell r="C726">
            <v>0</v>
          </cell>
        </row>
        <row r="727">
          <cell r="A727">
            <v>897</v>
          </cell>
          <cell r="B727">
            <v>0</v>
          </cell>
          <cell r="C727">
            <v>0</v>
          </cell>
        </row>
        <row r="728">
          <cell r="A728">
            <v>898</v>
          </cell>
          <cell r="B728">
            <v>0</v>
          </cell>
          <cell r="C728">
            <v>0</v>
          </cell>
        </row>
        <row r="729">
          <cell r="A729">
            <v>900</v>
          </cell>
          <cell r="B729">
            <v>8810.76</v>
          </cell>
          <cell r="C729">
            <v>0</v>
          </cell>
        </row>
        <row r="730">
          <cell r="A730">
            <v>901</v>
          </cell>
          <cell r="B730">
            <v>0</v>
          </cell>
          <cell r="C730">
            <v>0</v>
          </cell>
        </row>
        <row r="731">
          <cell r="A731">
            <v>902</v>
          </cell>
          <cell r="B731">
            <v>0</v>
          </cell>
          <cell r="C731">
            <v>0</v>
          </cell>
        </row>
        <row r="732">
          <cell r="A732">
            <v>903</v>
          </cell>
          <cell r="B732">
            <v>6134.67</v>
          </cell>
          <cell r="C732">
            <v>0</v>
          </cell>
        </row>
        <row r="733">
          <cell r="A733">
            <v>904</v>
          </cell>
          <cell r="B733">
            <v>0</v>
          </cell>
          <cell r="C733">
            <v>0</v>
          </cell>
        </row>
        <row r="734">
          <cell r="A734">
            <v>905</v>
          </cell>
          <cell r="B734">
            <v>5040</v>
          </cell>
          <cell r="C734">
            <v>0</v>
          </cell>
        </row>
        <row r="735">
          <cell r="A735">
            <v>906</v>
          </cell>
          <cell r="B735">
            <v>0</v>
          </cell>
          <cell r="C735">
            <v>0</v>
          </cell>
        </row>
        <row r="736">
          <cell r="A736">
            <v>907</v>
          </cell>
          <cell r="B736">
            <v>14382.57</v>
          </cell>
          <cell r="C736">
            <v>0</v>
          </cell>
        </row>
        <row r="737">
          <cell r="A737">
            <v>908</v>
          </cell>
          <cell r="B737">
            <v>0</v>
          </cell>
          <cell r="C737">
            <v>0</v>
          </cell>
        </row>
        <row r="738">
          <cell r="A738">
            <v>909</v>
          </cell>
          <cell r="B738">
            <v>0</v>
          </cell>
          <cell r="C738">
            <v>0</v>
          </cell>
        </row>
        <row r="739">
          <cell r="A739">
            <v>910</v>
          </cell>
          <cell r="B739">
            <v>10633.39</v>
          </cell>
          <cell r="C739">
            <v>0</v>
          </cell>
        </row>
        <row r="740">
          <cell r="A740">
            <v>912</v>
          </cell>
          <cell r="B740">
            <v>0</v>
          </cell>
          <cell r="C740">
            <v>0</v>
          </cell>
        </row>
        <row r="741">
          <cell r="A741">
            <v>913</v>
          </cell>
          <cell r="B741">
            <v>28625.51</v>
          </cell>
          <cell r="C741">
            <v>0</v>
          </cell>
        </row>
        <row r="742">
          <cell r="A742">
            <v>915</v>
          </cell>
          <cell r="B742">
            <v>0</v>
          </cell>
          <cell r="C742">
            <v>0</v>
          </cell>
        </row>
        <row r="743">
          <cell r="A743">
            <v>916</v>
          </cell>
          <cell r="B743">
            <v>5873.69</v>
          </cell>
          <cell r="C743">
            <v>0</v>
          </cell>
        </row>
        <row r="744">
          <cell r="A744">
            <v>918</v>
          </cell>
          <cell r="B744">
            <v>1827.48</v>
          </cell>
          <cell r="C744">
            <v>0</v>
          </cell>
        </row>
        <row r="745">
          <cell r="A745">
            <v>919</v>
          </cell>
          <cell r="B745">
            <v>0</v>
          </cell>
          <cell r="C745">
            <v>0</v>
          </cell>
        </row>
        <row r="746">
          <cell r="A746">
            <v>920</v>
          </cell>
          <cell r="B746">
            <v>5066.45</v>
          </cell>
          <cell r="C746">
            <v>0</v>
          </cell>
        </row>
        <row r="747">
          <cell r="A747">
            <v>921</v>
          </cell>
          <cell r="B747">
            <v>0</v>
          </cell>
          <cell r="C747">
            <v>0</v>
          </cell>
        </row>
        <row r="748">
          <cell r="A748">
            <v>922</v>
          </cell>
          <cell r="B748">
            <v>0</v>
          </cell>
          <cell r="C748">
            <v>0</v>
          </cell>
        </row>
        <row r="749">
          <cell r="A749">
            <v>923</v>
          </cell>
          <cell r="B749">
            <v>0</v>
          </cell>
          <cell r="C749">
            <v>0</v>
          </cell>
        </row>
        <row r="750">
          <cell r="A750">
            <v>924</v>
          </cell>
          <cell r="B750">
            <v>51272.66</v>
          </cell>
          <cell r="C750">
            <v>0</v>
          </cell>
        </row>
        <row r="751">
          <cell r="A751">
            <v>926</v>
          </cell>
          <cell r="B751">
            <v>3107.99</v>
          </cell>
          <cell r="C751">
            <v>0</v>
          </cell>
        </row>
        <row r="752">
          <cell r="A752">
            <v>927</v>
          </cell>
          <cell r="B752">
            <v>10494.13</v>
          </cell>
          <cell r="C752">
            <v>0</v>
          </cell>
        </row>
        <row r="753">
          <cell r="A753">
            <v>929</v>
          </cell>
          <cell r="B753">
            <v>0</v>
          </cell>
          <cell r="C753">
            <v>0</v>
          </cell>
        </row>
        <row r="754">
          <cell r="A754">
            <v>931</v>
          </cell>
          <cell r="B754">
            <v>22473.25</v>
          </cell>
          <cell r="C754">
            <v>0</v>
          </cell>
        </row>
        <row r="755">
          <cell r="A755">
            <v>932</v>
          </cell>
          <cell r="B755">
            <v>0</v>
          </cell>
          <cell r="C755">
            <v>0</v>
          </cell>
        </row>
        <row r="756">
          <cell r="A756">
            <v>934</v>
          </cell>
          <cell r="B756">
            <v>0</v>
          </cell>
          <cell r="C756">
            <v>0</v>
          </cell>
        </row>
        <row r="757">
          <cell r="A757">
            <v>935</v>
          </cell>
          <cell r="B757">
            <v>2108.2199999999998</v>
          </cell>
          <cell r="C757">
            <v>0</v>
          </cell>
        </row>
        <row r="758">
          <cell r="A758">
            <v>937</v>
          </cell>
          <cell r="B758">
            <v>0</v>
          </cell>
          <cell r="C758">
            <v>0</v>
          </cell>
        </row>
        <row r="759">
          <cell r="A759">
            <v>938</v>
          </cell>
          <cell r="B759">
            <v>0</v>
          </cell>
          <cell r="C759">
            <v>0</v>
          </cell>
        </row>
        <row r="760">
          <cell r="A760">
            <v>940</v>
          </cell>
          <cell r="B760">
            <v>0</v>
          </cell>
          <cell r="C760">
            <v>0</v>
          </cell>
        </row>
        <row r="761">
          <cell r="A761">
            <v>941</v>
          </cell>
          <cell r="B761">
            <v>10373.65</v>
          </cell>
          <cell r="C761">
            <v>0</v>
          </cell>
        </row>
        <row r="762">
          <cell r="A762">
            <v>942</v>
          </cell>
          <cell r="B762">
            <v>0</v>
          </cell>
          <cell r="C762">
            <v>0</v>
          </cell>
        </row>
        <row r="763">
          <cell r="A763">
            <v>943</v>
          </cell>
          <cell r="B763">
            <v>0</v>
          </cell>
          <cell r="C763">
            <v>0</v>
          </cell>
        </row>
        <row r="764">
          <cell r="A764">
            <v>946</v>
          </cell>
          <cell r="B764">
            <v>0</v>
          </cell>
          <cell r="C764">
            <v>0</v>
          </cell>
        </row>
        <row r="765">
          <cell r="A765">
            <v>947</v>
          </cell>
          <cell r="B765">
            <v>0</v>
          </cell>
          <cell r="C765">
            <v>0</v>
          </cell>
        </row>
        <row r="766">
          <cell r="A766">
            <v>949</v>
          </cell>
          <cell r="B766">
            <v>0</v>
          </cell>
          <cell r="C766">
            <v>0</v>
          </cell>
        </row>
        <row r="767">
          <cell r="A767">
            <v>950</v>
          </cell>
          <cell r="B767">
            <v>0</v>
          </cell>
          <cell r="C767">
            <v>0</v>
          </cell>
        </row>
        <row r="768">
          <cell r="A768">
            <v>952</v>
          </cell>
          <cell r="B768">
            <v>5669.49</v>
          </cell>
          <cell r="C768">
            <v>0</v>
          </cell>
        </row>
        <row r="769">
          <cell r="A769">
            <v>955</v>
          </cell>
          <cell r="B769">
            <v>7247.92</v>
          </cell>
          <cell r="C769">
            <v>0</v>
          </cell>
        </row>
        <row r="770">
          <cell r="A770">
            <v>956</v>
          </cell>
          <cell r="B770">
            <v>0</v>
          </cell>
          <cell r="C770">
            <v>0</v>
          </cell>
        </row>
        <row r="771">
          <cell r="A771">
            <v>957</v>
          </cell>
          <cell r="B771">
            <v>11509.54</v>
          </cell>
          <cell r="C771">
            <v>0</v>
          </cell>
        </row>
        <row r="772">
          <cell r="A772">
            <v>958</v>
          </cell>
          <cell r="B772">
            <v>0</v>
          </cell>
          <cell r="C772">
            <v>0</v>
          </cell>
        </row>
        <row r="773">
          <cell r="A773">
            <v>959</v>
          </cell>
          <cell r="B773">
            <v>3529.67</v>
          </cell>
          <cell r="C773">
            <v>0</v>
          </cell>
        </row>
        <row r="774">
          <cell r="A774">
            <v>961</v>
          </cell>
          <cell r="B774">
            <v>0</v>
          </cell>
          <cell r="C774">
            <v>0</v>
          </cell>
        </row>
        <row r="775">
          <cell r="A775">
            <v>962</v>
          </cell>
          <cell r="B775">
            <v>7460.06</v>
          </cell>
          <cell r="C775">
            <v>0</v>
          </cell>
        </row>
        <row r="776">
          <cell r="A776">
            <v>963</v>
          </cell>
          <cell r="B776">
            <v>0</v>
          </cell>
          <cell r="C776">
            <v>0</v>
          </cell>
        </row>
        <row r="777">
          <cell r="A777">
            <v>964</v>
          </cell>
          <cell r="B777">
            <v>0</v>
          </cell>
          <cell r="C777">
            <v>0</v>
          </cell>
        </row>
        <row r="778">
          <cell r="A778">
            <v>965</v>
          </cell>
          <cell r="B778">
            <v>0</v>
          </cell>
          <cell r="C778">
            <v>0</v>
          </cell>
        </row>
        <row r="779">
          <cell r="A779">
            <v>966</v>
          </cell>
          <cell r="B779">
            <v>0</v>
          </cell>
          <cell r="C779">
            <v>0</v>
          </cell>
        </row>
        <row r="780">
          <cell r="A780">
            <v>967</v>
          </cell>
          <cell r="B780">
            <v>0</v>
          </cell>
          <cell r="C780">
            <v>0</v>
          </cell>
        </row>
        <row r="781">
          <cell r="A781">
            <v>968</v>
          </cell>
          <cell r="B781">
            <v>0</v>
          </cell>
          <cell r="C781">
            <v>0</v>
          </cell>
        </row>
        <row r="782">
          <cell r="A782">
            <v>970</v>
          </cell>
          <cell r="B782">
            <v>0</v>
          </cell>
          <cell r="C782">
            <v>0</v>
          </cell>
        </row>
        <row r="783">
          <cell r="A783">
            <v>971</v>
          </cell>
          <cell r="B783">
            <v>0</v>
          </cell>
          <cell r="C783">
            <v>0</v>
          </cell>
        </row>
        <row r="784">
          <cell r="A784">
            <v>972</v>
          </cell>
          <cell r="B784">
            <v>0</v>
          </cell>
          <cell r="C784">
            <v>0</v>
          </cell>
        </row>
        <row r="785">
          <cell r="A785">
            <v>973</v>
          </cell>
          <cell r="B785">
            <v>0</v>
          </cell>
          <cell r="C785">
            <v>0</v>
          </cell>
        </row>
        <row r="786">
          <cell r="A786">
            <v>975</v>
          </cell>
          <cell r="B786">
            <v>4669.54</v>
          </cell>
          <cell r="C786">
            <v>0</v>
          </cell>
        </row>
        <row r="787">
          <cell r="A787">
            <v>977</v>
          </cell>
          <cell r="B787">
            <v>0</v>
          </cell>
          <cell r="C787">
            <v>0</v>
          </cell>
        </row>
        <row r="788">
          <cell r="A788">
            <v>978</v>
          </cell>
          <cell r="B788">
            <v>16097.32</v>
          </cell>
          <cell r="C788">
            <v>0</v>
          </cell>
        </row>
        <row r="789">
          <cell r="A789">
            <v>980</v>
          </cell>
          <cell r="B789">
            <v>14740.73</v>
          </cell>
          <cell r="C789">
            <v>0</v>
          </cell>
        </row>
        <row r="790">
          <cell r="A790">
            <v>983</v>
          </cell>
          <cell r="B790">
            <v>0</v>
          </cell>
          <cell r="C790">
            <v>0</v>
          </cell>
        </row>
        <row r="791">
          <cell r="A791">
            <v>986</v>
          </cell>
          <cell r="B791">
            <v>0</v>
          </cell>
          <cell r="C791">
            <v>0</v>
          </cell>
        </row>
        <row r="792">
          <cell r="A792">
            <v>987</v>
          </cell>
          <cell r="B792">
            <v>4451.8900000000003</v>
          </cell>
          <cell r="C792">
            <v>0</v>
          </cell>
        </row>
        <row r="793">
          <cell r="A793">
            <v>990</v>
          </cell>
          <cell r="B793">
            <v>0</v>
          </cell>
          <cell r="C793">
            <v>0</v>
          </cell>
        </row>
        <row r="794">
          <cell r="A794">
            <v>992</v>
          </cell>
          <cell r="B794">
            <v>0</v>
          </cell>
          <cell r="C794">
            <v>0</v>
          </cell>
        </row>
        <row r="795">
          <cell r="A795">
            <v>996</v>
          </cell>
          <cell r="B795">
            <v>993.36</v>
          </cell>
          <cell r="C795">
            <v>0</v>
          </cell>
        </row>
        <row r="796">
          <cell r="A796">
            <v>997</v>
          </cell>
          <cell r="B796">
            <v>0</v>
          </cell>
          <cell r="C796">
            <v>0</v>
          </cell>
        </row>
        <row r="797">
          <cell r="A797">
            <v>998</v>
          </cell>
          <cell r="B797">
            <v>7943.65</v>
          </cell>
          <cell r="C797">
            <v>0</v>
          </cell>
        </row>
        <row r="798">
          <cell r="A798">
            <v>1000</v>
          </cell>
          <cell r="B798">
            <v>7311.3</v>
          </cell>
          <cell r="C798">
            <v>0</v>
          </cell>
        </row>
        <row r="799">
          <cell r="A799">
            <v>1001</v>
          </cell>
          <cell r="B799">
            <v>33304.25</v>
          </cell>
          <cell r="C799">
            <v>0</v>
          </cell>
        </row>
        <row r="800">
          <cell r="A800">
            <v>1003</v>
          </cell>
          <cell r="B800">
            <v>33981.93</v>
          </cell>
          <cell r="C800">
            <v>0</v>
          </cell>
        </row>
        <row r="801">
          <cell r="A801">
            <v>1004</v>
          </cell>
          <cell r="B801">
            <v>0</v>
          </cell>
          <cell r="C801">
            <v>0</v>
          </cell>
        </row>
        <row r="802">
          <cell r="A802">
            <v>1006</v>
          </cell>
          <cell r="B802">
            <v>0</v>
          </cell>
          <cell r="C802">
            <v>0</v>
          </cell>
        </row>
        <row r="803">
          <cell r="A803">
            <v>1008</v>
          </cell>
          <cell r="B803">
            <v>11611.84</v>
          </cell>
          <cell r="C803">
            <v>0</v>
          </cell>
        </row>
        <row r="804">
          <cell r="A804">
            <v>1012</v>
          </cell>
          <cell r="B804">
            <v>4778.78</v>
          </cell>
          <cell r="C804">
            <v>0</v>
          </cell>
        </row>
        <row r="805">
          <cell r="A805">
            <v>1013</v>
          </cell>
          <cell r="B805">
            <v>12731.12</v>
          </cell>
          <cell r="C805">
            <v>0</v>
          </cell>
        </row>
        <row r="806">
          <cell r="A806">
            <v>1015</v>
          </cell>
          <cell r="B806">
            <v>76824.899999999994</v>
          </cell>
          <cell r="C806">
            <v>0</v>
          </cell>
        </row>
        <row r="807">
          <cell r="A807">
            <v>1016</v>
          </cell>
          <cell r="B807">
            <v>13395.77</v>
          </cell>
          <cell r="C807">
            <v>0</v>
          </cell>
        </row>
        <row r="808">
          <cell r="A808">
            <v>1017</v>
          </cell>
          <cell r="B808">
            <v>2283.67</v>
          </cell>
          <cell r="C808">
            <v>0</v>
          </cell>
        </row>
        <row r="809">
          <cell r="A809">
            <v>1020</v>
          </cell>
          <cell r="B809">
            <v>1870.96</v>
          </cell>
          <cell r="C809">
            <v>0</v>
          </cell>
        </row>
        <row r="810">
          <cell r="A810">
            <v>1022</v>
          </cell>
          <cell r="B810">
            <v>0</v>
          </cell>
          <cell r="C810">
            <v>0</v>
          </cell>
        </row>
        <row r="811">
          <cell r="A811">
            <v>1023</v>
          </cell>
          <cell r="B811">
            <v>1332.17</v>
          </cell>
          <cell r="C811">
            <v>0</v>
          </cell>
        </row>
        <row r="812">
          <cell r="A812">
            <v>1026</v>
          </cell>
          <cell r="B812">
            <v>6086.84</v>
          </cell>
          <cell r="C812">
            <v>0</v>
          </cell>
        </row>
        <row r="813">
          <cell r="A813">
            <v>1027</v>
          </cell>
          <cell r="B813">
            <v>0</v>
          </cell>
          <cell r="C813">
            <v>0</v>
          </cell>
        </row>
        <row r="814">
          <cell r="A814">
            <v>1028</v>
          </cell>
          <cell r="B814">
            <v>8720.4500000000007</v>
          </cell>
          <cell r="C814">
            <v>0</v>
          </cell>
        </row>
        <row r="815">
          <cell r="A815">
            <v>1029</v>
          </cell>
          <cell r="B815">
            <v>10380.540000000001</v>
          </cell>
          <cell r="C815">
            <v>0</v>
          </cell>
        </row>
        <row r="816">
          <cell r="A816">
            <v>1031</v>
          </cell>
          <cell r="B816">
            <v>0</v>
          </cell>
          <cell r="C816">
            <v>0</v>
          </cell>
        </row>
        <row r="817">
          <cell r="A817">
            <v>1033</v>
          </cell>
          <cell r="B817">
            <v>0</v>
          </cell>
          <cell r="C817">
            <v>0</v>
          </cell>
        </row>
        <row r="818">
          <cell r="A818">
            <v>1034</v>
          </cell>
          <cell r="B818">
            <v>0</v>
          </cell>
          <cell r="C818">
            <v>0</v>
          </cell>
        </row>
        <row r="819">
          <cell r="A819">
            <v>1041</v>
          </cell>
          <cell r="B819">
            <v>3093.36</v>
          </cell>
          <cell r="C819">
            <v>0</v>
          </cell>
        </row>
        <row r="820">
          <cell r="A820">
            <v>1042</v>
          </cell>
          <cell r="B820">
            <v>0</v>
          </cell>
          <cell r="C820">
            <v>0</v>
          </cell>
        </row>
        <row r="821">
          <cell r="A821">
            <v>1043</v>
          </cell>
          <cell r="B821">
            <v>18428.73</v>
          </cell>
          <cell r="C821">
            <v>0</v>
          </cell>
        </row>
        <row r="822">
          <cell r="A822">
            <v>1046</v>
          </cell>
          <cell r="B822">
            <v>12997.1</v>
          </cell>
          <cell r="C822">
            <v>0</v>
          </cell>
        </row>
        <row r="823">
          <cell r="A823">
            <v>1049</v>
          </cell>
          <cell r="B823">
            <v>1602.57</v>
          </cell>
          <cell r="C823">
            <v>0</v>
          </cell>
        </row>
        <row r="824">
          <cell r="A824">
            <v>1051</v>
          </cell>
          <cell r="B824">
            <v>0</v>
          </cell>
          <cell r="C824">
            <v>0</v>
          </cell>
        </row>
        <row r="825">
          <cell r="A825">
            <v>1052</v>
          </cell>
          <cell r="B825">
            <v>2758.77</v>
          </cell>
          <cell r="C825">
            <v>0</v>
          </cell>
        </row>
        <row r="826">
          <cell r="A826">
            <v>1054</v>
          </cell>
          <cell r="B826">
            <v>0</v>
          </cell>
          <cell r="C826">
            <v>0</v>
          </cell>
        </row>
        <row r="827">
          <cell r="A827">
            <v>1055</v>
          </cell>
          <cell r="B827">
            <v>4237.8</v>
          </cell>
          <cell r="C827">
            <v>0</v>
          </cell>
        </row>
        <row r="828">
          <cell r="A828">
            <v>1057</v>
          </cell>
          <cell r="B828">
            <v>3300.06</v>
          </cell>
          <cell r="C828">
            <v>0</v>
          </cell>
        </row>
        <row r="829">
          <cell r="A829">
            <v>1062</v>
          </cell>
          <cell r="B829">
            <v>17977.39</v>
          </cell>
          <cell r="C829">
            <v>0</v>
          </cell>
        </row>
        <row r="830">
          <cell r="A830">
            <v>1064</v>
          </cell>
          <cell r="B830">
            <v>3545.07</v>
          </cell>
          <cell r="C830">
            <v>0</v>
          </cell>
        </row>
        <row r="831">
          <cell r="A831">
            <v>1066</v>
          </cell>
          <cell r="B831">
            <v>0</v>
          </cell>
          <cell r="C831">
            <v>0</v>
          </cell>
        </row>
        <row r="832">
          <cell r="A832">
            <v>1067</v>
          </cell>
          <cell r="B832">
            <v>30300.68</v>
          </cell>
          <cell r="C832">
            <v>0</v>
          </cell>
        </row>
        <row r="833">
          <cell r="A833">
            <v>1068</v>
          </cell>
          <cell r="B833">
            <v>32429.94</v>
          </cell>
          <cell r="C833">
            <v>0</v>
          </cell>
        </row>
        <row r="834">
          <cell r="A834">
            <v>1069</v>
          </cell>
          <cell r="B834">
            <v>6797.19</v>
          </cell>
          <cell r="C834">
            <v>0</v>
          </cell>
        </row>
        <row r="835">
          <cell r="A835">
            <v>1071</v>
          </cell>
          <cell r="B835">
            <v>59777.83</v>
          </cell>
          <cell r="C835">
            <v>0</v>
          </cell>
        </row>
        <row r="836">
          <cell r="A836">
            <v>1076</v>
          </cell>
          <cell r="B836">
            <v>0</v>
          </cell>
          <cell r="C836">
            <v>0</v>
          </cell>
        </row>
        <row r="837">
          <cell r="A837">
            <v>1077</v>
          </cell>
          <cell r="B837">
            <v>171268.8</v>
          </cell>
          <cell r="C837">
            <v>0</v>
          </cell>
        </row>
        <row r="838">
          <cell r="A838">
            <v>1078</v>
          </cell>
          <cell r="B838">
            <v>2096.37</v>
          </cell>
          <cell r="C838">
            <v>0</v>
          </cell>
        </row>
        <row r="839">
          <cell r="A839">
            <v>1079</v>
          </cell>
          <cell r="B839">
            <v>0</v>
          </cell>
          <cell r="C839">
            <v>0</v>
          </cell>
        </row>
        <row r="840">
          <cell r="A840">
            <v>1080</v>
          </cell>
          <cell r="B840">
            <v>4430.24</v>
          </cell>
          <cell r="C840">
            <v>0</v>
          </cell>
        </row>
        <row r="841">
          <cell r="A841">
            <v>1081</v>
          </cell>
          <cell r="B841">
            <v>0</v>
          </cell>
          <cell r="C841">
            <v>0</v>
          </cell>
        </row>
        <row r="842">
          <cell r="A842">
            <v>1083</v>
          </cell>
          <cell r="B842">
            <v>4338.55</v>
          </cell>
          <cell r="C842">
            <v>0</v>
          </cell>
        </row>
        <row r="843">
          <cell r="A843">
            <v>1089</v>
          </cell>
          <cell r="B843">
            <v>3761.93</v>
          </cell>
          <cell r="C843">
            <v>0</v>
          </cell>
        </row>
        <row r="844">
          <cell r="A844">
            <v>1090</v>
          </cell>
          <cell r="B844">
            <v>0</v>
          </cell>
          <cell r="C844">
            <v>0</v>
          </cell>
        </row>
        <row r="845">
          <cell r="A845">
            <v>1091</v>
          </cell>
          <cell r="B845">
            <v>0</v>
          </cell>
          <cell r="C845">
            <v>0</v>
          </cell>
        </row>
        <row r="846">
          <cell r="A846">
            <v>1094</v>
          </cell>
          <cell r="B846">
            <v>0</v>
          </cell>
          <cell r="C846">
            <v>0</v>
          </cell>
        </row>
        <row r="847">
          <cell r="A847">
            <v>1096</v>
          </cell>
          <cell r="B847">
            <v>4668.1899999999996</v>
          </cell>
          <cell r="C847">
            <v>0</v>
          </cell>
        </row>
        <row r="848">
          <cell r="A848">
            <v>1097</v>
          </cell>
          <cell r="B848">
            <v>92125.59</v>
          </cell>
          <cell r="C848">
            <v>0</v>
          </cell>
        </row>
        <row r="849">
          <cell r="A849">
            <v>1100</v>
          </cell>
          <cell r="B849">
            <v>0</v>
          </cell>
          <cell r="C849">
            <v>0</v>
          </cell>
        </row>
        <row r="850">
          <cell r="A850">
            <v>1102</v>
          </cell>
          <cell r="B850">
            <v>0</v>
          </cell>
          <cell r="C850">
            <v>0</v>
          </cell>
        </row>
        <row r="851">
          <cell r="A851">
            <v>1103</v>
          </cell>
          <cell r="B851">
            <v>1738.53</v>
          </cell>
          <cell r="C851">
            <v>0</v>
          </cell>
        </row>
        <row r="852">
          <cell r="A852">
            <v>1104</v>
          </cell>
          <cell r="B852">
            <v>0</v>
          </cell>
          <cell r="C852">
            <v>0</v>
          </cell>
        </row>
        <row r="853">
          <cell r="A853">
            <v>1105</v>
          </cell>
          <cell r="B853">
            <v>0</v>
          </cell>
          <cell r="C853">
            <v>0</v>
          </cell>
        </row>
        <row r="854">
          <cell r="A854">
            <v>1106</v>
          </cell>
          <cell r="B854">
            <v>0</v>
          </cell>
          <cell r="C854">
            <v>0</v>
          </cell>
        </row>
        <row r="855">
          <cell r="A855">
            <v>1109</v>
          </cell>
          <cell r="B855">
            <v>5979.4</v>
          </cell>
          <cell r="C855">
            <v>0</v>
          </cell>
        </row>
        <row r="856">
          <cell r="A856">
            <v>1110</v>
          </cell>
          <cell r="B856">
            <v>5277.46</v>
          </cell>
          <cell r="C856">
            <v>0</v>
          </cell>
        </row>
        <row r="857">
          <cell r="A857">
            <v>1112</v>
          </cell>
          <cell r="B857">
            <v>1960.89</v>
          </cell>
          <cell r="C857">
            <v>0</v>
          </cell>
        </row>
        <row r="858">
          <cell r="A858">
            <v>1116</v>
          </cell>
          <cell r="B858">
            <v>0</v>
          </cell>
          <cell r="C858">
            <v>0</v>
          </cell>
        </row>
        <row r="859">
          <cell r="A859">
            <v>1117</v>
          </cell>
          <cell r="B859">
            <v>5659.23</v>
          </cell>
          <cell r="C859">
            <v>0</v>
          </cell>
        </row>
        <row r="860">
          <cell r="A860">
            <v>1121</v>
          </cell>
          <cell r="B860">
            <v>5022.88</v>
          </cell>
          <cell r="C860">
            <v>0</v>
          </cell>
        </row>
        <row r="861">
          <cell r="A861">
            <v>1122</v>
          </cell>
          <cell r="B861">
            <v>0</v>
          </cell>
          <cell r="C861">
            <v>0</v>
          </cell>
        </row>
        <row r="862">
          <cell r="A862">
            <v>1123</v>
          </cell>
          <cell r="B862">
            <v>1678.92</v>
          </cell>
          <cell r="C862">
            <v>0</v>
          </cell>
        </row>
        <row r="863">
          <cell r="A863">
            <v>1124</v>
          </cell>
          <cell r="B863">
            <v>95956.38</v>
          </cell>
          <cell r="C863">
            <v>0</v>
          </cell>
        </row>
        <row r="864">
          <cell r="A864">
            <v>1125</v>
          </cell>
          <cell r="B864">
            <v>6224.35</v>
          </cell>
          <cell r="C864">
            <v>0</v>
          </cell>
        </row>
        <row r="865">
          <cell r="A865">
            <v>1130</v>
          </cell>
          <cell r="B865">
            <v>2919.24</v>
          </cell>
          <cell r="C865">
            <v>0</v>
          </cell>
        </row>
        <row r="866">
          <cell r="A866">
            <v>1132</v>
          </cell>
          <cell r="B866">
            <v>3817.42</v>
          </cell>
          <cell r="C866">
            <v>0</v>
          </cell>
        </row>
        <row r="867">
          <cell r="A867">
            <v>1133</v>
          </cell>
          <cell r="B867">
            <v>4400.45</v>
          </cell>
          <cell r="C867">
            <v>0</v>
          </cell>
        </row>
        <row r="868">
          <cell r="A868">
            <v>1135</v>
          </cell>
          <cell r="B868">
            <v>2980.18</v>
          </cell>
          <cell r="C868">
            <v>0</v>
          </cell>
        </row>
        <row r="869">
          <cell r="A869">
            <v>1136</v>
          </cell>
          <cell r="B869">
            <v>1199.8699999999999</v>
          </cell>
          <cell r="C869">
            <v>0</v>
          </cell>
        </row>
        <row r="870">
          <cell r="A870">
            <v>1139</v>
          </cell>
          <cell r="B870">
            <v>0</v>
          </cell>
          <cell r="C870">
            <v>0</v>
          </cell>
        </row>
        <row r="871">
          <cell r="A871">
            <v>1140</v>
          </cell>
          <cell r="B871">
            <v>6940.84</v>
          </cell>
          <cell r="C871">
            <v>0</v>
          </cell>
        </row>
        <row r="872">
          <cell r="A872">
            <v>1142</v>
          </cell>
          <cell r="B872">
            <v>5024.17</v>
          </cell>
          <cell r="C872">
            <v>0</v>
          </cell>
        </row>
        <row r="873">
          <cell r="A873">
            <v>1143</v>
          </cell>
          <cell r="B873">
            <v>2754.53</v>
          </cell>
          <cell r="C873">
            <v>0</v>
          </cell>
        </row>
        <row r="874">
          <cell r="A874">
            <v>1144</v>
          </cell>
          <cell r="B874">
            <v>859.07</v>
          </cell>
          <cell r="C874">
            <v>0</v>
          </cell>
        </row>
        <row r="875">
          <cell r="A875">
            <v>1145</v>
          </cell>
          <cell r="B875">
            <v>3989.98</v>
          </cell>
          <cell r="C875">
            <v>0</v>
          </cell>
        </row>
        <row r="876">
          <cell r="A876">
            <v>1146</v>
          </cell>
          <cell r="B876">
            <v>2849.15</v>
          </cell>
          <cell r="C876">
            <v>0</v>
          </cell>
        </row>
        <row r="877">
          <cell r="A877">
            <v>1150</v>
          </cell>
          <cell r="B877">
            <v>11656.43</v>
          </cell>
          <cell r="C877">
            <v>0</v>
          </cell>
        </row>
        <row r="878">
          <cell r="A878">
            <v>1154</v>
          </cell>
          <cell r="B878">
            <v>0</v>
          </cell>
          <cell r="C878">
            <v>0</v>
          </cell>
        </row>
        <row r="879">
          <cell r="A879">
            <v>1155</v>
          </cell>
          <cell r="B879">
            <v>5667.97</v>
          </cell>
          <cell r="C879">
            <v>0</v>
          </cell>
        </row>
        <row r="880">
          <cell r="A880">
            <v>1157</v>
          </cell>
          <cell r="B880">
            <v>0</v>
          </cell>
          <cell r="C880">
            <v>0</v>
          </cell>
        </row>
        <row r="881">
          <cell r="A881">
            <v>1158</v>
          </cell>
          <cell r="B881">
            <v>0</v>
          </cell>
          <cell r="C881">
            <v>0</v>
          </cell>
        </row>
        <row r="882">
          <cell r="A882">
            <v>1159</v>
          </cell>
          <cell r="B882">
            <v>2673.08</v>
          </cell>
          <cell r="C882">
            <v>0</v>
          </cell>
        </row>
        <row r="883">
          <cell r="A883">
            <v>1164</v>
          </cell>
          <cell r="B883">
            <v>3957.26</v>
          </cell>
          <cell r="C883">
            <v>0</v>
          </cell>
        </row>
        <row r="884">
          <cell r="A884">
            <v>1165</v>
          </cell>
          <cell r="B884">
            <v>2284.09</v>
          </cell>
          <cell r="C884">
            <v>0</v>
          </cell>
        </row>
        <row r="885">
          <cell r="A885">
            <v>1166</v>
          </cell>
          <cell r="B885">
            <v>2947.03</v>
          </cell>
          <cell r="C885">
            <v>0</v>
          </cell>
        </row>
        <row r="886">
          <cell r="A886">
            <v>1169</v>
          </cell>
          <cell r="B886">
            <v>0</v>
          </cell>
          <cell r="C886">
            <v>0</v>
          </cell>
        </row>
        <row r="887">
          <cell r="A887">
            <v>1171</v>
          </cell>
          <cell r="B887">
            <v>9565.85</v>
          </cell>
          <cell r="C887">
            <v>0</v>
          </cell>
        </row>
        <row r="888">
          <cell r="A888">
            <v>1172</v>
          </cell>
          <cell r="B888">
            <v>13639.68</v>
          </cell>
          <cell r="C888">
            <v>0</v>
          </cell>
        </row>
        <row r="889">
          <cell r="A889">
            <v>1174</v>
          </cell>
          <cell r="B889">
            <v>2516.94</v>
          </cell>
          <cell r="C889">
            <v>0</v>
          </cell>
        </row>
        <row r="890">
          <cell r="A890">
            <v>1177</v>
          </cell>
          <cell r="B890">
            <v>36631.089999999997</v>
          </cell>
          <cell r="C890">
            <v>0</v>
          </cell>
        </row>
        <row r="891">
          <cell r="A891">
            <v>1178</v>
          </cell>
          <cell r="B891">
            <v>3658.11</v>
          </cell>
          <cell r="C891">
            <v>0</v>
          </cell>
        </row>
        <row r="892">
          <cell r="A892">
            <v>1179</v>
          </cell>
          <cell r="B892">
            <v>0</v>
          </cell>
          <cell r="C892">
            <v>0</v>
          </cell>
        </row>
        <row r="893">
          <cell r="A893">
            <v>1180</v>
          </cell>
          <cell r="B893">
            <v>0</v>
          </cell>
          <cell r="C893">
            <v>0</v>
          </cell>
        </row>
        <row r="894">
          <cell r="A894">
            <v>1181</v>
          </cell>
          <cell r="B894">
            <v>0</v>
          </cell>
          <cell r="C894">
            <v>0</v>
          </cell>
        </row>
        <row r="895">
          <cell r="A895">
            <v>1182</v>
          </cell>
          <cell r="B895">
            <v>19906.580000000002</v>
          </cell>
          <cell r="C895">
            <v>0</v>
          </cell>
        </row>
        <row r="896">
          <cell r="A896">
            <v>1184</v>
          </cell>
          <cell r="B896">
            <v>0</v>
          </cell>
          <cell r="C896">
            <v>0</v>
          </cell>
        </row>
        <row r="897">
          <cell r="A897">
            <v>1185</v>
          </cell>
          <cell r="B897">
            <v>3945.08</v>
          </cell>
          <cell r="C897">
            <v>0</v>
          </cell>
        </row>
        <row r="898">
          <cell r="A898">
            <v>1187</v>
          </cell>
          <cell r="B898">
            <v>7267.1</v>
          </cell>
          <cell r="C898">
            <v>0</v>
          </cell>
        </row>
        <row r="899">
          <cell r="A899">
            <v>1188</v>
          </cell>
          <cell r="B899">
            <v>20413.57</v>
          </cell>
          <cell r="C899">
            <v>0</v>
          </cell>
        </row>
        <row r="900">
          <cell r="A900">
            <v>1191</v>
          </cell>
          <cell r="B900">
            <v>11816.64</v>
          </cell>
          <cell r="C900">
            <v>0</v>
          </cell>
        </row>
        <row r="901">
          <cell r="A901">
            <v>1192</v>
          </cell>
          <cell r="B901">
            <v>6898.93</v>
          </cell>
          <cell r="C901">
            <v>0</v>
          </cell>
        </row>
        <row r="902">
          <cell r="A902">
            <v>1193</v>
          </cell>
          <cell r="B902">
            <v>4433.8</v>
          </cell>
          <cell r="C902">
            <v>0</v>
          </cell>
        </row>
        <row r="903">
          <cell r="A903">
            <v>1196</v>
          </cell>
          <cell r="B903">
            <v>0</v>
          </cell>
          <cell r="C903">
            <v>0</v>
          </cell>
        </row>
        <row r="904">
          <cell r="A904">
            <v>1197</v>
          </cell>
          <cell r="B904">
            <v>0</v>
          </cell>
          <cell r="C904">
            <v>0</v>
          </cell>
        </row>
        <row r="905">
          <cell r="A905">
            <v>1198</v>
          </cell>
          <cell r="B905">
            <v>0</v>
          </cell>
          <cell r="C905">
            <v>0</v>
          </cell>
        </row>
        <row r="906">
          <cell r="A906">
            <v>1199</v>
          </cell>
          <cell r="B906">
            <v>19037.419999999998</v>
          </cell>
          <cell r="C906">
            <v>0</v>
          </cell>
        </row>
        <row r="907">
          <cell r="A907">
            <v>1200</v>
          </cell>
          <cell r="B907">
            <v>21620.65</v>
          </cell>
          <cell r="C907">
            <v>0</v>
          </cell>
        </row>
        <row r="908">
          <cell r="A908">
            <v>1201</v>
          </cell>
          <cell r="B908">
            <v>31577.34</v>
          </cell>
          <cell r="C908">
            <v>0</v>
          </cell>
        </row>
        <row r="909">
          <cell r="A909">
            <v>1202</v>
          </cell>
          <cell r="B909">
            <v>4880.72</v>
          </cell>
          <cell r="C909">
            <v>0</v>
          </cell>
        </row>
        <row r="910">
          <cell r="A910">
            <v>1203</v>
          </cell>
          <cell r="B910">
            <v>90364.53</v>
          </cell>
          <cell r="C910">
            <v>0</v>
          </cell>
        </row>
        <row r="911">
          <cell r="A911">
            <v>1204</v>
          </cell>
          <cell r="B911">
            <v>0</v>
          </cell>
          <cell r="C911">
            <v>0</v>
          </cell>
        </row>
        <row r="912">
          <cell r="A912">
            <v>1205</v>
          </cell>
          <cell r="B912">
            <v>0</v>
          </cell>
          <cell r="C912">
            <v>0</v>
          </cell>
        </row>
        <row r="913">
          <cell r="A913">
            <v>1206</v>
          </cell>
          <cell r="B913">
            <v>11868.88</v>
          </cell>
          <cell r="C913">
            <v>0</v>
          </cell>
        </row>
        <row r="914">
          <cell r="A914">
            <v>1208</v>
          </cell>
          <cell r="B914">
            <v>0</v>
          </cell>
          <cell r="C914">
            <v>0</v>
          </cell>
        </row>
        <row r="915">
          <cell r="A915">
            <v>1210</v>
          </cell>
          <cell r="B915">
            <v>5760.42</v>
          </cell>
          <cell r="C915">
            <v>0</v>
          </cell>
        </row>
        <row r="916">
          <cell r="A916">
            <v>1212</v>
          </cell>
          <cell r="B916">
            <v>11411.92</v>
          </cell>
          <cell r="C916">
            <v>0</v>
          </cell>
        </row>
        <row r="917">
          <cell r="A917">
            <v>1215</v>
          </cell>
          <cell r="B917">
            <v>0</v>
          </cell>
          <cell r="C917">
            <v>0</v>
          </cell>
        </row>
        <row r="918">
          <cell r="A918">
            <v>1216</v>
          </cell>
          <cell r="B918">
            <v>4540.75</v>
          </cell>
          <cell r="C918">
            <v>0</v>
          </cell>
        </row>
        <row r="919">
          <cell r="A919">
            <v>1217</v>
          </cell>
          <cell r="B919">
            <v>958.51</v>
          </cell>
          <cell r="C919">
            <v>0</v>
          </cell>
        </row>
        <row r="920">
          <cell r="A920">
            <v>1218</v>
          </cell>
          <cell r="B920">
            <v>322.98</v>
          </cell>
          <cell r="C920">
            <v>0</v>
          </cell>
        </row>
        <row r="921">
          <cell r="A921">
            <v>1219</v>
          </cell>
          <cell r="B921">
            <v>4123.2700000000004</v>
          </cell>
          <cell r="C921">
            <v>0</v>
          </cell>
        </row>
        <row r="922">
          <cell r="A922">
            <v>1220</v>
          </cell>
          <cell r="B922">
            <v>0</v>
          </cell>
          <cell r="C922">
            <v>0</v>
          </cell>
        </row>
        <row r="923">
          <cell r="A923">
            <v>1222</v>
          </cell>
          <cell r="B923">
            <v>0</v>
          </cell>
          <cell r="C923">
            <v>0</v>
          </cell>
        </row>
        <row r="924">
          <cell r="A924">
            <v>1223</v>
          </cell>
          <cell r="B924">
            <v>0</v>
          </cell>
          <cell r="C924">
            <v>0</v>
          </cell>
        </row>
        <row r="925">
          <cell r="A925">
            <v>1224</v>
          </cell>
          <cell r="B925">
            <v>18841.86</v>
          </cell>
          <cell r="C925">
            <v>0</v>
          </cell>
        </row>
        <row r="926">
          <cell r="A926">
            <v>1225</v>
          </cell>
          <cell r="B926">
            <v>24132.85</v>
          </cell>
          <cell r="C926">
            <v>0</v>
          </cell>
        </row>
        <row r="927">
          <cell r="A927">
            <v>1226</v>
          </cell>
          <cell r="B927">
            <v>31601.84</v>
          </cell>
          <cell r="C927">
            <v>0</v>
          </cell>
        </row>
        <row r="928">
          <cell r="A928">
            <v>1229</v>
          </cell>
          <cell r="B928">
            <v>0</v>
          </cell>
          <cell r="C928">
            <v>0</v>
          </cell>
        </row>
        <row r="929">
          <cell r="A929">
            <v>1230</v>
          </cell>
          <cell r="B929">
            <v>0</v>
          </cell>
          <cell r="C929">
            <v>0</v>
          </cell>
        </row>
        <row r="930">
          <cell r="A930">
            <v>1231</v>
          </cell>
          <cell r="B930">
            <v>5032.38</v>
          </cell>
          <cell r="C930">
            <v>0</v>
          </cell>
        </row>
        <row r="931">
          <cell r="A931">
            <v>1232</v>
          </cell>
          <cell r="B931">
            <v>13072.42</v>
          </cell>
          <cell r="C931">
            <v>0</v>
          </cell>
        </row>
        <row r="932">
          <cell r="A932">
            <v>1233</v>
          </cell>
          <cell r="B932">
            <v>1379.89</v>
          </cell>
          <cell r="C932">
            <v>0</v>
          </cell>
        </row>
        <row r="933">
          <cell r="A933">
            <v>1234</v>
          </cell>
          <cell r="B933">
            <v>0</v>
          </cell>
          <cell r="C933">
            <v>0</v>
          </cell>
        </row>
        <row r="934">
          <cell r="A934">
            <v>1235</v>
          </cell>
          <cell r="B934">
            <v>0</v>
          </cell>
          <cell r="C934">
            <v>0</v>
          </cell>
        </row>
        <row r="935">
          <cell r="A935">
            <v>1236</v>
          </cell>
          <cell r="B935">
            <v>24188.46</v>
          </cell>
          <cell r="C935">
            <v>0</v>
          </cell>
        </row>
        <row r="936">
          <cell r="A936">
            <v>1238</v>
          </cell>
          <cell r="B936">
            <v>4085.31</v>
          </cell>
          <cell r="C936">
            <v>0</v>
          </cell>
        </row>
        <row r="937">
          <cell r="A937">
            <v>1239</v>
          </cell>
          <cell r="B937">
            <v>6140.4</v>
          </cell>
          <cell r="C937">
            <v>0</v>
          </cell>
        </row>
        <row r="938">
          <cell r="A938">
            <v>1241</v>
          </cell>
          <cell r="B938">
            <v>14801.7</v>
          </cell>
          <cell r="C938">
            <v>0</v>
          </cell>
        </row>
        <row r="939">
          <cell r="A939">
            <v>1242</v>
          </cell>
          <cell r="B939">
            <v>8210.76</v>
          </cell>
          <cell r="C939">
            <v>0</v>
          </cell>
        </row>
        <row r="940">
          <cell r="A940">
            <v>1244</v>
          </cell>
          <cell r="B940">
            <v>9659.94</v>
          </cell>
          <cell r="C940">
            <v>0</v>
          </cell>
        </row>
        <row r="941">
          <cell r="A941">
            <v>1246</v>
          </cell>
          <cell r="B941">
            <v>5699.58</v>
          </cell>
          <cell r="C941">
            <v>0</v>
          </cell>
        </row>
        <row r="942">
          <cell r="A942">
            <v>1247</v>
          </cell>
          <cell r="B942">
            <v>3094.28</v>
          </cell>
          <cell r="C942">
            <v>0</v>
          </cell>
        </row>
        <row r="943">
          <cell r="A943">
            <v>1252</v>
          </cell>
          <cell r="B943">
            <v>4416.45</v>
          </cell>
          <cell r="C943">
            <v>0</v>
          </cell>
        </row>
        <row r="944">
          <cell r="A944">
            <v>1253</v>
          </cell>
          <cell r="B944">
            <v>24804.99</v>
          </cell>
          <cell r="C944">
            <v>0</v>
          </cell>
        </row>
        <row r="945">
          <cell r="A945">
            <v>1254</v>
          </cell>
          <cell r="B945">
            <v>54860.39</v>
          </cell>
          <cell r="C945">
            <v>0</v>
          </cell>
        </row>
        <row r="946">
          <cell r="A946">
            <v>1256</v>
          </cell>
          <cell r="B946">
            <v>143408.99</v>
          </cell>
          <cell r="C946">
            <v>0</v>
          </cell>
        </row>
        <row r="947">
          <cell r="A947">
            <v>1257</v>
          </cell>
          <cell r="B947">
            <v>67244.92</v>
          </cell>
          <cell r="C947">
            <v>0</v>
          </cell>
        </row>
        <row r="948">
          <cell r="A948">
            <v>1258</v>
          </cell>
          <cell r="B948">
            <v>86573.39</v>
          </cell>
          <cell r="C948">
            <v>0</v>
          </cell>
        </row>
        <row r="949">
          <cell r="A949">
            <v>1260</v>
          </cell>
          <cell r="B949">
            <v>0</v>
          </cell>
          <cell r="C949">
            <v>0</v>
          </cell>
        </row>
        <row r="950">
          <cell r="A950">
            <v>1261</v>
          </cell>
          <cell r="B950">
            <v>0</v>
          </cell>
          <cell r="C950">
            <v>0</v>
          </cell>
        </row>
        <row r="951">
          <cell r="A951">
            <v>1263</v>
          </cell>
          <cell r="B951">
            <v>0</v>
          </cell>
          <cell r="C951">
            <v>0</v>
          </cell>
        </row>
        <row r="952">
          <cell r="A952">
            <v>1265</v>
          </cell>
          <cell r="B952">
            <v>0</v>
          </cell>
          <cell r="C952">
            <v>0</v>
          </cell>
        </row>
        <row r="953">
          <cell r="A953">
            <v>1266</v>
          </cell>
          <cell r="B953">
            <v>87005.98</v>
          </cell>
          <cell r="C953">
            <v>0</v>
          </cell>
        </row>
        <row r="954">
          <cell r="A954">
            <v>1267</v>
          </cell>
          <cell r="B954">
            <v>65314.92</v>
          </cell>
          <cell r="C954">
            <v>0</v>
          </cell>
        </row>
        <row r="955">
          <cell r="A955">
            <v>1268</v>
          </cell>
          <cell r="B955">
            <v>117172.94</v>
          </cell>
          <cell r="C955">
            <v>0</v>
          </cell>
        </row>
        <row r="956">
          <cell r="A956">
            <v>1269</v>
          </cell>
          <cell r="B956">
            <v>31336.43</v>
          </cell>
          <cell r="C956">
            <v>0</v>
          </cell>
        </row>
        <row r="957">
          <cell r="A957">
            <v>1270</v>
          </cell>
          <cell r="B957">
            <v>12488.21</v>
          </cell>
          <cell r="C957">
            <v>0</v>
          </cell>
        </row>
        <row r="958">
          <cell r="A958">
            <v>1272</v>
          </cell>
          <cell r="B958">
            <v>43138.03</v>
          </cell>
          <cell r="C958">
            <v>0</v>
          </cell>
        </row>
        <row r="959">
          <cell r="A959">
            <v>1274</v>
          </cell>
          <cell r="B959">
            <v>0</v>
          </cell>
          <cell r="C959">
            <v>0</v>
          </cell>
        </row>
        <row r="960">
          <cell r="A960">
            <v>1279</v>
          </cell>
          <cell r="B960">
            <v>11558.86</v>
          </cell>
          <cell r="C960">
            <v>0</v>
          </cell>
        </row>
        <row r="961">
          <cell r="A961">
            <v>1281</v>
          </cell>
          <cell r="B961">
            <v>38872.49</v>
          </cell>
          <cell r="C961">
            <v>0</v>
          </cell>
        </row>
        <row r="962">
          <cell r="A962">
            <v>1282</v>
          </cell>
          <cell r="B962">
            <v>0</v>
          </cell>
          <cell r="C962">
            <v>0</v>
          </cell>
        </row>
        <row r="963">
          <cell r="A963">
            <v>1283</v>
          </cell>
          <cell r="B963">
            <v>6379.1</v>
          </cell>
          <cell r="C963">
            <v>0</v>
          </cell>
        </row>
        <row r="964">
          <cell r="A964">
            <v>1285</v>
          </cell>
          <cell r="B964">
            <v>2001.29</v>
          </cell>
          <cell r="C964">
            <v>0</v>
          </cell>
        </row>
        <row r="965">
          <cell r="A965">
            <v>1286</v>
          </cell>
          <cell r="B965">
            <v>2585.7600000000002</v>
          </cell>
          <cell r="C965">
            <v>0</v>
          </cell>
        </row>
        <row r="966">
          <cell r="A966">
            <v>1287</v>
          </cell>
          <cell r="B966">
            <v>0</v>
          </cell>
          <cell r="C966">
            <v>0</v>
          </cell>
        </row>
        <row r="967">
          <cell r="A967">
            <v>1289</v>
          </cell>
          <cell r="B967">
            <v>0</v>
          </cell>
          <cell r="C967">
            <v>0</v>
          </cell>
        </row>
        <row r="968">
          <cell r="A968">
            <v>1291</v>
          </cell>
          <cell r="B968">
            <v>9999.15</v>
          </cell>
          <cell r="C968">
            <v>0</v>
          </cell>
        </row>
        <row r="969">
          <cell r="A969">
            <v>1292</v>
          </cell>
          <cell r="B969">
            <v>5481.88</v>
          </cell>
          <cell r="C969">
            <v>0</v>
          </cell>
        </row>
        <row r="970">
          <cell r="A970">
            <v>1294</v>
          </cell>
          <cell r="B970">
            <v>12302.33</v>
          </cell>
          <cell r="C970">
            <v>0</v>
          </cell>
        </row>
        <row r="971">
          <cell r="A971">
            <v>1295</v>
          </cell>
          <cell r="B971">
            <v>0</v>
          </cell>
          <cell r="C971">
            <v>0</v>
          </cell>
        </row>
        <row r="972">
          <cell r="A972">
            <v>1297</v>
          </cell>
          <cell r="B972">
            <v>88991.95</v>
          </cell>
          <cell r="C972">
            <v>0</v>
          </cell>
        </row>
        <row r="973">
          <cell r="A973">
            <v>1299</v>
          </cell>
          <cell r="B973">
            <v>0</v>
          </cell>
          <cell r="C973">
            <v>0</v>
          </cell>
        </row>
        <row r="974">
          <cell r="A974">
            <v>1300</v>
          </cell>
          <cell r="B974">
            <v>0</v>
          </cell>
          <cell r="C974">
            <v>0</v>
          </cell>
        </row>
        <row r="975">
          <cell r="A975">
            <v>1302</v>
          </cell>
          <cell r="B975">
            <v>21362.14</v>
          </cell>
          <cell r="C975">
            <v>0</v>
          </cell>
        </row>
        <row r="976">
          <cell r="A976">
            <v>1303</v>
          </cell>
          <cell r="B976">
            <v>10793.33</v>
          </cell>
          <cell r="C976">
            <v>0</v>
          </cell>
        </row>
        <row r="977">
          <cell r="A977">
            <v>1305</v>
          </cell>
          <cell r="B977">
            <v>17913.54</v>
          </cell>
          <cell r="C977">
            <v>0</v>
          </cell>
        </row>
        <row r="978">
          <cell r="A978">
            <v>1308</v>
          </cell>
          <cell r="B978">
            <v>54858.8</v>
          </cell>
          <cell r="C978">
            <v>0</v>
          </cell>
        </row>
        <row r="979">
          <cell r="A979">
            <v>1312</v>
          </cell>
          <cell r="B979">
            <v>0</v>
          </cell>
          <cell r="C979">
            <v>0</v>
          </cell>
        </row>
        <row r="980">
          <cell r="A980">
            <v>1313</v>
          </cell>
          <cell r="B980">
            <v>486880.98</v>
          </cell>
          <cell r="C980">
            <v>0</v>
          </cell>
        </row>
        <row r="981">
          <cell r="A981">
            <v>1314</v>
          </cell>
          <cell r="B981">
            <v>6244.44</v>
          </cell>
          <cell r="C981">
            <v>0</v>
          </cell>
        </row>
        <row r="982">
          <cell r="A982">
            <v>1316</v>
          </cell>
          <cell r="B982">
            <v>22439.87</v>
          </cell>
          <cell r="C982">
            <v>0</v>
          </cell>
        </row>
        <row r="983">
          <cell r="A983">
            <v>1317</v>
          </cell>
          <cell r="B983">
            <v>2651.51</v>
          </cell>
          <cell r="C983">
            <v>0</v>
          </cell>
        </row>
        <row r="984">
          <cell r="A984">
            <v>1318</v>
          </cell>
          <cell r="B984">
            <v>2421</v>
          </cell>
          <cell r="C984">
            <v>0</v>
          </cell>
        </row>
        <row r="985">
          <cell r="A985">
            <v>1320</v>
          </cell>
          <cell r="B985">
            <v>4384.95</v>
          </cell>
          <cell r="C985">
            <v>0</v>
          </cell>
        </row>
        <row r="986">
          <cell r="A986">
            <v>1321</v>
          </cell>
          <cell r="B986">
            <v>0</v>
          </cell>
          <cell r="C986">
            <v>0</v>
          </cell>
        </row>
        <row r="987">
          <cell r="A987">
            <v>1322</v>
          </cell>
          <cell r="B987">
            <v>4145.8999999999996</v>
          </cell>
          <cell r="C987">
            <v>0</v>
          </cell>
        </row>
        <row r="988">
          <cell r="A988">
            <v>1324</v>
          </cell>
          <cell r="B988">
            <v>3459.06</v>
          </cell>
          <cell r="C988">
            <v>0</v>
          </cell>
        </row>
        <row r="989">
          <cell r="A989">
            <v>1325</v>
          </cell>
          <cell r="B989">
            <v>0</v>
          </cell>
          <cell r="C989">
            <v>0</v>
          </cell>
        </row>
        <row r="990">
          <cell r="A990">
            <v>1326</v>
          </cell>
          <cell r="B990">
            <v>65763.13</v>
          </cell>
          <cell r="C990">
            <v>0</v>
          </cell>
        </row>
        <row r="991">
          <cell r="A991">
            <v>1327</v>
          </cell>
          <cell r="B991">
            <v>3956.29</v>
          </cell>
          <cell r="C991">
            <v>0</v>
          </cell>
        </row>
        <row r="992">
          <cell r="A992">
            <v>1328</v>
          </cell>
          <cell r="B992">
            <v>2248.2199999999998</v>
          </cell>
          <cell r="C992">
            <v>0</v>
          </cell>
        </row>
        <row r="993">
          <cell r="A993">
            <v>1330</v>
          </cell>
          <cell r="B993">
            <v>3012.69</v>
          </cell>
          <cell r="C993">
            <v>0</v>
          </cell>
        </row>
        <row r="994">
          <cell r="A994">
            <v>1331</v>
          </cell>
          <cell r="B994">
            <v>0</v>
          </cell>
          <cell r="C994">
            <v>0</v>
          </cell>
        </row>
        <row r="995">
          <cell r="A995">
            <v>1332</v>
          </cell>
          <cell r="B995">
            <v>14153.8</v>
          </cell>
          <cell r="C995">
            <v>0</v>
          </cell>
        </row>
        <row r="996">
          <cell r="A996">
            <v>1335</v>
          </cell>
          <cell r="B996">
            <v>3576.73</v>
          </cell>
          <cell r="C996">
            <v>0</v>
          </cell>
        </row>
        <row r="997">
          <cell r="A997">
            <v>1337</v>
          </cell>
          <cell r="B997">
            <v>7993.13</v>
          </cell>
          <cell r="C997">
            <v>0</v>
          </cell>
        </row>
        <row r="998">
          <cell r="A998">
            <v>1338</v>
          </cell>
          <cell r="B998">
            <v>0</v>
          </cell>
          <cell r="C998">
            <v>0</v>
          </cell>
        </row>
        <row r="999">
          <cell r="A999">
            <v>1339</v>
          </cell>
          <cell r="B999">
            <v>76385.59</v>
          </cell>
          <cell r="C999">
            <v>0</v>
          </cell>
        </row>
        <row r="1000">
          <cell r="A1000">
            <v>1340</v>
          </cell>
          <cell r="B1000">
            <v>4719.8100000000004</v>
          </cell>
          <cell r="C1000">
            <v>0</v>
          </cell>
        </row>
        <row r="1001">
          <cell r="A1001">
            <v>1341</v>
          </cell>
          <cell r="B1001">
            <v>6858.72</v>
          </cell>
          <cell r="C1001">
            <v>0</v>
          </cell>
        </row>
        <row r="1002">
          <cell r="A1002">
            <v>1342</v>
          </cell>
          <cell r="B1002">
            <v>0</v>
          </cell>
          <cell r="C1002">
            <v>0</v>
          </cell>
        </row>
        <row r="1003">
          <cell r="A1003">
            <v>1343</v>
          </cell>
          <cell r="B1003">
            <v>0</v>
          </cell>
          <cell r="C1003">
            <v>0</v>
          </cell>
        </row>
        <row r="1004">
          <cell r="A1004">
            <v>1344</v>
          </cell>
          <cell r="B1004">
            <v>6538.11</v>
          </cell>
          <cell r="C1004">
            <v>0</v>
          </cell>
        </row>
        <row r="1005">
          <cell r="A1005">
            <v>1345</v>
          </cell>
          <cell r="B1005">
            <v>0</v>
          </cell>
          <cell r="C1005">
            <v>0</v>
          </cell>
        </row>
        <row r="1006">
          <cell r="A1006">
            <v>1346</v>
          </cell>
          <cell r="B1006">
            <v>0</v>
          </cell>
          <cell r="C1006">
            <v>0</v>
          </cell>
        </row>
        <row r="1007">
          <cell r="A1007">
            <v>1348</v>
          </cell>
          <cell r="B1007">
            <v>102125.12</v>
          </cell>
          <cell r="C1007">
            <v>0</v>
          </cell>
        </row>
        <row r="1008">
          <cell r="A1008">
            <v>1349</v>
          </cell>
          <cell r="B1008">
            <v>4356.8900000000003</v>
          </cell>
          <cell r="C1008">
            <v>0</v>
          </cell>
        </row>
        <row r="1009">
          <cell r="A1009">
            <v>1350</v>
          </cell>
          <cell r="B1009">
            <v>6200.22</v>
          </cell>
          <cell r="C1009">
            <v>0</v>
          </cell>
        </row>
        <row r="1010">
          <cell r="A1010">
            <v>1351</v>
          </cell>
          <cell r="B1010">
            <v>10062.85</v>
          </cell>
          <cell r="C1010">
            <v>0</v>
          </cell>
        </row>
        <row r="1011">
          <cell r="A1011">
            <v>1352</v>
          </cell>
          <cell r="B1011">
            <v>3025.01</v>
          </cell>
          <cell r="C1011">
            <v>0</v>
          </cell>
        </row>
        <row r="1012">
          <cell r="A1012">
            <v>1353</v>
          </cell>
          <cell r="B1012">
            <v>5290.49</v>
          </cell>
          <cell r="C1012">
            <v>0</v>
          </cell>
        </row>
        <row r="1013">
          <cell r="A1013">
            <v>1354</v>
          </cell>
          <cell r="B1013">
            <v>10345.26</v>
          </cell>
          <cell r="C1013">
            <v>0</v>
          </cell>
        </row>
        <row r="1014">
          <cell r="A1014">
            <v>1355</v>
          </cell>
          <cell r="B1014">
            <v>0</v>
          </cell>
          <cell r="C1014">
            <v>0</v>
          </cell>
        </row>
        <row r="1015">
          <cell r="A1015">
            <v>1357</v>
          </cell>
          <cell r="B1015">
            <v>0</v>
          </cell>
          <cell r="C1015">
            <v>0</v>
          </cell>
        </row>
        <row r="1016">
          <cell r="A1016">
            <v>1359</v>
          </cell>
          <cell r="B1016">
            <v>2362.0300000000002</v>
          </cell>
          <cell r="C1016">
            <v>0</v>
          </cell>
        </row>
        <row r="1017">
          <cell r="A1017">
            <v>1360</v>
          </cell>
          <cell r="B1017">
            <v>0</v>
          </cell>
          <cell r="C1017">
            <v>0</v>
          </cell>
        </row>
        <row r="1018">
          <cell r="A1018">
            <v>1361</v>
          </cell>
          <cell r="B1018">
            <v>20614.48</v>
          </cell>
          <cell r="C1018">
            <v>0</v>
          </cell>
        </row>
        <row r="1019">
          <cell r="A1019">
            <v>1363</v>
          </cell>
          <cell r="B1019">
            <v>6491</v>
          </cell>
          <cell r="C1019">
            <v>0</v>
          </cell>
        </row>
        <row r="1020">
          <cell r="A1020">
            <v>1366</v>
          </cell>
          <cell r="B1020">
            <v>4843.3100000000004</v>
          </cell>
          <cell r="C1020">
            <v>0</v>
          </cell>
        </row>
        <row r="1021">
          <cell r="A1021">
            <v>1367</v>
          </cell>
          <cell r="B1021">
            <v>0</v>
          </cell>
          <cell r="C1021">
            <v>0</v>
          </cell>
        </row>
        <row r="1022">
          <cell r="A1022">
            <v>1370</v>
          </cell>
          <cell r="B1022">
            <v>0</v>
          </cell>
          <cell r="C1022">
            <v>0</v>
          </cell>
        </row>
        <row r="1023">
          <cell r="A1023">
            <v>1372</v>
          </cell>
          <cell r="B1023">
            <v>0</v>
          </cell>
          <cell r="C1023">
            <v>0</v>
          </cell>
        </row>
        <row r="1024">
          <cell r="A1024">
            <v>1373</v>
          </cell>
          <cell r="B1024">
            <v>3597.39</v>
          </cell>
          <cell r="C1024">
            <v>0</v>
          </cell>
        </row>
        <row r="1025">
          <cell r="A1025">
            <v>1375</v>
          </cell>
          <cell r="B1025">
            <v>3551.02</v>
          </cell>
          <cell r="C1025">
            <v>0</v>
          </cell>
        </row>
        <row r="1026">
          <cell r="A1026">
            <v>1377</v>
          </cell>
          <cell r="B1026">
            <v>0</v>
          </cell>
          <cell r="C1026">
            <v>0</v>
          </cell>
        </row>
        <row r="1027">
          <cell r="A1027">
            <v>1378</v>
          </cell>
          <cell r="B1027">
            <v>10341.58</v>
          </cell>
          <cell r="C1027">
            <v>0</v>
          </cell>
        </row>
        <row r="1028">
          <cell r="A1028">
            <v>1380</v>
          </cell>
          <cell r="B1028">
            <v>6748.75</v>
          </cell>
          <cell r="C1028">
            <v>0</v>
          </cell>
        </row>
        <row r="1029">
          <cell r="A1029">
            <v>1381</v>
          </cell>
          <cell r="B1029">
            <v>0</v>
          </cell>
          <cell r="C1029">
            <v>0</v>
          </cell>
        </row>
        <row r="1030">
          <cell r="A1030">
            <v>1384</v>
          </cell>
          <cell r="B1030">
            <v>8884.77</v>
          </cell>
          <cell r="C1030">
            <v>0</v>
          </cell>
        </row>
        <row r="1031">
          <cell r="A1031">
            <v>1386</v>
          </cell>
          <cell r="B1031">
            <v>9314.24</v>
          </cell>
          <cell r="C1031">
            <v>0</v>
          </cell>
        </row>
        <row r="1032">
          <cell r="A1032">
            <v>1388</v>
          </cell>
          <cell r="B1032">
            <v>7593.23</v>
          </cell>
          <cell r="C1032">
            <v>0</v>
          </cell>
        </row>
        <row r="1033">
          <cell r="A1033">
            <v>1391</v>
          </cell>
          <cell r="B1033">
            <v>3637.86</v>
          </cell>
          <cell r="C1033">
            <v>0</v>
          </cell>
        </row>
        <row r="1034">
          <cell r="A1034">
            <v>1392</v>
          </cell>
          <cell r="B1034">
            <v>21554.13</v>
          </cell>
          <cell r="C1034">
            <v>0</v>
          </cell>
        </row>
        <row r="1035">
          <cell r="A1035">
            <v>1393</v>
          </cell>
          <cell r="B1035">
            <v>35617.360000000001</v>
          </cell>
          <cell r="C1035">
            <v>0</v>
          </cell>
        </row>
        <row r="1036">
          <cell r="A1036">
            <v>1394</v>
          </cell>
          <cell r="B1036">
            <v>7278.26</v>
          </cell>
          <cell r="C1036">
            <v>0</v>
          </cell>
        </row>
        <row r="1037">
          <cell r="A1037">
            <v>1395</v>
          </cell>
          <cell r="B1037">
            <v>1474.91</v>
          </cell>
          <cell r="C1037">
            <v>0</v>
          </cell>
        </row>
        <row r="1038">
          <cell r="A1038">
            <v>1396</v>
          </cell>
          <cell r="B1038">
            <v>5843.59</v>
          </cell>
          <cell r="C1038">
            <v>0</v>
          </cell>
        </row>
        <row r="1039">
          <cell r="A1039">
            <v>1397</v>
          </cell>
          <cell r="B1039">
            <v>0</v>
          </cell>
          <cell r="C1039">
            <v>0</v>
          </cell>
        </row>
        <row r="1040">
          <cell r="A1040">
            <v>1398</v>
          </cell>
          <cell r="B1040">
            <v>0</v>
          </cell>
          <cell r="C1040">
            <v>0</v>
          </cell>
        </row>
        <row r="1041">
          <cell r="A1041">
            <v>1399</v>
          </cell>
          <cell r="B1041">
            <v>6190.61</v>
          </cell>
          <cell r="C1041">
            <v>0</v>
          </cell>
        </row>
        <row r="1042">
          <cell r="A1042">
            <v>1400</v>
          </cell>
          <cell r="B1042">
            <v>0</v>
          </cell>
          <cell r="C1042">
            <v>0</v>
          </cell>
        </row>
        <row r="1043">
          <cell r="A1043">
            <v>1403</v>
          </cell>
          <cell r="B1043">
            <v>2958.43</v>
          </cell>
          <cell r="C1043">
            <v>0</v>
          </cell>
        </row>
        <row r="1044">
          <cell r="A1044">
            <v>1405</v>
          </cell>
          <cell r="B1044">
            <v>0</v>
          </cell>
          <cell r="C1044">
            <v>0</v>
          </cell>
        </row>
        <row r="1045">
          <cell r="A1045">
            <v>1406</v>
          </cell>
          <cell r="B1045">
            <v>0</v>
          </cell>
          <cell r="C1045">
            <v>0</v>
          </cell>
        </row>
        <row r="1046">
          <cell r="A1046">
            <v>1407</v>
          </cell>
          <cell r="B1046">
            <v>0</v>
          </cell>
          <cell r="C1046">
            <v>0</v>
          </cell>
        </row>
        <row r="1047">
          <cell r="A1047">
            <v>1408</v>
          </cell>
          <cell r="B1047">
            <v>94635.4</v>
          </cell>
          <cell r="C1047">
            <v>0</v>
          </cell>
        </row>
        <row r="1048">
          <cell r="A1048">
            <v>1409</v>
          </cell>
          <cell r="B1048">
            <v>0</v>
          </cell>
          <cell r="C1048">
            <v>0</v>
          </cell>
        </row>
        <row r="1049">
          <cell r="A1049">
            <v>1410</v>
          </cell>
          <cell r="B1049">
            <v>3117.08</v>
          </cell>
          <cell r="C1049">
            <v>0</v>
          </cell>
        </row>
        <row r="1050">
          <cell r="A1050">
            <v>1413</v>
          </cell>
          <cell r="B1050">
            <v>90758.78</v>
          </cell>
          <cell r="C1050">
            <v>0</v>
          </cell>
        </row>
        <row r="1051">
          <cell r="A1051">
            <v>1414</v>
          </cell>
          <cell r="B1051">
            <v>326834.26</v>
          </cell>
          <cell r="C1051">
            <v>0</v>
          </cell>
        </row>
        <row r="1052">
          <cell r="A1052">
            <v>1419</v>
          </cell>
          <cell r="B1052">
            <v>0</v>
          </cell>
          <cell r="C1052">
            <v>0</v>
          </cell>
        </row>
        <row r="1053">
          <cell r="A1053">
            <v>1420</v>
          </cell>
          <cell r="B1053">
            <v>0</v>
          </cell>
          <cell r="C1053">
            <v>0</v>
          </cell>
        </row>
        <row r="1054">
          <cell r="A1054">
            <v>1438</v>
          </cell>
          <cell r="B1054">
            <v>0</v>
          </cell>
          <cell r="C1054">
            <v>0</v>
          </cell>
        </row>
        <row r="1055">
          <cell r="A1055">
            <v>1447</v>
          </cell>
          <cell r="B1055">
            <v>358.74</v>
          </cell>
          <cell r="C1055">
            <v>0</v>
          </cell>
        </row>
        <row r="1056">
          <cell r="A1056">
            <v>1475</v>
          </cell>
          <cell r="B1056">
            <v>24535.360000000001</v>
          </cell>
          <cell r="C1056">
            <v>0</v>
          </cell>
        </row>
        <row r="1057">
          <cell r="A1057">
            <v>1477</v>
          </cell>
          <cell r="B1057">
            <v>0</v>
          </cell>
          <cell r="C1057">
            <v>0</v>
          </cell>
        </row>
        <row r="1058">
          <cell r="A1058">
            <v>1480</v>
          </cell>
          <cell r="B1058">
            <v>48083.25</v>
          </cell>
          <cell r="C1058">
            <v>0</v>
          </cell>
        </row>
        <row r="1059">
          <cell r="A1059">
            <v>1481</v>
          </cell>
          <cell r="B1059">
            <v>2018.74</v>
          </cell>
          <cell r="C1059">
            <v>0</v>
          </cell>
        </row>
        <row r="1060">
          <cell r="A1060">
            <v>1484</v>
          </cell>
          <cell r="B1060">
            <v>0</v>
          </cell>
          <cell r="C1060">
            <v>0</v>
          </cell>
        </row>
        <row r="1061">
          <cell r="A1061">
            <v>1488</v>
          </cell>
          <cell r="B1061">
            <v>29948.29</v>
          </cell>
          <cell r="C1061">
            <v>0</v>
          </cell>
        </row>
        <row r="1062">
          <cell r="A1062">
            <v>1498</v>
          </cell>
          <cell r="B1062">
            <v>28500.6</v>
          </cell>
          <cell r="C1062">
            <v>0</v>
          </cell>
        </row>
        <row r="1063">
          <cell r="A1063">
            <v>1500</v>
          </cell>
          <cell r="B1063">
            <v>0</v>
          </cell>
          <cell r="C1063">
            <v>0</v>
          </cell>
        </row>
        <row r="1064">
          <cell r="A1064">
            <v>1501</v>
          </cell>
          <cell r="B1064">
            <v>2933.63</v>
          </cell>
          <cell r="C1064">
            <v>0</v>
          </cell>
        </row>
        <row r="1065">
          <cell r="A1065">
            <v>1503</v>
          </cell>
          <cell r="B1065">
            <v>0</v>
          </cell>
          <cell r="C1065">
            <v>0</v>
          </cell>
        </row>
        <row r="1066">
          <cell r="A1066">
            <v>1507</v>
          </cell>
          <cell r="B1066">
            <v>27687.69</v>
          </cell>
          <cell r="C1066">
            <v>0</v>
          </cell>
        </row>
        <row r="1067">
          <cell r="A1067">
            <v>1510</v>
          </cell>
          <cell r="B1067">
            <v>0</v>
          </cell>
          <cell r="C1067">
            <v>0</v>
          </cell>
        </row>
        <row r="1068">
          <cell r="A1068">
            <v>1511</v>
          </cell>
          <cell r="B1068">
            <v>0</v>
          </cell>
          <cell r="C1068">
            <v>0</v>
          </cell>
        </row>
        <row r="1069">
          <cell r="A1069">
            <v>1514</v>
          </cell>
          <cell r="B1069">
            <v>5063.63</v>
          </cell>
          <cell r="C1069">
            <v>0</v>
          </cell>
        </row>
        <row r="1070">
          <cell r="A1070">
            <v>1515</v>
          </cell>
          <cell r="B1070">
            <v>0</v>
          </cell>
          <cell r="C1070">
            <v>0</v>
          </cell>
        </row>
        <row r="1071">
          <cell r="A1071">
            <v>1516</v>
          </cell>
          <cell r="B1071">
            <v>1781.01</v>
          </cell>
          <cell r="C1071">
            <v>0</v>
          </cell>
        </row>
        <row r="1072">
          <cell r="A1072">
            <v>1517</v>
          </cell>
          <cell r="B1072">
            <v>4413.28</v>
          </cell>
          <cell r="C1072">
            <v>0</v>
          </cell>
        </row>
        <row r="1073">
          <cell r="A1073">
            <v>1518</v>
          </cell>
          <cell r="B1073">
            <v>4845.82</v>
          </cell>
          <cell r="C1073">
            <v>0</v>
          </cell>
        </row>
        <row r="1074">
          <cell r="A1074">
            <v>1519</v>
          </cell>
          <cell r="B1074">
            <v>0</v>
          </cell>
          <cell r="C1074">
            <v>0</v>
          </cell>
        </row>
        <row r="1075">
          <cell r="A1075">
            <v>1521</v>
          </cell>
          <cell r="B1075">
            <v>6858</v>
          </cell>
          <cell r="C1075">
            <v>0</v>
          </cell>
        </row>
        <row r="1076">
          <cell r="A1076">
            <v>1522</v>
          </cell>
          <cell r="B1076">
            <v>2846.38</v>
          </cell>
          <cell r="C1076">
            <v>0</v>
          </cell>
        </row>
        <row r="1077">
          <cell r="A1077">
            <v>1524</v>
          </cell>
          <cell r="B1077">
            <v>2126.2800000000002</v>
          </cell>
          <cell r="C1077">
            <v>0</v>
          </cell>
        </row>
        <row r="1078">
          <cell r="A1078">
            <v>1527</v>
          </cell>
          <cell r="B1078">
            <v>0</v>
          </cell>
          <cell r="C1078">
            <v>0</v>
          </cell>
        </row>
        <row r="1079">
          <cell r="A1079">
            <v>1532</v>
          </cell>
          <cell r="B1079">
            <v>6534.77</v>
          </cell>
          <cell r="C1079">
            <v>0</v>
          </cell>
        </row>
        <row r="1080">
          <cell r="A1080">
            <v>1534</v>
          </cell>
          <cell r="B1080">
            <v>4782.59</v>
          </cell>
          <cell r="C1080">
            <v>0</v>
          </cell>
        </row>
        <row r="1081">
          <cell r="A1081">
            <v>1535</v>
          </cell>
          <cell r="B1081">
            <v>3096.77</v>
          </cell>
          <cell r="C1081">
            <v>0</v>
          </cell>
        </row>
        <row r="1082">
          <cell r="A1082">
            <v>1538</v>
          </cell>
          <cell r="B1082">
            <v>0</v>
          </cell>
          <cell r="C1082">
            <v>0</v>
          </cell>
        </row>
        <row r="1083">
          <cell r="A1083">
            <v>1543</v>
          </cell>
          <cell r="B1083">
            <v>3765.09</v>
          </cell>
          <cell r="C1083">
            <v>0</v>
          </cell>
        </row>
        <row r="1084">
          <cell r="A1084">
            <v>1544</v>
          </cell>
          <cell r="B1084">
            <v>14978.08</v>
          </cell>
          <cell r="C1084">
            <v>0</v>
          </cell>
        </row>
        <row r="1085">
          <cell r="A1085">
            <v>1545</v>
          </cell>
          <cell r="B1085">
            <v>0</v>
          </cell>
          <cell r="C1085">
            <v>0</v>
          </cell>
        </row>
        <row r="1086">
          <cell r="A1086">
            <v>1548</v>
          </cell>
          <cell r="B1086">
            <v>0</v>
          </cell>
          <cell r="C1086">
            <v>0</v>
          </cell>
        </row>
        <row r="1087">
          <cell r="A1087">
            <v>1551</v>
          </cell>
          <cell r="B1087">
            <v>10370.59</v>
          </cell>
          <cell r="C1087">
            <v>0</v>
          </cell>
        </row>
        <row r="1088">
          <cell r="A1088">
            <v>1552</v>
          </cell>
          <cell r="B1088">
            <v>4277.62</v>
          </cell>
          <cell r="C1088">
            <v>0</v>
          </cell>
        </row>
        <row r="1089">
          <cell r="A1089">
            <v>1555</v>
          </cell>
          <cell r="B1089">
            <v>3111.43</v>
          </cell>
          <cell r="C1089">
            <v>0</v>
          </cell>
        </row>
        <row r="1090">
          <cell r="A1090">
            <v>1557</v>
          </cell>
          <cell r="B1090">
            <v>13468.3</v>
          </cell>
          <cell r="C1090">
            <v>0</v>
          </cell>
        </row>
        <row r="1091">
          <cell r="A1091">
            <v>1558</v>
          </cell>
          <cell r="B1091">
            <v>2657.59</v>
          </cell>
          <cell r="C1091">
            <v>0</v>
          </cell>
        </row>
        <row r="1092">
          <cell r="A1092">
            <v>1559</v>
          </cell>
          <cell r="B1092">
            <v>0</v>
          </cell>
          <cell r="C1092">
            <v>0</v>
          </cell>
        </row>
        <row r="1093">
          <cell r="A1093">
            <v>1561</v>
          </cell>
          <cell r="B1093">
            <v>0</v>
          </cell>
          <cell r="C1093">
            <v>0</v>
          </cell>
        </row>
        <row r="1094">
          <cell r="A1094">
            <v>1563</v>
          </cell>
          <cell r="B1094">
            <v>0</v>
          </cell>
          <cell r="C1094">
            <v>0</v>
          </cell>
        </row>
        <row r="1095">
          <cell r="A1095">
            <v>1566</v>
          </cell>
          <cell r="B1095">
            <v>0</v>
          </cell>
          <cell r="C1095">
            <v>0</v>
          </cell>
        </row>
        <row r="1096">
          <cell r="A1096">
            <v>1568</v>
          </cell>
          <cell r="B1096">
            <v>0</v>
          </cell>
          <cell r="C1096">
            <v>0</v>
          </cell>
        </row>
        <row r="1097">
          <cell r="A1097">
            <v>1571</v>
          </cell>
          <cell r="B1097">
            <v>0</v>
          </cell>
          <cell r="C1097">
            <v>0</v>
          </cell>
        </row>
        <row r="1098">
          <cell r="A1098">
            <v>1576</v>
          </cell>
          <cell r="B1098">
            <v>0</v>
          </cell>
          <cell r="C1098">
            <v>0</v>
          </cell>
        </row>
        <row r="1099">
          <cell r="A1099">
            <v>1577</v>
          </cell>
          <cell r="B1099">
            <v>0</v>
          </cell>
          <cell r="C1099">
            <v>0</v>
          </cell>
        </row>
        <row r="1100">
          <cell r="A1100">
            <v>1578</v>
          </cell>
          <cell r="B1100">
            <v>0</v>
          </cell>
          <cell r="C1100">
            <v>0</v>
          </cell>
        </row>
        <row r="1101">
          <cell r="A1101">
            <v>1583</v>
          </cell>
          <cell r="B1101">
            <v>407.07</v>
          </cell>
          <cell r="C1101">
            <v>0</v>
          </cell>
        </row>
        <row r="1102">
          <cell r="A1102">
            <v>1591</v>
          </cell>
          <cell r="B1102">
            <v>30507.69</v>
          </cell>
          <cell r="C1102">
            <v>0</v>
          </cell>
        </row>
        <row r="1103">
          <cell r="A1103">
            <v>1592</v>
          </cell>
          <cell r="B1103">
            <v>0</v>
          </cell>
          <cell r="C1103">
            <v>0</v>
          </cell>
        </row>
        <row r="1104">
          <cell r="A1104">
            <v>1596</v>
          </cell>
          <cell r="B1104">
            <v>0</v>
          </cell>
          <cell r="C1104">
            <v>0</v>
          </cell>
        </row>
        <row r="1105">
          <cell r="A1105">
            <v>1598</v>
          </cell>
          <cell r="B1105">
            <v>0</v>
          </cell>
          <cell r="C1105">
            <v>0</v>
          </cell>
        </row>
        <row r="1106">
          <cell r="A1106">
            <v>1604</v>
          </cell>
          <cell r="B1106">
            <v>0</v>
          </cell>
          <cell r="C1106">
            <v>0</v>
          </cell>
        </row>
        <row r="1107">
          <cell r="A1107">
            <v>1605</v>
          </cell>
          <cell r="B1107">
            <v>3742.25</v>
          </cell>
          <cell r="C1107">
            <v>0</v>
          </cell>
        </row>
        <row r="1108">
          <cell r="A1108">
            <v>1606</v>
          </cell>
          <cell r="B1108">
            <v>0</v>
          </cell>
          <cell r="C1108">
            <v>0</v>
          </cell>
        </row>
        <row r="1109">
          <cell r="A1109">
            <v>1608</v>
          </cell>
          <cell r="B1109">
            <v>0</v>
          </cell>
          <cell r="C1109">
            <v>0</v>
          </cell>
        </row>
        <row r="1110">
          <cell r="A1110">
            <v>1612</v>
          </cell>
          <cell r="B1110">
            <v>7113.17</v>
          </cell>
          <cell r="C1110">
            <v>0</v>
          </cell>
        </row>
        <row r="1111">
          <cell r="A1111">
            <v>1615</v>
          </cell>
          <cell r="B1111">
            <v>0</v>
          </cell>
          <cell r="C1111">
            <v>0</v>
          </cell>
        </row>
        <row r="1112">
          <cell r="A1112">
            <v>1616</v>
          </cell>
          <cell r="B1112">
            <v>4758.25</v>
          </cell>
          <cell r="C1112">
            <v>0</v>
          </cell>
        </row>
        <row r="1113">
          <cell r="A1113">
            <v>1622</v>
          </cell>
          <cell r="B1113">
            <v>0</v>
          </cell>
          <cell r="C1113">
            <v>0</v>
          </cell>
        </row>
        <row r="1114">
          <cell r="A1114">
            <v>1623</v>
          </cell>
          <cell r="B1114">
            <v>0</v>
          </cell>
          <cell r="C1114">
            <v>0</v>
          </cell>
        </row>
        <row r="1115">
          <cell r="A1115">
            <v>1624</v>
          </cell>
          <cell r="B1115">
            <v>5224.96</v>
          </cell>
          <cell r="C1115">
            <v>0</v>
          </cell>
        </row>
        <row r="1116">
          <cell r="A1116">
            <v>1626</v>
          </cell>
          <cell r="B1116">
            <v>0</v>
          </cell>
          <cell r="C1116">
            <v>0</v>
          </cell>
        </row>
        <row r="1117">
          <cell r="A1117">
            <v>1627</v>
          </cell>
          <cell r="B1117">
            <v>3824.48</v>
          </cell>
          <cell r="C1117">
            <v>0</v>
          </cell>
        </row>
        <row r="1118">
          <cell r="A1118">
            <v>1628</v>
          </cell>
          <cell r="B1118">
            <v>0</v>
          </cell>
          <cell r="C1118">
            <v>0</v>
          </cell>
        </row>
        <row r="1119">
          <cell r="A1119">
            <v>1630</v>
          </cell>
          <cell r="B1119">
            <v>4732.82</v>
          </cell>
          <cell r="C1119">
            <v>0</v>
          </cell>
        </row>
        <row r="1120">
          <cell r="A1120">
            <v>1633</v>
          </cell>
          <cell r="B1120">
            <v>0</v>
          </cell>
          <cell r="C1120">
            <v>0</v>
          </cell>
        </row>
        <row r="1121">
          <cell r="A1121">
            <v>1634</v>
          </cell>
          <cell r="B1121">
            <v>0</v>
          </cell>
          <cell r="C1121">
            <v>0</v>
          </cell>
        </row>
        <row r="1122">
          <cell r="A1122">
            <v>1638</v>
          </cell>
          <cell r="B1122">
            <v>0</v>
          </cell>
          <cell r="C1122">
            <v>0</v>
          </cell>
        </row>
        <row r="1123">
          <cell r="A1123">
            <v>1639</v>
          </cell>
          <cell r="B1123">
            <v>0</v>
          </cell>
          <cell r="C1123">
            <v>0</v>
          </cell>
        </row>
        <row r="1124">
          <cell r="A1124">
            <v>1641</v>
          </cell>
          <cell r="B1124">
            <v>0</v>
          </cell>
          <cell r="C1124">
            <v>0</v>
          </cell>
        </row>
        <row r="1125">
          <cell r="A1125">
            <v>1644</v>
          </cell>
          <cell r="B1125">
            <v>0</v>
          </cell>
          <cell r="C1125">
            <v>0</v>
          </cell>
        </row>
        <row r="1126">
          <cell r="A1126">
            <v>1646</v>
          </cell>
          <cell r="B1126">
            <v>0</v>
          </cell>
          <cell r="C1126">
            <v>0</v>
          </cell>
        </row>
        <row r="1127">
          <cell r="A1127">
            <v>1648</v>
          </cell>
          <cell r="B1127">
            <v>0</v>
          </cell>
          <cell r="C1127">
            <v>0</v>
          </cell>
        </row>
        <row r="1128">
          <cell r="A1128">
            <v>1650</v>
          </cell>
          <cell r="B1128">
            <v>4983.21</v>
          </cell>
          <cell r="C1128">
            <v>0</v>
          </cell>
        </row>
        <row r="1129">
          <cell r="A1129">
            <v>1651</v>
          </cell>
          <cell r="B1129">
            <v>0</v>
          </cell>
          <cell r="C1129">
            <v>0</v>
          </cell>
        </row>
        <row r="1130">
          <cell r="A1130">
            <v>1654</v>
          </cell>
          <cell r="B1130">
            <v>0</v>
          </cell>
          <cell r="C1130">
            <v>0</v>
          </cell>
        </row>
        <row r="1131">
          <cell r="A1131">
            <v>1656</v>
          </cell>
          <cell r="B1131">
            <v>0</v>
          </cell>
          <cell r="C1131">
            <v>0</v>
          </cell>
        </row>
        <row r="1132">
          <cell r="A1132">
            <v>1660</v>
          </cell>
          <cell r="B1132">
            <v>0</v>
          </cell>
          <cell r="C1132">
            <v>0</v>
          </cell>
        </row>
        <row r="1133">
          <cell r="A1133">
            <v>1661</v>
          </cell>
          <cell r="B1133">
            <v>0</v>
          </cell>
          <cell r="C1133">
            <v>0</v>
          </cell>
        </row>
        <row r="1134">
          <cell r="A1134">
            <v>1669</v>
          </cell>
          <cell r="B1134">
            <v>96959.78</v>
          </cell>
          <cell r="C1134">
            <v>0</v>
          </cell>
        </row>
        <row r="1135">
          <cell r="A1135">
            <v>1670</v>
          </cell>
          <cell r="B1135">
            <v>17687.2</v>
          </cell>
          <cell r="C1135">
            <v>0</v>
          </cell>
        </row>
        <row r="1136">
          <cell r="A1136">
            <v>1671</v>
          </cell>
          <cell r="B1136">
            <v>0</v>
          </cell>
          <cell r="C1136">
            <v>0</v>
          </cell>
        </row>
        <row r="1137">
          <cell r="A1137">
            <v>1673</v>
          </cell>
          <cell r="B1137">
            <v>4118.62</v>
          </cell>
          <cell r="C1137">
            <v>0</v>
          </cell>
        </row>
        <row r="1138">
          <cell r="A1138">
            <v>1676</v>
          </cell>
          <cell r="B1138">
            <v>15741.71</v>
          </cell>
          <cell r="C1138">
            <v>0</v>
          </cell>
        </row>
        <row r="1139">
          <cell r="A1139">
            <v>1678</v>
          </cell>
          <cell r="B1139">
            <v>0</v>
          </cell>
          <cell r="C1139">
            <v>0</v>
          </cell>
        </row>
        <row r="1140">
          <cell r="A1140">
            <v>1682</v>
          </cell>
          <cell r="B1140">
            <v>0</v>
          </cell>
          <cell r="C1140">
            <v>0</v>
          </cell>
        </row>
        <row r="1141">
          <cell r="A1141">
            <v>1687</v>
          </cell>
          <cell r="B1141">
            <v>0</v>
          </cell>
          <cell r="C1141">
            <v>0</v>
          </cell>
        </row>
        <row r="1142">
          <cell r="A1142">
            <v>1691</v>
          </cell>
          <cell r="B1142">
            <v>0</v>
          </cell>
          <cell r="C1142">
            <v>0</v>
          </cell>
        </row>
        <row r="1143">
          <cell r="A1143">
            <v>1696</v>
          </cell>
          <cell r="B1143">
            <v>0</v>
          </cell>
          <cell r="C1143">
            <v>0</v>
          </cell>
        </row>
        <row r="1144">
          <cell r="A1144">
            <v>1697</v>
          </cell>
          <cell r="B1144">
            <v>0</v>
          </cell>
          <cell r="C1144">
            <v>0</v>
          </cell>
        </row>
        <row r="1145">
          <cell r="A1145">
            <v>1698</v>
          </cell>
          <cell r="B1145">
            <v>0</v>
          </cell>
          <cell r="C1145">
            <v>0</v>
          </cell>
        </row>
        <row r="1146">
          <cell r="A1146">
            <v>1699</v>
          </cell>
          <cell r="B1146">
            <v>0</v>
          </cell>
          <cell r="C1146">
            <v>0</v>
          </cell>
        </row>
        <row r="1147">
          <cell r="A1147">
            <v>1700</v>
          </cell>
          <cell r="B1147">
            <v>4039.82</v>
          </cell>
          <cell r="C1147">
            <v>0</v>
          </cell>
        </row>
        <row r="1148">
          <cell r="A1148">
            <v>1702</v>
          </cell>
          <cell r="B1148">
            <v>56051.08</v>
          </cell>
          <cell r="C1148">
            <v>0</v>
          </cell>
        </row>
        <row r="1149">
          <cell r="A1149">
            <v>1705</v>
          </cell>
          <cell r="B1149">
            <v>756.5</v>
          </cell>
          <cell r="C1149">
            <v>0</v>
          </cell>
        </row>
        <row r="1150">
          <cell r="A1150">
            <v>1715</v>
          </cell>
          <cell r="B1150">
            <v>7606.2</v>
          </cell>
          <cell r="C1150">
            <v>0</v>
          </cell>
        </row>
        <row r="1151">
          <cell r="A1151">
            <v>1716</v>
          </cell>
          <cell r="B1151">
            <v>3738.4</v>
          </cell>
          <cell r="C1151">
            <v>0</v>
          </cell>
        </row>
        <row r="1152">
          <cell r="A1152">
            <v>1717</v>
          </cell>
          <cell r="B1152">
            <v>0</v>
          </cell>
          <cell r="C1152">
            <v>0</v>
          </cell>
        </row>
        <row r="1153">
          <cell r="A1153">
            <v>1725</v>
          </cell>
          <cell r="B1153">
            <v>0</v>
          </cell>
          <cell r="C1153">
            <v>0</v>
          </cell>
        </row>
        <row r="1154">
          <cell r="A1154">
            <v>1726</v>
          </cell>
          <cell r="B1154">
            <v>3799.23</v>
          </cell>
          <cell r="C1154">
            <v>0</v>
          </cell>
        </row>
        <row r="1155">
          <cell r="A1155">
            <v>1727</v>
          </cell>
          <cell r="B1155">
            <v>0</v>
          </cell>
          <cell r="C1155">
            <v>0</v>
          </cell>
        </row>
        <row r="1156">
          <cell r="A1156">
            <v>1728</v>
          </cell>
          <cell r="B1156">
            <v>2807.55</v>
          </cell>
          <cell r="C1156">
            <v>0</v>
          </cell>
        </row>
        <row r="1157">
          <cell r="A1157">
            <v>1729</v>
          </cell>
          <cell r="B1157">
            <v>1824.92</v>
          </cell>
          <cell r="C1157">
            <v>0</v>
          </cell>
        </row>
        <row r="1158">
          <cell r="A1158">
            <v>1734</v>
          </cell>
          <cell r="B1158">
            <v>3260.27</v>
          </cell>
          <cell r="C1158">
            <v>0</v>
          </cell>
        </row>
        <row r="1159">
          <cell r="A1159">
            <v>1738</v>
          </cell>
          <cell r="B1159">
            <v>0</v>
          </cell>
          <cell r="C1159">
            <v>0</v>
          </cell>
        </row>
        <row r="1160">
          <cell r="A1160">
            <v>1740</v>
          </cell>
          <cell r="B1160">
            <v>6698.64</v>
          </cell>
          <cell r="C1160">
            <v>0</v>
          </cell>
        </row>
        <row r="1161">
          <cell r="A1161">
            <v>1741</v>
          </cell>
          <cell r="B1161">
            <v>0</v>
          </cell>
          <cell r="C1161">
            <v>0</v>
          </cell>
        </row>
        <row r="1162">
          <cell r="A1162">
            <v>1742</v>
          </cell>
          <cell r="B1162">
            <v>1429.45</v>
          </cell>
          <cell r="C1162">
            <v>0</v>
          </cell>
        </row>
        <row r="1163">
          <cell r="A1163">
            <v>1744</v>
          </cell>
          <cell r="B1163">
            <v>15224.99</v>
          </cell>
          <cell r="C1163">
            <v>0</v>
          </cell>
        </row>
        <row r="1164">
          <cell r="A1164">
            <v>1747</v>
          </cell>
          <cell r="B1164">
            <v>0</v>
          </cell>
          <cell r="C1164">
            <v>0</v>
          </cell>
        </row>
        <row r="1165">
          <cell r="A1165">
            <v>1748</v>
          </cell>
          <cell r="B1165">
            <v>0</v>
          </cell>
          <cell r="C1165">
            <v>0</v>
          </cell>
        </row>
        <row r="1166">
          <cell r="A1166">
            <v>1749</v>
          </cell>
          <cell r="B1166">
            <v>3023.47</v>
          </cell>
          <cell r="C1166">
            <v>0</v>
          </cell>
        </row>
        <row r="1167">
          <cell r="A1167">
            <v>1752</v>
          </cell>
          <cell r="B1167">
            <v>4597.3</v>
          </cell>
          <cell r="C1167">
            <v>0</v>
          </cell>
        </row>
        <row r="1168">
          <cell r="A1168">
            <v>1753</v>
          </cell>
          <cell r="B1168">
            <v>4138.1000000000004</v>
          </cell>
          <cell r="C1168">
            <v>0</v>
          </cell>
        </row>
        <row r="1169">
          <cell r="A1169">
            <v>1756</v>
          </cell>
          <cell r="B1169">
            <v>3889.35</v>
          </cell>
          <cell r="C1169">
            <v>0</v>
          </cell>
        </row>
        <row r="1170">
          <cell r="A1170">
            <v>1762</v>
          </cell>
          <cell r="B1170">
            <v>1377.68</v>
          </cell>
          <cell r="C1170">
            <v>0</v>
          </cell>
        </row>
        <row r="1171">
          <cell r="A1171">
            <v>1767</v>
          </cell>
          <cell r="B1171">
            <v>0</v>
          </cell>
          <cell r="C1171">
            <v>0</v>
          </cell>
        </row>
        <row r="1172">
          <cell r="A1172">
            <v>1769</v>
          </cell>
          <cell r="B1172">
            <v>0</v>
          </cell>
          <cell r="C1172">
            <v>0</v>
          </cell>
        </row>
        <row r="1173">
          <cell r="A1173">
            <v>1771</v>
          </cell>
          <cell r="B1173">
            <v>0</v>
          </cell>
          <cell r="C1173">
            <v>0</v>
          </cell>
        </row>
        <row r="1174">
          <cell r="A1174">
            <v>1772</v>
          </cell>
          <cell r="B1174">
            <v>0</v>
          </cell>
          <cell r="C1174">
            <v>0</v>
          </cell>
        </row>
        <row r="1175">
          <cell r="A1175">
            <v>1773</v>
          </cell>
          <cell r="B1175">
            <v>0</v>
          </cell>
          <cell r="C1175">
            <v>0</v>
          </cell>
        </row>
        <row r="1176">
          <cell r="A1176">
            <v>1774</v>
          </cell>
          <cell r="B1176">
            <v>49794.26</v>
          </cell>
          <cell r="C1176">
            <v>0</v>
          </cell>
        </row>
        <row r="1177">
          <cell r="A1177">
            <v>1775</v>
          </cell>
          <cell r="B1177">
            <v>0</v>
          </cell>
          <cell r="C1177">
            <v>0</v>
          </cell>
        </row>
        <row r="1178">
          <cell r="A1178">
            <v>1778</v>
          </cell>
          <cell r="B1178">
            <v>0</v>
          </cell>
          <cell r="C1178">
            <v>0</v>
          </cell>
        </row>
        <row r="1179">
          <cell r="A1179">
            <v>1779</v>
          </cell>
          <cell r="B1179">
            <v>0</v>
          </cell>
          <cell r="C1179">
            <v>0</v>
          </cell>
        </row>
        <row r="1180">
          <cell r="A1180">
            <v>1780</v>
          </cell>
          <cell r="B1180">
            <v>8282.43</v>
          </cell>
          <cell r="C1180">
            <v>0</v>
          </cell>
        </row>
        <row r="1181">
          <cell r="A1181">
            <v>1781</v>
          </cell>
          <cell r="B1181">
            <v>0</v>
          </cell>
          <cell r="C1181">
            <v>0</v>
          </cell>
        </row>
        <row r="1182">
          <cell r="A1182">
            <v>1782</v>
          </cell>
          <cell r="B1182">
            <v>0</v>
          </cell>
          <cell r="C1182">
            <v>0</v>
          </cell>
        </row>
        <row r="1183">
          <cell r="A1183">
            <v>1783</v>
          </cell>
          <cell r="B1183">
            <v>0</v>
          </cell>
          <cell r="C1183">
            <v>0</v>
          </cell>
        </row>
        <row r="1184">
          <cell r="A1184">
            <v>1784</v>
          </cell>
          <cell r="B1184">
            <v>16379.78</v>
          </cell>
          <cell r="C1184">
            <v>0</v>
          </cell>
        </row>
        <row r="1185">
          <cell r="A1185">
            <v>1785</v>
          </cell>
          <cell r="B1185">
            <v>0</v>
          </cell>
          <cell r="C1185">
            <v>0</v>
          </cell>
        </row>
        <row r="1186">
          <cell r="A1186">
            <v>1787</v>
          </cell>
          <cell r="B1186">
            <v>0</v>
          </cell>
          <cell r="C1186">
            <v>0</v>
          </cell>
        </row>
        <row r="1187">
          <cell r="A1187">
            <v>1788</v>
          </cell>
          <cell r="B1187">
            <v>2853.35</v>
          </cell>
          <cell r="C1187">
            <v>0</v>
          </cell>
        </row>
        <row r="1188">
          <cell r="A1188">
            <v>1789</v>
          </cell>
          <cell r="B1188">
            <v>4628.55</v>
          </cell>
          <cell r="C1188">
            <v>0</v>
          </cell>
        </row>
        <row r="1189">
          <cell r="A1189">
            <v>1792</v>
          </cell>
          <cell r="B1189">
            <v>0</v>
          </cell>
          <cell r="C1189">
            <v>0</v>
          </cell>
        </row>
        <row r="1190">
          <cell r="A1190">
            <v>1794</v>
          </cell>
          <cell r="B1190">
            <v>353005.47</v>
          </cell>
          <cell r="C1190">
            <v>0</v>
          </cell>
        </row>
        <row r="1191">
          <cell r="A1191">
            <v>1798</v>
          </cell>
          <cell r="B1191">
            <v>90871.57</v>
          </cell>
          <cell r="C1191">
            <v>0</v>
          </cell>
        </row>
        <row r="1192">
          <cell r="A1192">
            <v>1799</v>
          </cell>
          <cell r="B1192">
            <v>13237.7</v>
          </cell>
          <cell r="C1192">
            <v>0</v>
          </cell>
        </row>
        <row r="1193">
          <cell r="A1193">
            <v>1800</v>
          </cell>
          <cell r="B1193">
            <v>156654.97</v>
          </cell>
          <cell r="C1193">
            <v>0</v>
          </cell>
        </row>
        <row r="1194">
          <cell r="A1194">
            <v>1802</v>
          </cell>
          <cell r="B1194">
            <v>17671.580000000002</v>
          </cell>
          <cell r="C1194">
            <v>0</v>
          </cell>
        </row>
        <row r="1195">
          <cell r="A1195">
            <v>1804</v>
          </cell>
          <cell r="B1195">
            <v>45098.16</v>
          </cell>
          <cell r="C1195">
            <v>0</v>
          </cell>
        </row>
        <row r="1196">
          <cell r="A1196">
            <v>1806</v>
          </cell>
          <cell r="B1196">
            <v>57616.19</v>
          </cell>
          <cell r="C1196">
            <v>0</v>
          </cell>
        </row>
        <row r="1197">
          <cell r="A1197">
            <v>1807</v>
          </cell>
          <cell r="B1197">
            <v>140835.59</v>
          </cell>
          <cell r="C1197">
            <v>0</v>
          </cell>
        </row>
        <row r="1198">
          <cell r="A1198">
            <v>1808</v>
          </cell>
          <cell r="B1198">
            <v>28549.37</v>
          </cell>
          <cell r="C1198">
            <v>0</v>
          </cell>
        </row>
        <row r="1199">
          <cell r="A1199">
            <v>1811</v>
          </cell>
          <cell r="B1199">
            <v>50983.44</v>
          </cell>
          <cell r="C1199">
            <v>0</v>
          </cell>
        </row>
        <row r="1200">
          <cell r="A1200">
            <v>1812</v>
          </cell>
          <cell r="B1200">
            <v>76370.73</v>
          </cell>
          <cell r="C1200">
            <v>0</v>
          </cell>
        </row>
        <row r="1201">
          <cell r="A1201">
            <v>1878</v>
          </cell>
          <cell r="B1201">
            <v>181495.03</v>
          </cell>
          <cell r="C1201">
            <v>0</v>
          </cell>
        </row>
        <row r="1202">
          <cell r="A1202">
            <v>1879</v>
          </cell>
          <cell r="B1202">
            <v>138299.29</v>
          </cell>
          <cell r="C1202">
            <v>0</v>
          </cell>
        </row>
        <row r="1203">
          <cell r="A1203">
            <v>1880</v>
          </cell>
          <cell r="B1203">
            <v>139572.25</v>
          </cell>
          <cell r="C1203">
            <v>0</v>
          </cell>
        </row>
        <row r="1204">
          <cell r="A1204">
            <v>1881</v>
          </cell>
          <cell r="B1204">
            <v>47490.11</v>
          </cell>
          <cell r="C1204">
            <v>0</v>
          </cell>
        </row>
        <row r="1205">
          <cell r="A1205">
            <v>1981</v>
          </cell>
          <cell r="B1205">
            <v>10174.73</v>
          </cell>
          <cell r="C1205">
            <v>0</v>
          </cell>
        </row>
        <row r="1206">
          <cell r="A1206">
            <v>1983</v>
          </cell>
          <cell r="B1206">
            <v>202006.38</v>
          </cell>
          <cell r="C1206">
            <v>0</v>
          </cell>
        </row>
        <row r="1207">
          <cell r="A1207">
            <v>1984</v>
          </cell>
          <cell r="B1207">
            <v>10758.21</v>
          </cell>
          <cell r="C1207">
            <v>0</v>
          </cell>
        </row>
        <row r="1208">
          <cell r="A1208">
            <v>2018</v>
          </cell>
          <cell r="B1208">
            <v>43081.3</v>
          </cell>
          <cell r="C1208">
            <v>0</v>
          </cell>
        </row>
        <row r="1209">
          <cell r="A1209">
            <v>2019</v>
          </cell>
          <cell r="B1209">
            <v>80106.11</v>
          </cell>
          <cell r="C1209">
            <v>0</v>
          </cell>
        </row>
        <row r="1210">
          <cell r="A1210">
            <v>2021</v>
          </cell>
          <cell r="B1210">
            <v>50740.06</v>
          </cell>
          <cell r="C1210">
            <v>0</v>
          </cell>
        </row>
        <row r="1211">
          <cell r="A1211">
            <v>2024</v>
          </cell>
          <cell r="B1211">
            <v>999117.22</v>
          </cell>
          <cell r="C1211">
            <v>0</v>
          </cell>
        </row>
        <row r="1212">
          <cell r="A1212">
            <v>2025</v>
          </cell>
          <cell r="B1212">
            <v>0</v>
          </cell>
          <cell r="C1212">
            <v>0</v>
          </cell>
        </row>
        <row r="1213">
          <cell r="A1213">
            <v>2033</v>
          </cell>
          <cell r="B1213">
            <v>2397083.58</v>
          </cell>
          <cell r="C1213">
            <v>0</v>
          </cell>
        </row>
        <row r="1214">
          <cell r="A1214">
            <v>2034</v>
          </cell>
          <cell r="B1214">
            <v>266064.75</v>
          </cell>
          <cell r="C1214">
            <v>1</v>
          </cell>
        </row>
        <row r="1215">
          <cell r="A1215">
            <v>2036</v>
          </cell>
          <cell r="B1215">
            <v>31048.03</v>
          </cell>
          <cell r="C1215">
            <v>0</v>
          </cell>
        </row>
        <row r="1216">
          <cell r="A1216">
            <v>2037</v>
          </cell>
          <cell r="B1216">
            <v>203672.35</v>
          </cell>
          <cell r="C1216">
            <v>1</v>
          </cell>
        </row>
        <row r="1217">
          <cell r="A1217">
            <v>2039</v>
          </cell>
          <cell r="B1217">
            <v>28422.67</v>
          </cell>
          <cell r="C1217">
            <v>0</v>
          </cell>
        </row>
        <row r="1218">
          <cell r="A1218">
            <v>2041</v>
          </cell>
          <cell r="B1218">
            <v>7500.02</v>
          </cell>
          <cell r="C1218">
            <v>0</v>
          </cell>
        </row>
        <row r="1219">
          <cell r="A1219">
            <v>2043</v>
          </cell>
          <cell r="B1219">
            <v>232650.54</v>
          </cell>
          <cell r="C1219">
            <v>0</v>
          </cell>
        </row>
        <row r="1220">
          <cell r="A1220">
            <v>2044</v>
          </cell>
          <cell r="B1220">
            <v>161094.01</v>
          </cell>
          <cell r="C1220">
            <v>0</v>
          </cell>
        </row>
        <row r="1221">
          <cell r="A1221">
            <v>2045</v>
          </cell>
          <cell r="B1221">
            <v>0</v>
          </cell>
          <cell r="C1221">
            <v>0</v>
          </cell>
        </row>
        <row r="1222">
          <cell r="A1222">
            <v>2051</v>
          </cell>
          <cell r="B1222">
            <v>106211.84</v>
          </cell>
          <cell r="C1222">
            <v>0</v>
          </cell>
        </row>
        <row r="1223">
          <cell r="A1223">
            <v>2052</v>
          </cell>
          <cell r="B1223">
            <v>50147.74</v>
          </cell>
          <cell r="C1223">
            <v>0</v>
          </cell>
        </row>
        <row r="1224">
          <cell r="A1224">
            <v>2054</v>
          </cell>
          <cell r="B1224">
            <v>0</v>
          </cell>
          <cell r="C1224">
            <v>0</v>
          </cell>
        </row>
        <row r="1225">
          <cell r="A1225">
            <v>2055</v>
          </cell>
          <cell r="B1225">
            <v>68711.58</v>
          </cell>
          <cell r="C1225">
            <v>0</v>
          </cell>
        </row>
        <row r="1226">
          <cell r="A1226">
            <v>2059</v>
          </cell>
          <cell r="B1226">
            <v>11956.92</v>
          </cell>
          <cell r="C1226">
            <v>0</v>
          </cell>
        </row>
        <row r="1227">
          <cell r="A1227">
            <v>2061</v>
          </cell>
          <cell r="B1227">
            <v>2582.52</v>
          </cell>
          <cell r="C1227">
            <v>0</v>
          </cell>
        </row>
        <row r="1228">
          <cell r="A1228">
            <v>2062</v>
          </cell>
          <cell r="B1228">
            <v>32782.730000000003</v>
          </cell>
          <cell r="C1228">
            <v>0</v>
          </cell>
        </row>
        <row r="1229">
          <cell r="A1229">
            <v>2065</v>
          </cell>
          <cell r="B1229">
            <v>62686.07</v>
          </cell>
          <cell r="C1229">
            <v>0</v>
          </cell>
        </row>
        <row r="1230">
          <cell r="A1230">
            <v>2066</v>
          </cell>
          <cell r="B1230">
            <v>7478.05</v>
          </cell>
          <cell r="C1230">
            <v>0</v>
          </cell>
        </row>
        <row r="1231">
          <cell r="A1231">
            <v>2071</v>
          </cell>
          <cell r="B1231">
            <v>122723.39</v>
          </cell>
          <cell r="C1231">
            <v>0</v>
          </cell>
        </row>
        <row r="1232">
          <cell r="A1232">
            <v>2072</v>
          </cell>
          <cell r="B1232">
            <v>54115.72</v>
          </cell>
          <cell r="C1232">
            <v>0</v>
          </cell>
        </row>
        <row r="1233">
          <cell r="A1233">
            <v>2074</v>
          </cell>
          <cell r="B1233">
            <v>41613.160000000003</v>
          </cell>
          <cell r="C1233">
            <v>0</v>
          </cell>
        </row>
        <row r="1234">
          <cell r="A1234">
            <v>2076</v>
          </cell>
          <cell r="B1234">
            <v>19622.72</v>
          </cell>
          <cell r="C1234">
            <v>0</v>
          </cell>
        </row>
        <row r="1235">
          <cell r="A1235">
            <v>2077</v>
          </cell>
          <cell r="B1235">
            <v>49494.89</v>
          </cell>
          <cell r="C1235">
            <v>0</v>
          </cell>
        </row>
        <row r="1236">
          <cell r="A1236">
            <v>2078</v>
          </cell>
          <cell r="B1236">
            <v>5819.95</v>
          </cell>
          <cell r="C1236">
            <v>0</v>
          </cell>
        </row>
        <row r="1237">
          <cell r="A1237">
            <v>2079</v>
          </cell>
          <cell r="B1237">
            <v>116876.65</v>
          </cell>
          <cell r="C1237">
            <v>0.21120279</v>
          </cell>
        </row>
        <row r="1238">
          <cell r="A1238">
            <v>2080</v>
          </cell>
          <cell r="B1238">
            <v>78515.03</v>
          </cell>
          <cell r="C1238">
            <v>1</v>
          </cell>
        </row>
        <row r="1239">
          <cell r="A1239">
            <v>2081</v>
          </cell>
          <cell r="B1239">
            <v>4682877.96</v>
          </cell>
          <cell r="C1239">
            <v>0.25173510584606801</v>
          </cell>
        </row>
        <row r="1240">
          <cell r="A1240">
            <v>2083</v>
          </cell>
          <cell r="B1240">
            <v>0</v>
          </cell>
          <cell r="C1240">
            <v>0</v>
          </cell>
        </row>
        <row r="1241">
          <cell r="A1241">
            <v>2084</v>
          </cell>
          <cell r="B1241">
            <v>16095.68</v>
          </cell>
          <cell r="C1241">
            <v>0</v>
          </cell>
        </row>
        <row r="1242">
          <cell r="A1242">
            <v>2086</v>
          </cell>
          <cell r="B1242">
            <v>23647.51</v>
          </cell>
          <cell r="C1242">
            <v>0</v>
          </cell>
        </row>
        <row r="1243">
          <cell r="A1243">
            <v>2088</v>
          </cell>
          <cell r="B1243">
            <v>6039.05</v>
          </cell>
          <cell r="C1243">
            <v>0</v>
          </cell>
        </row>
        <row r="1244">
          <cell r="A1244">
            <v>2090</v>
          </cell>
          <cell r="B1244">
            <v>3329.26</v>
          </cell>
          <cell r="C1244">
            <v>0</v>
          </cell>
        </row>
        <row r="1245">
          <cell r="A1245">
            <v>2092</v>
          </cell>
          <cell r="B1245">
            <v>0</v>
          </cell>
          <cell r="C1245">
            <v>0</v>
          </cell>
        </row>
        <row r="1246">
          <cell r="A1246">
            <v>2093</v>
          </cell>
          <cell r="B1246">
            <v>77654.12</v>
          </cell>
          <cell r="C1246">
            <v>0</v>
          </cell>
        </row>
        <row r="1247">
          <cell r="A1247">
            <v>2094</v>
          </cell>
          <cell r="B1247">
            <v>20559.78</v>
          </cell>
          <cell r="C1247">
            <v>0</v>
          </cell>
        </row>
        <row r="1248">
          <cell r="A1248">
            <v>2095</v>
          </cell>
          <cell r="B1248">
            <v>23862.82</v>
          </cell>
          <cell r="C1248">
            <v>0</v>
          </cell>
        </row>
        <row r="1249">
          <cell r="A1249">
            <v>2098</v>
          </cell>
          <cell r="B1249">
            <v>655876.62</v>
          </cell>
          <cell r="C1249">
            <v>1</v>
          </cell>
        </row>
        <row r="1250">
          <cell r="A1250">
            <v>2100</v>
          </cell>
          <cell r="B1250">
            <v>21235.56</v>
          </cell>
          <cell r="C1250">
            <v>0</v>
          </cell>
        </row>
        <row r="1251">
          <cell r="A1251">
            <v>2104</v>
          </cell>
          <cell r="B1251">
            <v>23863.439999999999</v>
          </cell>
          <cell r="C1251">
            <v>0</v>
          </cell>
        </row>
        <row r="1252">
          <cell r="A1252">
            <v>2105</v>
          </cell>
          <cell r="B1252">
            <v>113715.16</v>
          </cell>
          <cell r="C1252">
            <v>0</v>
          </cell>
        </row>
        <row r="1253">
          <cell r="A1253">
            <v>2106</v>
          </cell>
          <cell r="B1253">
            <v>103905.83</v>
          </cell>
          <cell r="C1253">
            <v>0</v>
          </cell>
        </row>
        <row r="1254">
          <cell r="A1254">
            <v>2107</v>
          </cell>
          <cell r="B1254">
            <v>25653.73</v>
          </cell>
          <cell r="C1254">
            <v>0</v>
          </cell>
        </row>
        <row r="1255">
          <cell r="A1255">
            <v>2110</v>
          </cell>
          <cell r="B1255">
            <v>53421.17</v>
          </cell>
          <cell r="C1255">
            <v>0</v>
          </cell>
        </row>
        <row r="1256">
          <cell r="A1256">
            <v>2115</v>
          </cell>
          <cell r="B1256">
            <v>372979.7</v>
          </cell>
          <cell r="C1256">
            <v>0</v>
          </cell>
        </row>
        <row r="1257">
          <cell r="A1257">
            <v>2116</v>
          </cell>
          <cell r="B1257">
            <v>0</v>
          </cell>
          <cell r="C1257">
            <v>0</v>
          </cell>
        </row>
        <row r="1258">
          <cell r="A1258">
            <v>2117</v>
          </cell>
          <cell r="B1258">
            <v>234258.39</v>
          </cell>
          <cell r="C1258">
            <v>0</v>
          </cell>
        </row>
        <row r="1259">
          <cell r="A1259">
            <v>2118</v>
          </cell>
          <cell r="B1259">
            <v>7950.81</v>
          </cell>
          <cell r="C1259">
            <v>0</v>
          </cell>
        </row>
        <row r="1260">
          <cell r="A1260">
            <v>2119</v>
          </cell>
          <cell r="B1260">
            <v>21594.82</v>
          </cell>
          <cell r="C1260">
            <v>0</v>
          </cell>
        </row>
        <row r="1261">
          <cell r="A1261">
            <v>2122</v>
          </cell>
          <cell r="B1261">
            <v>0</v>
          </cell>
          <cell r="C1261">
            <v>0</v>
          </cell>
        </row>
        <row r="1262">
          <cell r="A1262">
            <v>2123</v>
          </cell>
          <cell r="B1262">
            <v>13199.36</v>
          </cell>
          <cell r="C1262">
            <v>0</v>
          </cell>
        </row>
        <row r="1263">
          <cell r="A1263">
            <v>2126</v>
          </cell>
          <cell r="B1263">
            <v>0</v>
          </cell>
          <cell r="C1263">
            <v>0</v>
          </cell>
        </row>
        <row r="1264">
          <cell r="A1264">
            <v>2127</v>
          </cell>
          <cell r="B1264">
            <v>991310.15</v>
          </cell>
          <cell r="C1264">
            <v>0.17962025316455699</v>
          </cell>
        </row>
        <row r="1265">
          <cell r="A1265">
            <v>2129</v>
          </cell>
          <cell r="B1265">
            <v>1645970.11</v>
          </cell>
          <cell r="C1265">
            <v>0.23</v>
          </cell>
        </row>
        <row r="1266">
          <cell r="A1266">
            <v>2130</v>
          </cell>
          <cell r="B1266">
            <v>0</v>
          </cell>
          <cell r="C1266">
            <v>0</v>
          </cell>
        </row>
        <row r="1267">
          <cell r="A1267">
            <v>2134</v>
          </cell>
          <cell r="B1267">
            <v>213359.87</v>
          </cell>
          <cell r="C1267">
            <v>1</v>
          </cell>
        </row>
        <row r="1268">
          <cell r="A1268">
            <v>2135</v>
          </cell>
          <cell r="B1268">
            <v>25959.19</v>
          </cell>
          <cell r="C1268">
            <v>0</v>
          </cell>
        </row>
        <row r="1269">
          <cell r="A1269">
            <v>2136</v>
          </cell>
          <cell r="B1269">
            <v>45074.35</v>
          </cell>
          <cell r="C1269">
            <v>0</v>
          </cell>
        </row>
        <row r="1270">
          <cell r="A1270">
            <v>2137</v>
          </cell>
          <cell r="B1270">
            <v>32765.84</v>
          </cell>
          <cell r="C1270">
            <v>0</v>
          </cell>
        </row>
        <row r="1271">
          <cell r="A1271">
            <v>2138</v>
          </cell>
          <cell r="B1271">
            <v>2578093.2799999998</v>
          </cell>
          <cell r="C1271">
            <v>0</v>
          </cell>
        </row>
        <row r="1272">
          <cell r="A1272">
            <v>2139</v>
          </cell>
          <cell r="B1272">
            <v>929177.89</v>
          </cell>
          <cell r="C1272">
            <v>0.25173510584606801</v>
          </cell>
        </row>
        <row r="1273">
          <cell r="A1273">
            <v>2140</v>
          </cell>
          <cell r="B1273">
            <v>66544.58</v>
          </cell>
          <cell r="C1273">
            <v>0</v>
          </cell>
        </row>
        <row r="1274">
          <cell r="A1274">
            <v>2143</v>
          </cell>
          <cell r="B1274">
            <v>689544.66</v>
          </cell>
          <cell r="C1274">
            <v>0</v>
          </cell>
        </row>
        <row r="1275">
          <cell r="A1275">
            <v>2144</v>
          </cell>
          <cell r="B1275">
            <v>7267397.1699999999</v>
          </cell>
          <cell r="C1275">
            <v>0</v>
          </cell>
        </row>
        <row r="1276">
          <cell r="A1276">
            <v>2146</v>
          </cell>
          <cell r="B1276">
            <v>31808.74</v>
          </cell>
          <cell r="C1276">
            <v>0</v>
          </cell>
        </row>
        <row r="1277">
          <cell r="A1277">
            <v>2148</v>
          </cell>
          <cell r="B1277">
            <v>157307.84</v>
          </cell>
          <cell r="C1277">
            <v>1</v>
          </cell>
        </row>
        <row r="1278">
          <cell r="A1278">
            <v>2149</v>
          </cell>
          <cell r="B1278">
            <v>212881.09</v>
          </cell>
          <cell r="C1278">
            <v>0</v>
          </cell>
        </row>
        <row r="1279">
          <cell r="A1279">
            <v>2151</v>
          </cell>
          <cell r="B1279">
            <v>39516.239999999998</v>
          </cell>
          <cell r="C1279">
            <v>0</v>
          </cell>
        </row>
        <row r="1280">
          <cell r="A1280">
            <v>2152</v>
          </cell>
          <cell r="B1280">
            <v>389246.81</v>
          </cell>
          <cell r="C1280">
            <v>0</v>
          </cell>
        </row>
        <row r="1281">
          <cell r="A1281">
            <v>2155</v>
          </cell>
          <cell r="B1281">
            <v>27617.200000000001</v>
          </cell>
          <cell r="C1281">
            <v>0</v>
          </cell>
        </row>
        <row r="1282">
          <cell r="A1282">
            <v>2156</v>
          </cell>
          <cell r="B1282">
            <v>0</v>
          </cell>
          <cell r="C1282">
            <v>0</v>
          </cell>
        </row>
        <row r="1283">
          <cell r="A1283">
            <v>2159</v>
          </cell>
          <cell r="B1283">
            <v>43723.76</v>
          </cell>
          <cell r="C1283">
            <v>0</v>
          </cell>
        </row>
        <row r="1284">
          <cell r="A1284">
            <v>2160</v>
          </cell>
          <cell r="B1284">
            <v>108259.78</v>
          </cell>
          <cell r="C1284">
            <v>0</v>
          </cell>
        </row>
        <row r="1285">
          <cell r="A1285">
            <v>2162</v>
          </cell>
          <cell r="B1285">
            <v>89643.92</v>
          </cell>
          <cell r="C1285">
            <v>0</v>
          </cell>
        </row>
        <row r="1286">
          <cell r="A1286">
            <v>2166</v>
          </cell>
          <cell r="B1286">
            <v>59493.78</v>
          </cell>
          <cell r="C1286">
            <v>0</v>
          </cell>
        </row>
        <row r="1287">
          <cell r="A1287">
            <v>2168</v>
          </cell>
          <cell r="B1287">
            <v>202546.02</v>
          </cell>
          <cell r="C1287">
            <v>0</v>
          </cell>
        </row>
        <row r="1288">
          <cell r="A1288">
            <v>2173</v>
          </cell>
          <cell r="B1288">
            <v>61472.3</v>
          </cell>
          <cell r="C1288">
            <v>0</v>
          </cell>
        </row>
        <row r="1289">
          <cell r="A1289">
            <v>2174</v>
          </cell>
          <cell r="B1289">
            <v>1011900.42</v>
          </cell>
          <cell r="C1289">
            <v>0</v>
          </cell>
        </row>
        <row r="1290">
          <cell r="A1290">
            <v>2176</v>
          </cell>
          <cell r="B1290">
            <v>1867462.56</v>
          </cell>
          <cell r="C1290">
            <v>0</v>
          </cell>
        </row>
        <row r="1291">
          <cell r="A1291">
            <v>2177</v>
          </cell>
          <cell r="B1291">
            <v>5507.71</v>
          </cell>
          <cell r="C1291">
            <v>0</v>
          </cell>
        </row>
        <row r="1292">
          <cell r="A1292">
            <v>2179</v>
          </cell>
          <cell r="B1292">
            <v>593551.05000000005</v>
          </cell>
          <cell r="C1292">
            <v>0</v>
          </cell>
        </row>
        <row r="1293">
          <cell r="A1293">
            <v>2185</v>
          </cell>
          <cell r="B1293">
            <v>0</v>
          </cell>
          <cell r="C1293">
            <v>0</v>
          </cell>
        </row>
        <row r="1294">
          <cell r="A1294">
            <v>2198</v>
          </cell>
          <cell r="B1294">
            <v>355755.93</v>
          </cell>
          <cell r="C1294">
            <v>0</v>
          </cell>
        </row>
        <row r="1295">
          <cell r="A1295">
            <v>2201</v>
          </cell>
          <cell r="B1295">
            <v>505933.05</v>
          </cell>
          <cell r="C1295">
            <v>0</v>
          </cell>
        </row>
        <row r="1296">
          <cell r="A1296">
            <v>2205</v>
          </cell>
          <cell r="B1296">
            <v>0</v>
          </cell>
          <cell r="C1296">
            <v>0</v>
          </cell>
        </row>
        <row r="1297">
          <cell r="A1297">
            <v>2206</v>
          </cell>
          <cell r="B1297">
            <v>1935650.05</v>
          </cell>
          <cell r="C1297">
            <v>0.25173510584606801</v>
          </cell>
        </row>
        <row r="1298">
          <cell r="A1298">
            <v>2211</v>
          </cell>
          <cell r="B1298">
            <v>0</v>
          </cell>
          <cell r="C1298">
            <v>0.25173510584606801</v>
          </cell>
        </row>
        <row r="1299">
          <cell r="A1299">
            <v>2212</v>
          </cell>
          <cell r="B1299">
            <v>145201.96</v>
          </cell>
          <cell r="C1299">
            <v>0</v>
          </cell>
        </row>
        <row r="1300">
          <cell r="A1300">
            <v>2214</v>
          </cell>
          <cell r="B1300">
            <v>64060.22</v>
          </cell>
          <cell r="C1300">
            <v>0</v>
          </cell>
        </row>
        <row r="1301">
          <cell r="A1301">
            <v>2219</v>
          </cell>
          <cell r="B1301">
            <v>0</v>
          </cell>
          <cell r="C1301">
            <v>0</v>
          </cell>
        </row>
        <row r="1302">
          <cell r="A1302">
            <v>2220</v>
          </cell>
          <cell r="B1302">
            <v>298588.03999999998</v>
          </cell>
          <cell r="C1302">
            <v>0</v>
          </cell>
        </row>
        <row r="1303">
          <cell r="A1303">
            <v>2224</v>
          </cell>
          <cell r="B1303">
            <v>52251.01</v>
          </cell>
          <cell r="C1303">
            <v>0</v>
          </cell>
        </row>
        <row r="1304">
          <cell r="A1304">
            <v>2225</v>
          </cell>
          <cell r="B1304">
            <v>54124.38</v>
          </cell>
          <cell r="C1304">
            <v>0</v>
          </cell>
        </row>
        <row r="1305">
          <cell r="A1305">
            <v>2226</v>
          </cell>
          <cell r="B1305">
            <v>266984.69</v>
          </cell>
          <cell r="C1305">
            <v>0</v>
          </cell>
        </row>
        <row r="1306">
          <cell r="A1306">
            <v>2228</v>
          </cell>
          <cell r="B1306">
            <v>295366.03000000003</v>
          </cell>
          <cell r="C1306">
            <v>0</v>
          </cell>
        </row>
        <row r="1307">
          <cell r="A1307">
            <v>2229</v>
          </cell>
          <cell r="B1307">
            <v>52751.24</v>
          </cell>
          <cell r="C1307">
            <v>0</v>
          </cell>
        </row>
        <row r="1308">
          <cell r="A1308">
            <v>2230</v>
          </cell>
          <cell r="B1308">
            <v>413811.58</v>
          </cell>
          <cell r="C1308">
            <v>0</v>
          </cell>
        </row>
        <row r="1309">
          <cell r="A1309">
            <v>2235</v>
          </cell>
          <cell r="B1309">
            <v>13331.15</v>
          </cell>
          <cell r="C1309">
            <v>0</v>
          </cell>
        </row>
        <row r="1310">
          <cell r="A1310">
            <v>2236</v>
          </cell>
          <cell r="B1310">
            <v>42475.25</v>
          </cell>
          <cell r="C1310">
            <v>0</v>
          </cell>
        </row>
        <row r="1311">
          <cell r="A1311">
            <v>2239</v>
          </cell>
          <cell r="B1311">
            <v>27732.080000000002</v>
          </cell>
          <cell r="C1311">
            <v>0</v>
          </cell>
        </row>
        <row r="1312">
          <cell r="A1312">
            <v>2241</v>
          </cell>
          <cell r="B1312">
            <v>23450.09</v>
          </cell>
          <cell r="C1312">
            <v>0</v>
          </cell>
        </row>
        <row r="1313">
          <cell r="A1313">
            <v>2242</v>
          </cell>
          <cell r="B1313">
            <v>365442.23</v>
          </cell>
          <cell r="C1313">
            <v>0</v>
          </cell>
        </row>
        <row r="1314">
          <cell r="A1314">
            <v>2243</v>
          </cell>
          <cell r="B1314">
            <v>434277.3</v>
          </cell>
          <cell r="C1314">
            <v>0</v>
          </cell>
        </row>
        <row r="1315">
          <cell r="A1315">
            <v>2245</v>
          </cell>
          <cell r="B1315">
            <v>116177.8</v>
          </cell>
          <cell r="C1315">
            <v>0</v>
          </cell>
        </row>
        <row r="1316">
          <cell r="A1316">
            <v>2246</v>
          </cell>
          <cell r="B1316">
            <v>309869.42</v>
          </cell>
          <cell r="C1316">
            <v>0</v>
          </cell>
        </row>
        <row r="1317">
          <cell r="A1317">
            <v>2247</v>
          </cell>
          <cell r="B1317">
            <v>1170057.43</v>
          </cell>
          <cell r="C1317">
            <v>0</v>
          </cell>
        </row>
        <row r="1318">
          <cell r="A1318">
            <v>2250</v>
          </cell>
          <cell r="B1318">
            <v>183530.34</v>
          </cell>
          <cell r="C1318">
            <v>0</v>
          </cell>
        </row>
        <row r="1319">
          <cell r="A1319">
            <v>2251</v>
          </cell>
          <cell r="B1319">
            <v>99641.58</v>
          </cell>
          <cell r="C1319">
            <v>0</v>
          </cell>
        </row>
        <row r="1320">
          <cell r="A1320">
            <v>2288</v>
          </cell>
          <cell r="B1320">
            <v>491773.79</v>
          </cell>
          <cell r="C1320">
            <v>0</v>
          </cell>
        </row>
        <row r="1321">
          <cell r="A1321">
            <v>2289</v>
          </cell>
          <cell r="B1321">
            <v>0</v>
          </cell>
          <cell r="C1321">
            <v>0</v>
          </cell>
        </row>
        <row r="1322">
          <cell r="A1322">
            <v>2290</v>
          </cell>
          <cell r="B1322">
            <v>24183.37</v>
          </cell>
          <cell r="C1322">
            <v>0</v>
          </cell>
        </row>
        <row r="1323">
          <cell r="A1323">
            <v>2291</v>
          </cell>
          <cell r="B1323">
            <v>61651.11</v>
          </cell>
          <cell r="C1323">
            <v>0</v>
          </cell>
        </row>
        <row r="1324">
          <cell r="A1324">
            <v>2292</v>
          </cell>
          <cell r="B1324">
            <v>535768.36</v>
          </cell>
          <cell r="C1324">
            <v>0</v>
          </cell>
        </row>
        <row r="1325">
          <cell r="A1325">
            <v>2296</v>
          </cell>
          <cell r="B1325">
            <v>176668.77</v>
          </cell>
          <cell r="C1325">
            <v>0</v>
          </cell>
        </row>
        <row r="1326">
          <cell r="A1326">
            <v>2297</v>
          </cell>
          <cell r="B1326">
            <v>139600.09</v>
          </cell>
          <cell r="C1326">
            <v>0</v>
          </cell>
        </row>
        <row r="1327">
          <cell r="A1327">
            <v>2298</v>
          </cell>
          <cell r="B1327">
            <v>136882.43</v>
          </cell>
          <cell r="C1327">
            <v>0</v>
          </cell>
        </row>
        <row r="1328">
          <cell r="A1328">
            <v>2304</v>
          </cell>
          <cell r="B1328">
            <v>22740.32</v>
          </cell>
          <cell r="C1328">
            <v>0</v>
          </cell>
        </row>
        <row r="1329">
          <cell r="A1329">
            <v>2311</v>
          </cell>
          <cell r="B1329">
            <v>58602.080000000002</v>
          </cell>
          <cell r="C1329">
            <v>0</v>
          </cell>
        </row>
        <row r="1330">
          <cell r="A1330">
            <v>2312</v>
          </cell>
          <cell r="B1330">
            <v>420623.06</v>
          </cell>
          <cell r="C1330">
            <v>0</v>
          </cell>
        </row>
        <row r="1331">
          <cell r="A1331">
            <v>2313</v>
          </cell>
          <cell r="B1331">
            <v>1444.61</v>
          </cell>
          <cell r="C1331">
            <v>0</v>
          </cell>
        </row>
        <row r="1332">
          <cell r="A1332">
            <v>2314</v>
          </cell>
          <cell r="B1332">
            <v>0</v>
          </cell>
          <cell r="C1332">
            <v>0</v>
          </cell>
        </row>
        <row r="1333">
          <cell r="A1333">
            <v>2320</v>
          </cell>
          <cell r="B1333">
            <v>0</v>
          </cell>
          <cell r="C1333">
            <v>0</v>
          </cell>
        </row>
        <row r="1334">
          <cell r="A1334">
            <v>2321</v>
          </cell>
          <cell r="B1334">
            <v>32510.12</v>
          </cell>
          <cell r="C1334">
            <v>0</v>
          </cell>
        </row>
        <row r="1335">
          <cell r="A1335">
            <v>2350</v>
          </cell>
          <cell r="B1335">
            <v>156427.81</v>
          </cell>
          <cell r="C1335">
            <v>0</v>
          </cell>
        </row>
        <row r="1336">
          <cell r="A1336">
            <v>2354</v>
          </cell>
          <cell r="B1336">
            <v>190845.22</v>
          </cell>
          <cell r="C1336">
            <v>0</v>
          </cell>
        </row>
        <row r="1337">
          <cell r="A1337">
            <v>2355</v>
          </cell>
          <cell r="B1337">
            <v>42791.01</v>
          </cell>
          <cell r="C1337">
            <v>0</v>
          </cell>
        </row>
        <row r="1338">
          <cell r="A1338">
            <v>2357</v>
          </cell>
          <cell r="B1338">
            <v>119913.07</v>
          </cell>
          <cell r="C1338">
            <v>0</v>
          </cell>
        </row>
        <row r="1339">
          <cell r="A1339">
            <v>2359</v>
          </cell>
          <cell r="B1339">
            <v>56915.71</v>
          </cell>
          <cell r="C1339">
            <v>0</v>
          </cell>
        </row>
        <row r="1340">
          <cell r="A1340">
            <v>2377</v>
          </cell>
          <cell r="B1340">
            <v>240900.07</v>
          </cell>
          <cell r="C1340">
            <v>0</v>
          </cell>
        </row>
        <row r="1341">
          <cell r="A1341">
            <v>2392</v>
          </cell>
          <cell r="B1341">
            <v>1525615.83</v>
          </cell>
          <cell r="C1341">
            <v>0</v>
          </cell>
        </row>
        <row r="1342">
          <cell r="A1342">
            <v>2396</v>
          </cell>
          <cell r="B1342">
            <v>0</v>
          </cell>
          <cell r="C1342">
            <v>0</v>
          </cell>
        </row>
        <row r="1343">
          <cell r="A1343">
            <v>2398</v>
          </cell>
          <cell r="B1343">
            <v>108469.31</v>
          </cell>
          <cell r="C1343">
            <v>0</v>
          </cell>
        </row>
        <row r="1344">
          <cell r="A1344">
            <v>2401</v>
          </cell>
          <cell r="B1344">
            <v>37597.879999999997</v>
          </cell>
          <cell r="C1344">
            <v>0</v>
          </cell>
        </row>
        <row r="1345">
          <cell r="A1345">
            <v>2402</v>
          </cell>
          <cell r="B1345">
            <v>44499.92</v>
          </cell>
          <cell r="C1345">
            <v>0</v>
          </cell>
        </row>
        <row r="1346">
          <cell r="A1346">
            <v>2478</v>
          </cell>
          <cell r="B1346">
            <v>201364.25</v>
          </cell>
          <cell r="C1346">
            <v>0</v>
          </cell>
        </row>
        <row r="1347">
          <cell r="A1347">
            <v>2479</v>
          </cell>
          <cell r="B1347">
            <v>99753</v>
          </cell>
          <cell r="C1347">
            <v>0</v>
          </cell>
        </row>
        <row r="1348">
          <cell r="A1348">
            <v>2480</v>
          </cell>
          <cell r="B1348">
            <v>21619.67</v>
          </cell>
          <cell r="C1348">
            <v>0</v>
          </cell>
        </row>
        <row r="1349">
          <cell r="A1349">
            <v>2481</v>
          </cell>
          <cell r="B1349">
            <v>57355.58</v>
          </cell>
          <cell r="C1349">
            <v>0</v>
          </cell>
        </row>
        <row r="1350">
          <cell r="A1350">
            <v>2485</v>
          </cell>
          <cell r="B1350">
            <v>42765.17</v>
          </cell>
          <cell r="C1350">
            <v>0</v>
          </cell>
        </row>
        <row r="1351">
          <cell r="A1351">
            <v>2498</v>
          </cell>
          <cell r="B1351">
            <v>118497.5</v>
          </cell>
          <cell r="C1351">
            <v>0</v>
          </cell>
        </row>
        <row r="1352">
          <cell r="A1352">
            <v>2501</v>
          </cell>
          <cell r="B1352">
            <v>115225.48</v>
          </cell>
          <cell r="C1352">
            <v>0</v>
          </cell>
        </row>
        <row r="1353">
          <cell r="A1353">
            <v>2521</v>
          </cell>
          <cell r="B1353">
            <v>0</v>
          </cell>
          <cell r="C1353">
            <v>0</v>
          </cell>
        </row>
        <row r="1354">
          <cell r="A1354">
            <v>2522</v>
          </cell>
          <cell r="B1354">
            <v>0</v>
          </cell>
          <cell r="C1354">
            <v>0</v>
          </cell>
        </row>
        <row r="1355">
          <cell r="A1355">
            <v>2523</v>
          </cell>
          <cell r="B1355">
            <v>0</v>
          </cell>
          <cell r="C1355">
            <v>0</v>
          </cell>
        </row>
        <row r="1356">
          <cell r="A1356">
            <v>2524</v>
          </cell>
          <cell r="B1356">
            <v>3589</v>
          </cell>
          <cell r="C1356">
            <v>0</v>
          </cell>
        </row>
        <row r="1357">
          <cell r="A1357">
            <v>2525</v>
          </cell>
          <cell r="B1357">
            <v>0</v>
          </cell>
          <cell r="C1357">
            <v>0</v>
          </cell>
        </row>
        <row r="1358">
          <cell r="A1358">
            <v>2526</v>
          </cell>
          <cell r="B1358">
            <v>0</v>
          </cell>
          <cell r="C1358">
            <v>0</v>
          </cell>
        </row>
        <row r="1359">
          <cell r="A1359">
            <v>2527</v>
          </cell>
          <cell r="B1359">
            <v>0</v>
          </cell>
          <cell r="C1359">
            <v>0</v>
          </cell>
        </row>
        <row r="1360">
          <cell r="A1360">
            <v>2532</v>
          </cell>
          <cell r="B1360">
            <v>290632.87</v>
          </cell>
          <cell r="C1360">
            <v>0</v>
          </cell>
        </row>
        <row r="1361">
          <cell r="A1361">
            <v>2551</v>
          </cell>
          <cell r="B1361">
            <v>724878.81</v>
          </cell>
          <cell r="C1361">
            <v>0</v>
          </cell>
        </row>
        <row r="1362">
          <cell r="A1362">
            <v>2678</v>
          </cell>
          <cell r="B1362">
            <v>71029</v>
          </cell>
          <cell r="C1362">
            <v>0</v>
          </cell>
        </row>
        <row r="1363">
          <cell r="A1363">
            <v>2679</v>
          </cell>
          <cell r="B1363">
            <v>38694.17</v>
          </cell>
          <cell r="C1363">
            <v>0</v>
          </cell>
        </row>
        <row r="1364">
          <cell r="A1364">
            <v>2681</v>
          </cell>
          <cell r="B1364">
            <v>3078.76</v>
          </cell>
          <cell r="C1364">
            <v>0</v>
          </cell>
        </row>
        <row r="1365">
          <cell r="A1365">
            <v>2707</v>
          </cell>
          <cell r="B1365">
            <v>27679.37</v>
          </cell>
          <cell r="C1365">
            <v>0</v>
          </cell>
        </row>
        <row r="1366">
          <cell r="A1366">
            <v>2756</v>
          </cell>
          <cell r="B1366">
            <v>11354.81</v>
          </cell>
          <cell r="C1366">
            <v>0</v>
          </cell>
        </row>
        <row r="1367">
          <cell r="A1367">
            <v>2757</v>
          </cell>
          <cell r="B1367">
            <v>0</v>
          </cell>
          <cell r="C1367">
            <v>0</v>
          </cell>
        </row>
        <row r="1368">
          <cell r="A1368">
            <v>2777</v>
          </cell>
          <cell r="B1368">
            <v>4184.24</v>
          </cell>
          <cell r="C1368">
            <v>0</v>
          </cell>
        </row>
      </sheetData>
    </sheetDataSet>
  </externalBook>
</externalLink>
</file>

<file path=xl/externalLinks/externalLink3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Cost Centre 1"/>
      <sheetName val="Cost Drivers"/>
      <sheetName val="Supplementary"/>
      <sheetName val="Payroll Example"/>
      <sheetName val="Salaries and Headcount"/>
      <sheetName val="Temp Staff"/>
      <sheetName val="Capex Detail"/>
    </sheetNames>
    <sheetDataSet>
      <sheetData sheetId="0" refreshError="1"/>
      <sheetData sheetId="1" refreshError="1">
        <row r="3">
          <cell r="A3">
            <v>0.17499999999999999</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Item"/>
      <sheetName val="Freight"/>
      <sheetName val="Fuel"/>
      <sheetName val="Weight"/>
      <sheetName val="Avg freight charge per item"/>
      <sheetName val="Avg weight per item"/>
      <sheetName val="Avg freight per weight unit"/>
    </sheetNames>
    <sheetDataSet>
      <sheetData sheetId="0">
        <row r="3">
          <cell r="C3" t="str">
            <v>Item</v>
          </cell>
        </row>
        <row r="4">
          <cell r="C4" t="str">
            <v>Freight</v>
          </cell>
        </row>
        <row r="5">
          <cell r="C5" t="str">
            <v>Fuel</v>
          </cell>
        </row>
        <row r="6">
          <cell r="C6" t="str">
            <v>Weight</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dden"/>
      <sheetName val="stack"/>
      <sheetName val="Master"/>
    </sheetNames>
    <sheetDataSet>
      <sheetData sheetId="0">
        <row r="7">
          <cell r="H7" t="str">
            <v>ACT</v>
          </cell>
        </row>
      </sheetData>
      <sheetData sheetId="1"/>
      <sheetData sheetId="2"/>
    </sheetDataSet>
  </externalBook>
</externalLink>
</file>

<file path=xl/externalLinks/externalLink3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dden"/>
      <sheetName val="stack"/>
      <sheetName val="Master"/>
      <sheetName val="M_PL_GROUP3"/>
    </sheetNames>
    <sheetDataSet>
      <sheetData sheetId="0">
        <row r="3">
          <cell r="B3" t="str">
            <v>MMM</v>
          </cell>
        </row>
        <row r="4">
          <cell r="E4">
            <v>12</v>
          </cell>
        </row>
        <row r="10">
          <cell r="G10">
            <v>2013</v>
          </cell>
        </row>
      </sheetData>
      <sheetData sheetId="1" refreshError="1"/>
      <sheetData sheetId="2" refreshError="1"/>
      <sheetData sheetId="3" refreshError="1"/>
    </sheetDataSet>
  </externalBook>
</externalLink>
</file>

<file path=xl/externalLinks/externalLink3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
      <sheetName val="Cover"/>
      <sheetName val="Table of Contents"/>
      <sheetName val="Pg 1"/>
      <sheetName val="Pg 3"/>
      <sheetName val="Pg 4"/>
      <sheetName val="Pg 5"/>
      <sheetName val="PG 6.1"/>
      <sheetName val="Pg 7"/>
      <sheetName val="Pg 8"/>
      <sheetName val="Pg 9"/>
      <sheetName val="Pg 10"/>
      <sheetName val="Re-aligned 2011 Forecast V2"/>
      <sheetName val="Appendix"/>
      <sheetName val="Pg 6"/>
      <sheetName val="Pg 2"/>
      <sheetName val="Attachment #1"/>
      <sheetName val="Attachment #2"/>
      <sheetName val="Headcount"/>
      <sheetName val="Extra"/>
      <sheetName val="GFML P&amp;L (TM1)"/>
      <sheetName val="NAT Data"/>
      <sheetName val="Realigned FCST"/>
      <sheetName val="8+4 Estimate(Actuals)"/>
      <sheetName val="GFML"/>
      <sheetName val="Sheet1"/>
    </sheetNames>
    <sheetDataSet>
      <sheetData sheetId="0">
        <row r="2">
          <cell r="A2" t="str">
            <v>September</v>
          </cell>
        </row>
      </sheetData>
      <sheetData sheetId="1">
        <row r="21">
          <cell r="A21" t="str">
            <v>Executive Closing Summary</v>
          </cell>
        </row>
      </sheetData>
      <sheetData sheetId="2"/>
      <sheetData sheetId="3"/>
      <sheetData sheetId="4">
        <row r="71">
          <cell r="AG71" t="str">
            <v>Jan</v>
          </cell>
          <cell r="AH71">
            <v>2010</v>
          </cell>
          <cell r="AI71">
            <v>2010</v>
          </cell>
          <cell r="AJ71">
            <v>2010</v>
          </cell>
          <cell r="AK71">
            <v>2010</v>
          </cell>
          <cell r="AL71">
            <v>2010</v>
          </cell>
          <cell r="AM71">
            <v>2010</v>
          </cell>
          <cell r="AN71">
            <v>2010</v>
          </cell>
          <cell r="AO71">
            <v>2010</v>
          </cell>
          <cell r="AP71">
            <v>2010</v>
          </cell>
          <cell r="AQ71">
            <v>2010</v>
          </cell>
          <cell r="AR71">
            <v>2010</v>
          </cell>
          <cell r="AS71">
            <v>2010</v>
          </cell>
        </row>
        <row r="72">
          <cell r="AG72" t="str">
            <v>Feb</v>
          </cell>
          <cell r="AH72">
            <v>2011</v>
          </cell>
          <cell r="AI72">
            <v>2010</v>
          </cell>
          <cell r="AJ72">
            <v>2010</v>
          </cell>
          <cell r="AK72">
            <v>2010</v>
          </cell>
          <cell r="AL72">
            <v>2010</v>
          </cell>
          <cell r="AM72">
            <v>2010</v>
          </cell>
          <cell r="AN72">
            <v>2010</v>
          </cell>
          <cell r="AO72">
            <v>2010</v>
          </cell>
          <cell r="AP72">
            <v>2010</v>
          </cell>
          <cell r="AQ72">
            <v>2010</v>
          </cell>
          <cell r="AR72">
            <v>2010</v>
          </cell>
          <cell r="AS72">
            <v>2010</v>
          </cell>
        </row>
        <row r="73">
          <cell r="AG73" t="str">
            <v>Mar</v>
          </cell>
          <cell r="AH73">
            <v>2011</v>
          </cell>
          <cell r="AI73">
            <v>2011</v>
          </cell>
          <cell r="AJ73">
            <v>2010</v>
          </cell>
          <cell r="AK73">
            <v>2010</v>
          </cell>
          <cell r="AL73">
            <v>2010</v>
          </cell>
          <cell r="AM73">
            <v>2010</v>
          </cell>
          <cell r="AN73">
            <v>2010</v>
          </cell>
          <cell r="AO73">
            <v>2010</v>
          </cell>
          <cell r="AP73">
            <v>2010</v>
          </cell>
          <cell r="AQ73">
            <v>2010</v>
          </cell>
          <cell r="AR73">
            <v>2010</v>
          </cell>
          <cell r="AS73">
            <v>2010</v>
          </cell>
        </row>
        <row r="74">
          <cell r="AG74" t="str">
            <v>Apr</v>
          </cell>
          <cell r="AH74">
            <v>2011</v>
          </cell>
          <cell r="AI74">
            <v>2011</v>
          </cell>
          <cell r="AJ74">
            <v>2011</v>
          </cell>
          <cell r="AK74">
            <v>2010</v>
          </cell>
          <cell r="AL74">
            <v>2010</v>
          </cell>
          <cell r="AM74">
            <v>2010</v>
          </cell>
          <cell r="AN74">
            <v>2010</v>
          </cell>
          <cell r="AO74">
            <v>2010</v>
          </cell>
          <cell r="AP74">
            <v>2010</v>
          </cell>
          <cell r="AQ74">
            <v>2010</v>
          </cell>
          <cell r="AR74">
            <v>2010</v>
          </cell>
          <cell r="AS74">
            <v>2010</v>
          </cell>
        </row>
        <row r="75">
          <cell r="AG75" t="str">
            <v>May</v>
          </cell>
          <cell r="AH75">
            <v>2011</v>
          </cell>
          <cell r="AI75">
            <v>2011</v>
          </cell>
          <cell r="AJ75">
            <v>2011</v>
          </cell>
          <cell r="AK75">
            <v>2011</v>
          </cell>
          <cell r="AL75">
            <v>2010</v>
          </cell>
          <cell r="AM75">
            <v>2010</v>
          </cell>
          <cell r="AN75">
            <v>2010</v>
          </cell>
          <cell r="AO75">
            <v>2010</v>
          </cell>
          <cell r="AP75">
            <v>2010</v>
          </cell>
          <cell r="AQ75">
            <v>2010</v>
          </cell>
          <cell r="AR75">
            <v>2010</v>
          </cell>
          <cell r="AS75">
            <v>2010</v>
          </cell>
        </row>
        <row r="76">
          <cell r="AG76" t="str">
            <v>Jun</v>
          </cell>
          <cell r="AH76">
            <v>2011</v>
          </cell>
          <cell r="AI76">
            <v>2011</v>
          </cell>
          <cell r="AJ76">
            <v>2011</v>
          </cell>
          <cell r="AK76">
            <v>2011</v>
          </cell>
          <cell r="AL76">
            <v>2011</v>
          </cell>
          <cell r="AM76">
            <v>2010</v>
          </cell>
          <cell r="AN76">
            <v>2010</v>
          </cell>
          <cell r="AO76">
            <v>2010</v>
          </cell>
          <cell r="AP76">
            <v>2010</v>
          </cell>
          <cell r="AQ76">
            <v>2010</v>
          </cell>
          <cell r="AR76">
            <v>2010</v>
          </cell>
          <cell r="AS76">
            <v>2010</v>
          </cell>
        </row>
        <row r="77">
          <cell r="AG77" t="str">
            <v>Jul</v>
          </cell>
          <cell r="AH77">
            <v>2011</v>
          </cell>
          <cell r="AI77">
            <v>2011</v>
          </cell>
          <cell r="AJ77">
            <v>2011</v>
          </cell>
          <cell r="AK77">
            <v>2011</v>
          </cell>
          <cell r="AL77">
            <v>2011</v>
          </cell>
          <cell r="AM77">
            <v>2011</v>
          </cell>
          <cell r="AN77">
            <v>2010</v>
          </cell>
          <cell r="AO77">
            <v>2010</v>
          </cell>
          <cell r="AP77">
            <v>2010</v>
          </cell>
          <cell r="AQ77">
            <v>2010</v>
          </cell>
          <cell r="AR77">
            <v>2010</v>
          </cell>
          <cell r="AS77">
            <v>2010</v>
          </cell>
        </row>
        <row r="78">
          <cell r="AG78" t="str">
            <v>Aug</v>
          </cell>
          <cell r="AH78">
            <v>2011</v>
          </cell>
          <cell r="AI78">
            <v>2011</v>
          </cell>
          <cell r="AJ78">
            <v>2011</v>
          </cell>
          <cell r="AK78">
            <v>2011</v>
          </cell>
          <cell r="AL78">
            <v>2011</v>
          </cell>
          <cell r="AM78">
            <v>2011</v>
          </cell>
          <cell r="AN78">
            <v>2011</v>
          </cell>
          <cell r="AO78">
            <v>2010</v>
          </cell>
          <cell r="AP78">
            <v>2010</v>
          </cell>
          <cell r="AQ78">
            <v>2010</v>
          </cell>
          <cell r="AR78">
            <v>2010</v>
          </cell>
          <cell r="AS78">
            <v>2010</v>
          </cell>
        </row>
        <row r="79">
          <cell r="AG79" t="str">
            <v>Sep</v>
          </cell>
          <cell r="AH79">
            <v>2011</v>
          </cell>
          <cell r="AI79">
            <v>2011</v>
          </cell>
          <cell r="AJ79">
            <v>2011</v>
          </cell>
          <cell r="AK79">
            <v>2011</v>
          </cell>
          <cell r="AL79">
            <v>2011</v>
          </cell>
          <cell r="AM79">
            <v>2011</v>
          </cell>
          <cell r="AN79">
            <v>2011</v>
          </cell>
          <cell r="AO79">
            <v>2011</v>
          </cell>
          <cell r="AP79">
            <v>2010</v>
          </cell>
          <cell r="AQ79">
            <v>2010</v>
          </cell>
          <cell r="AR79">
            <v>2010</v>
          </cell>
          <cell r="AS79">
            <v>2010</v>
          </cell>
        </row>
        <row r="80">
          <cell r="AG80" t="str">
            <v>Oct</v>
          </cell>
          <cell r="AH80">
            <v>2011</v>
          </cell>
          <cell r="AI80">
            <v>2011</v>
          </cell>
          <cell r="AJ80">
            <v>2011</v>
          </cell>
          <cell r="AK80">
            <v>2011</v>
          </cell>
          <cell r="AL80">
            <v>2011</v>
          </cell>
          <cell r="AM80">
            <v>2011</v>
          </cell>
          <cell r="AN80">
            <v>2011</v>
          </cell>
          <cell r="AO80">
            <v>2011</v>
          </cell>
          <cell r="AP80">
            <v>2011</v>
          </cell>
          <cell r="AQ80">
            <v>2010</v>
          </cell>
          <cell r="AR80">
            <v>2010</v>
          </cell>
          <cell r="AS80">
            <v>2010</v>
          </cell>
        </row>
        <row r="81">
          <cell r="AG81" t="str">
            <v>Nov</v>
          </cell>
          <cell r="AH81">
            <v>2011</v>
          </cell>
          <cell r="AI81">
            <v>2011</v>
          </cell>
          <cell r="AJ81">
            <v>2011</v>
          </cell>
          <cell r="AK81">
            <v>2011</v>
          </cell>
          <cell r="AL81">
            <v>2011</v>
          </cell>
          <cell r="AM81">
            <v>2011</v>
          </cell>
          <cell r="AN81">
            <v>2011</v>
          </cell>
          <cell r="AO81">
            <v>2011</v>
          </cell>
          <cell r="AP81">
            <v>2011</v>
          </cell>
          <cell r="AQ81">
            <v>2011</v>
          </cell>
          <cell r="AR81">
            <v>2010</v>
          </cell>
          <cell r="AS81">
            <v>2010</v>
          </cell>
        </row>
        <row r="82">
          <cell r="AG82" t="str">
            <v>Dec</v>
          </cell>
          <cell r="AH82">
            <v>2011</v>
          </cell>
          <cell r="AI82">
            <v>2011</v>
          </cell>
          <cell r="AJ82">
            <v>2011</v>
          </cell>
          <cell r="AK82">
            <v>2011</v>
          </cell>
          <cell r="AL82">
            <v>2011</v>
          </cell>
          <cell r="AM82">
            <v>2011</v>
          </cell>
          <cell r="AN82">
            <v>2011</v>
          </cell>
          <cell r="AO82">
            <v>2011</v>
          </cell>
          <cell r="AP82">
            <v>2011</v>
          </cell>
          <cell r="AQ82">
            <v>2011</v>
          </cell>
          <cell r="AR82">
            <v>2011</v>
          </cell>
          <cell r="AS82">
            <v>2010</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3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HL Outlook"/>
      <sheetName val="Intl Outlook"/>
      <sheetName val="TM Outlook"/>
      <sheetName val="CL Outlook"/>
      <sheetName val="Corp"/>
      <sheetName val="list"/>
    </sheetNames>
    <sheetDataSet>
      <sheetData sheetId="0"/>
      <sheetData sheetId="1"/>
      <sheetData sheetId="2"/>
      <sheetData sheetId="3"/>
      <sheetData sheetId="4"/>
      <sheetData sheetId="5">
        <row r="3">
          <cell r="B3" t="str">
            <v>Yes</v>
          </cell>
        </row>
        <row r="4">
          <cell r="B4" t="str">
            <v>No</v>
          </cell>
        </row>
      </sheetData>
    </sheetDataSet>
  </externalBook>
</externalLink>
</file>

<file path=xl/externalLinks/externalLink3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Menu"/>
      <sheetName val="Loan repayment"/>
    </sheetNames>
    <sheetDataSet>
      <sheetData sheetId="0"/>
      <sheetData sheetId="1">
        <row r="2">
          <cell r="B2" t="str">
            <v>Yes</v>
          </cell>
        </row>
        <row r="3">
          <cell r="B3" t="str">
            <v>No</v>
          </cell>
        </row>
      </sheetData>
      <sheetData sheetId="2"/>
    </sheetDataSet>
  </externalBook>
</externalLink>
</file>

<file path=xl/externalLinks/externalLink3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lobal Monitoring"/>
      <sheetName val="Key Points AOP"/>
      <sheetName val="Key Points AOP July"/>
      <sheetName val="Template"/>
      <sheetName val="Key Points AOP May"/>
      <sheetName val="Key Points AOP April"/>
      <sheetName val="Follow-up UD"/>
      <sheetName val="Closed action plan"/>
    </sheetNames>
    <sheetDataSet>
      <sheetData sheetId="0" refreshError="1"/>
      <sheetData sheetId="1" refreshError="1"/>
      <sheetData sheetId="2" refreshError="1"/>
      <sheetData sheetId="3">
        <row r="105">
          <cell r="A105" t="str">
            <v>Y</v>
          </cell>
        </row>
        <row r="106">
          <cell r="A106" t="str">
            <v>N</v>
          </cell>
        </row>
      </sheetData>
      <sheetData sheetId="4" refreshError="1"/>
      <sheetData sheetId="5" refreshError="1"/>
      <sheetData sheetId="6" refreshError="1"/>
      <sheetData sheetId="7" refreshError="1"/>
    </sheetDataSet>
  </externalBook>
</externalLink>
</file>

<file path=xl/externalLinks/externalLink3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Menu"/>
      <sheetName val="ECRD Summary"/>
      <sheetName val="EBITDA Summary"/>
      <sheetName val="Total ECRD Bridges"/>
      <sheetName val="Total ECRD P&amp;L MTD"/>
      <sheetName val="Total ECRD YTD"/>
      <sheetName val="Total ECRD P&amp;L Trend"/>
      <sheetName val="Total Epoxies Bridges"/>
      <sheetName val="Total Epoxies P&amp;L MTD"/>
      <sheetName val="Total Epoxies YTD"/>
      <sheetName val="Total Epoxies P&amp;L Trend"/>
      <sheetName val="Globe SE Bridges"/>
      <sheetName val="Bakelite Bridges"/>
      <sheetName val="Total RPP Bridges"/>
      <sheetName val="Total RPP P&amp;L MTD"/>
      <sheetName val="Total RPP YTD"/>
      <sheetName val="Total RPP P&amp;L Trend"/>
      <sheetName val="BER&amp;I Bridges"/>
      <sheetName val="BER&amp;I P&amp;L MTD"/>
      <sheetName val="BER&amp;I P&amp;L YTD"/>
      <sheetName val="BER&amp;I P&amp;L Trend"/>
      <sheetName val="Total Coatings P&amp;L MTD"/>
      <sheetName val="Total Coatings P&amp;L YTD"/>
      <sheetName val="Total Coatings P&amp;L Trend"/>
      <sheetName val="BLT P&amp;L MTD"/>
      <sheetName val="BLT P&amp;L YTD"/>
      <sheetName val="BLT P&amp;L Trend"/>
      <sheetName val="MR Bridges"/>
      <sheetName val="PRE Bridges"/>
      <sheetName val="SE Bridges"/>
      <sheetName val="Versatics Bridges"/>
      <sheetName val="Corp Bridges"/>
      <sheetName val="Elim Bridges"/>
      <sheetName val="Total Coatings Bridges"/>
      <sheetName val="MR P&amp;L MTD"/>
      <sheetName val="MR P&amp;L YTD"/>
      <sheetName val="MR P&amp;L Trend"/>
      <sheetName val="PRE P&amp;L MTD"/>
      <sheetName val="PRE P&amp;L YTD"/>
      <sheetName val="PRE P&amp;L Trend"/>
      <sheetName val="SE P&amp;L MTD"/>
      <sheetName val="SE P&amp;L YTD"/>
      <sheetName val="SE P&amp;L Trend"/>
      <sheetName val="VER P&amp;L MTD"/>
      <sheetName val="VER P&amp;L YTD"/>
      <sheetName val="VERS P&amp;L Trend"/>
      <sheetName val="Corp P&amp;L MTD"/>
      <sheetName val="Corp P&amp;L YTD"/>
      <sheetName val="Corp P&amp;L Trend"/>
      <sheetName val="Elim P&amp;L MTD"/>
      <sheetName val="Elim P&amp;L YTD"/>
      <sheetName val="Elim P&amp;L Trend"/>
      <sheetName val="Rhodia Bridges"/>
      <sheetName val="Rhod P&amp;L MTD"/>
      <sheetName val="Rhod P&amp;L YTD"/>
      <sheetName val="Rhod P&amp;L Trend"/>
      <sheetName val="Monomers Bridges"/>
      <sheetName val="MON P&amp;L MTD"/>
      <sheetName val="MON P&amp;L YTD"/>
      <sheetName val="MON P&amp;L Trend"/>
      <sheetName val="Dispersions Bridges"/>
      <sheetName val="DIS P&amp;L MTD"/>
      <sheetName val="DIS P&amp;L YTD"/>
      <sheetName val="DIS P&amp;L Trend"/>
      <sheetName val="EU Powder Coatings Bridges"/>
      <sheetName val="SBE P&amp;L MTD"/>
      <sheetName val="SBE P&amp;L YTD"/>
      <sheetName val="SBE P&amp;L Trend"/>
      <sheetName val="US Coatings Bridges"/>
      <sheetName val="US Coatings P&amp;L MTD"/>
      <sheetName val="US Coatings P&amp;L YTD"/>
      <sheetName val="US Coatings P&amp;L Trend"/>
      <sheetName val="Spec Resins Bridges"/>
      <sheetName val="SR P&amp;L MTD"/>
      <sheetName val="SR P&amp;L YTD"/>
      <sheetName val="SR P&amp;L Trend"/>
      <sheetName val="Composites Bridges"/>
      <sheetName val="Com P&amp;L MTD"/>
      <sheetName val="Com P&amp;L YTD"/>
      <sheetName val="Com P&amp;L Trend"/>
      <sheetName val="Coatings Adm Bridges"/>
      <sheetName val="MTD Cosnol Bridge vs Budget"/>
      <sheetName val="MTD Consol Bridge vs FCST"/>
      <sheetName val="Coatings Adm P&amp;L MTD"/>
      <sheetName val="Coatings Adm P&amp;L YTD"/>
      <sheetName val="Coatings Adm P&amp;L Trend"/>
      <sheetName val="FX_% EU Business"/>
      <sheetName val="Globe SE P&amp;L MTD"/>
      <sheetName val="Globe SE P&amp;L YTD"/>
      <sheetName val="Globe SE P&amp;L Trend"/>
      <sheetName val="MTD Consol Bridge vs PY"/>
      <sheetName val="Actual"/>
      <sheetName val="Forecast"/>
      <sheetName val="Budget"/>
      <sheetName val="Bakelite 2007"/>
      <sheetName val="2006 Prod Group"/>
      <sheetName val="EBITDA Addbacks"/>
      <sheetName val="2007 Prod Group"/>
      <sheetName val="Ref"/>
      <sheetName val="Bud 07 Depr"/>
    </sheetNames>
    <sheetDataSet>
      <sheetData sheetId="0"/>
      <sheetData sheetId="1" refreshError="1">
        <row r="26">
          <cell r="J26" t="str">
            <v>February YTD</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refreshError="1">
        <row r="1">
          <cell r="E1" t="str">
            <v>Month</v>
          </cell>
          <cell r="F1" t="str">
            <v>Month Ref</v>
          </cell>
        </row>
        <row r="2">
          <cell r="E2" t="str">
            <v>January YTD</v>
          </cell>
          <cell r="F2">
            <v>1</v>
          </cell>
        </row>
        <row r="3">
          <cell r="E3" t="str">
            <v>February YTD</v>
          </cell>
          <cell r="F3">
            <v>2</v>
          </cell>
        </row>
        <row r="4">
          <cell r="E4" t="str">
            <v>March YTD</v>
          </cell>
          <cell r="F4">
            <v>3</v>
          </cell>
        </row>
        <row r="5">
          <cell r="E5" t="str">
            <v>April YTD</v>
          </cell>
          <cell r="F5">
            <v>4</v>
          </cell>
        </row>
        <row r="6">
          <cell r="E6" t="str">
            <v>May YTD</v>
          </cell>
          <cell r="F6">
            <v>5</v>
          </cell>
        </row>
        <row r="7">
          <cell r="E7" t="str">
            <v>June YTD</v>
          </cell>
          <cell r="F7">
            <v>6</v>
          </cell>
        </row>
        <row r="8">
          <cell r="E8" t="str">
            <v>July YTD</v>
          </cell>
          <cell r="F8">
            <v>7</v>
          </cell>
        </row>
        <row r="9">
          <cell r="E9" t="str">
            <v>August YTD</v>
          </cell>
          <cell r="F9">
            <v>8</v>
          </cell>
        </row>
        <row r="10">
          <cell r="E10" t="str">
            <v>September YTD</v>
          </cell>
          <cell r="F10">
            <v>9</v>
          </cell>
        </row>
        <row r="11">
          <cell r="E11" t="str">
            <v>October YTD</v>
          </cell>
          <cell r="F11">
            <v>10</v>
          </cell>
        </row>
        <row r="12">
          <cell r="E12" t="str">
            <v>November YTD</v>
          </cell>
          <cell r="F12">
            <v>11</v>
          </cell>
        </row>
        <row r="13">
          <cell r="E13" t="str">
            <v>December YTD</v>
          </cell>
          <cell r="F13">
            <v>12</v>
          </cell>
        </row>
      </sheetData>
      <sheetData sheetId="100"/>
    </sheetDataSet>
  </externalBook>
</externalLink>
</file>

<file path=xl/externalLinks/externalLink3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BookData"/>
      <sheetName val="21101010"/>
      <sheetName val="Movement schedule"/>
      <sheetName val="21101010 jan 08"/>
      <sheetName val="Recruitment Costs"/>
    </sheetNames>
    <sheetDataSet>
      <sheetData sheetId="0" refreshError="1"/>
      <sheetData sheetId="1" refreshError="1"/>
      <sheetData sheetId="2"/>
      <sheetData sheetId="3" refreshError="1"/>
      <sheetData sheetId="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
      <sheetName val="BS"/>
      <sheetName val="CF"/>
      <sheetName val="Subs"/>
      <sheetName val="Assumption"/>
      <sheetName val="DCF"/>
      <sheetName val="DCFAcq"/>
      <sheetName val="DCFAcq (2)"/>
      <sheetName val="Support"/>
      <sheetName val="Data Val"/>
      <sheetName val="Graphs"/>
      <sheetName val="Debt Val"/>
      <sheetName val="Leverage"/>
    </sheetNames>
    <sheetDataSet>
      <sheetData sheetId="0" refreshError="1">
        <row r="1">
          <cell r="A1" t="str">
            <v>AT&amp;T Wireless</v>
          </cell>
        </row>
        <row r="4">
          <cell r="D4">
            <v>7424.6923125000012</v>
          </cell>
          <cell r="E4">
            <v>9246.3780000000006</v>
          </cell>
          <cell r="F4">
            <v>10839.613500000001</v>
          </cell>
        </row>
      </sheetData>
      <sheetData sheetId="1"/>
      <sheetData sheetId="2"/>
      <sheetData sheetId="3" refreshError="1">
        <row r="4">
          <cell r="D4">
            <v>9.5820000000000007</v>
          </cell>
          <cell r="E4">
            <v>11.832000000000001</v>
          </cell>
          <cell r="F4">
            <v>14.332000000000001</v>
          </cell>
        </row>
        <row r="11">
          <cell r="E11">
            <v>131.37389729744348</v>
          </cell>
        </row>
        <row r="12">
          <cell r="C12">
            <v>7.0766859344894031E-2</v>
          </cell>
          <cell r="D12">
            <v>7.3666232022396805E-2</v>
          </cell>
          <cell r="E12">
            <v>9.0063553288757078E-2</v>
          </cell>
          <cell r="F12">
            <v>0.10801307795393485</v>
          </cell>
        </row>
      </sheetData>
      <sheetData sheetId="4"/>
      <sheetData sheetId="5"/>
      <sheetData sheetId="6"/>
      <sheetData sheetId="7"/>
      <sheetData sheetId="8"/>
      <sheetData sheetId="9"/>
      <sheetData sheetId="10"/>
      <sheetData sheetId="11"/>
      <sheetData sheetId="12"/>
    </sheetDataSet>
  </externalBook>
</externalLink>
</file>

<file path=xl/externalLinks/externalLink3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E"/>
      <sheetName val="SCHEDAAND"/>
      <sheetName val="RETE"/>
      <sheetName val="Foglio1"/>
      <sheetName val="DATABASE"/>
      <sheetName val="SCHEDAND"/>
      <sheetName val="SCHEDARIT"/>
      <sheetName val="offerta"/>
      <sheetName val="assumptions"/>
    </sheetNames>
    <sheetDataSet>
      <sheetData sheetId="0" refreshError="1">
        <row r="1">
          <cell r="AD1" t="str">
            <v>DA COMPILARE</v>
          </cell>
          <cell r="AR1" t="str">
            <v>DA COMPILARE</v>
          </cell>
        </row>
        <row r="2">
          <cell r="L2" t="str">
            <v>SUPERFICIE X EDIFICIO</v>
          </cell>
          <cell r="O2" t="str">
            <v>SUPERFICIE X COMPLESSO</v>
          </cell>
          <cell r="W2" t="str">
            <v>RETE GABETTI</v>
          </cell>
          <cell r="AD2" t="str">
            <v>RANGE VALORI (euro/mq) DI ZONA</v>
          </cell>
          <cell r="AR2" t="str">
            <v>VALORE (euro/mq) DELL' IMMOBILE</v>
          </cell>
          <cell r="BD2" t="str">
            <v>VENDIBILITA' DELL' IMMOBILE</v>
          </cell>
        </row>
        <row r="3">
          <cell r="A3" t="str">
            <v>PTG</v>
          </cell>
          <cell r="B3" t="str">
            <v>campione</v>
          </cell>
          <cell r="C3" t="str">
            <v>Comune</v>
          </cell>
          <cell r="D3" t="str">
            <v>quartiere</v>
          </cell>
          <cell r="E3" t="str">
            <v>Regione</v>
          </cell>
          <cell r="F3" t="str">
            <v>prov</v>
          </cell>
          <cell r="G3" t="str">
            <v>Ente</v>
          </cell>
          <cell r="H3" t="str">
            <v>Codice complesso</v>
          </cell>
          <cell r="I3" t="str">
            <v>Codice edificio</v>
          </cell>
          <cell r="J3" t="str">
            <v>Indirizzo</v>
          </cell>
          <cell r="K3" t="str">
            <v>N° abitazioni</v>
          </cell>
          <cell r="L3" t="str">
            <v>Superficie abitazioni</v>
          </cell>
          <cell r="M3" t="str">
            <v>Superficie pertinenze</v>
          </cell>
          <cell r="N3" t="str">
            <v>Superficie altro</v>
          </cell>
          <cell r="O3" t="str">
            <v>residenz.</v>
          </cell>
          <cell r="P3" t="str">
            <v>pertinenze</v>
          </cell>
          <cell r="Q3" t="str">
            <v>altro</v>
          </cell>
          <cell r="R3" t="str">
            <v>TOTALE</v>
          </cell>
          <cell r="S3" t="str">
            <v>n.o abitaz. Nel complesso</v>
          </cell>
          <cell r="T3" t="str">
            <v>N.O EDIFICI nel complesso</v>
          </cell>
          <cell r="U3" t="str">
            <v>n.o comuni</v>
          </cell>
          <cell r="V3" t="str">
            <v>INVIO MAIL</v>
          </cell>
          <cell r="W3" t="str">
            <v>Ufficio</v>
          </cell>
          <cell r="X3" t="str">
            <v>indirizzo</v>
          </cell>
          <cell r="Y3" t="str">
            <v>Tel</v>
          </cell>
          <cell r="Z3" t="str">
            <v>Fax</v>
          </cell>
          <cell r="AA3" t="str">
            <v>Responsabile</v>
          </cell>
          <cell r="AB3" t="str">
            <v>Email</v>
          </cell>
          <cell r="AC3" t="str">
            <v xml:space="preserve">arrivato per mezzo di </v>
          </cell>
          <cell r="AD3" t="str">
            <v>resid. Min</v>
          </cell>
          <cell r="AE3" t="str">
            <v>res. Max</v>
          </cell>
          <cell r="AF3" t="str">
            <v>box min</v>
          </cell>
          <cell r="AG3" t="str">
            <v>box max</v>
          </cell>
          <cell r="AH3" t="str">
            <v>p. auto min</v>
          </cell>
          <cell r="AI3" t="str">
            <v>p.auto max</v>
          </cell>
          <cell r="AJ3" t="str">
            <v>uffici min</v>
          </cell>
          <cell r="AK3" t="str">
            <v>uffici max</v>
          </cell>
          <cell r="AL3" t="str">
            <v>negozi min</v>
          </cell>
          <cell r="AM3" t="str">
            <v>negozi max</v>
          </cell>
          <cell r="AN3" t="str">
            <v>magazz. Min</v>
          </cell>
          <cell r="AO3" t="str">
            <v>magazz. Max</v>
          </cell>
          <cell r="AP3" t="str">
            <v>industria min</v>
          </cell>
          <cell r="AQ3" t="str">
            <v>industria max</v>
          </cell>
          <cell r="AR3" t="str">
            <v>RESIDENZ.</v>
          </cell>
          <cell r="AS3" t="str">
            <v>BOX</v>
          </cell>
          <cell r="AT3" t="str">
            <v>P. AUTO</v>
          </cell>
          <cell r="AU3" t="str">
            <v>UFFICI</v>
          </cell>
          <cell r="AV3" t="str">
            <v>NEGOZI</v>
          </cell>
          <cell r="AW3" t="str">
            <v>MAGAZZINI</v>
          </cell>
          <cell r="AX3" t="str">
            <v>INDUSTRIALE</v>
          </cell>
          <cell r="AY3" t="str">
            <v>ALTRO</v>
          </cell>
          <cell r="AZ3" t="str">
            <v>specificare</v>
          </cell>
          <cell r="BA3" t="str">
            <v>NOTE</v>
          </cell>
          <cell r="BB3" t="str">
            <v>LOCALIZZAZIONE DELL' EDIFICIO</v>
          </cell>
          <cell r="BC3" t="str">
            <v>livello della domanda</v>
          </cell>
          <cell r="BD3" t="str">
            <v>RESID.</v>
          </cell>
          <cell r="BE3" t="str">
            <v>UFFICI</v>
          </cell>
          <cell r="BF3" t="str">
            <v>NEGOZI</v>
          </cell>
          <cell r="BG3" t="str">
            <v>ALTRO</v>
          </cell>
          <cell r="BH3" t="str">
            <v>VAL. ARRIVATE</v>
          </cell>
          <cell r="BI3" t="str">
            <v>FOTO</v>
          </cell>
          <cell r="BJ3" t="str">
            <v>RELAZIONE SUL MERCATO</v>
          </cell>
          <cell r="BL3" t="str">
            <v>SOLLECITI</v>
          </cell>
          <cell r="BM3" t="str">
            <v>NOTE</v>
          </cell>
          <cell r="BP3" t="str">
            <v>resid</v>
          </cell>
          <cell r="BQ3" t="str">
            <v>negozi</v>
          </cell>
          <cell r="BR3" t="str">
            <v>uffici</v>
          </cell>
          <cell r="BS3" t="str">
            <v>BOX</v>
          </cell>
          <cell r="BT3" t="str">
            <v>P. AUTO</v>
          </cell>
          <cell r="BU3" t="str">
            <v>MAGAZZINI</v>
          </cell>
          <cell r="BV3" t="str">
            <v>INDUSTRIALE</v>
          </cell>
          <cell r="BW3" t="str">
            <v>ALTRO</v>
          </cell>
        </row>
        <row r="4">
          <cell r="C4" t="str">
            <v>AVEZZANO</v>
          </cell>
          <cell r="E4" t="str">
            <v>Abruzzo</v>
          </cell>
          <cell r="F4" t="str">
            <v>AQ</v>
          </cell>
          <cell r="G4" t="str">
            <v>INAIL</v>
          </cell>
          <cell r="H4" t="str">
            <v>000842</v>
          </cell>
          <cell r="I4" t="str">
            <v>001</v>
          </cell>
          <cell r="J4" t="str">
            <v>VIA MARCONI N.85, VIA G. FONTANA</v>
          </cell>
          <cell r="K4">
            <v>24</v>
          </cell>
          <cell r="L4">
            <v>2502</v>
          </cell>
          <cell r="M4">
            <v>271</v>
          </cell>
          <cell r="N4">
            <v>1132</v>
          </cell>
          <cell r="O4">
            <v>2502</v>
          </cell>
          <cell r="P4">
            <v>271</v>
          </cell>
          <cell r="Q4">
            <v>1132</v>
          </cell>
          <cell r="R4">
            <v>3905</v>
          </cell>
          <cell r="S4">
            <v>24</v>
          </cell>
          <cell r="T4">
            <v>1</v>
          </cell>
          <cell r="U4">
            <v>1</v>
          </cell>
          <cell r="AD4">
            <v>900</v>
          </cell>
          <cell r="AE4">
            <v>1700</v>
          </cell>
          <cell r="AF4">
            <v>600</v>
          </cell>
          <cell r="AG4">
            <v>800</v>
          </cell>
          <cell r="AH4">
            <v>400</v>
          </cell>
          <cell r="AI4">
            <v>600</v>
          </cell>
          <cell r="AJ4">
            <v>1000</v>
          </cell>
          <cell r="AK4">
            <v>1700</v>
          </cell>
          <cell r="AL4">
            <v>1300</v>
          </cell>
          <cell r="AM4">
            <v>3000</v>
          </cell>
          <cell r="AR4">
            <v>1200</v>
          </cell>
          <cell r="AU4">
            <v>1300</v>
          </cell>
          <cell r="AV4">
            <v>2000</v>
          </cell>
          <cell r="BB4" t="str">
            <v>centro</v>
          </cell>
          <cell r="BC4" t="str">
            <v>alta</v>
          </cell>
          <cell r="BD4" t="str">
            <v>ottima</v>
          </cell>
          <cell r="BE4" t="str">
            <v>ottima</v>
          </cell>
          <cell r="BF4" t="str">
            <v>ottima</v>
          </cell>
        </row>
        <row r="5">
          <cell r="C5" t="str">
            <v>CHIETI</v>
          </cell>
          <cell r="E5" t="str">
            <v>Abruzzo</v>
          </cell>
          <cell r="F5" t="str">
            <v>CH</v>
          </cell>
          <cell r="G5" t="str">
            <v>INAIL</v>
          </cell>
          <cell r="H5" t="str">
            <v>000830</v>
          </cell>
          <cell r="I5" t="str">
            <v>001</v>
          </cell>
          <cell r="J5" t="str">
            <v>VIA BERTRANDO SPAVENTA 25</v>
          </cell>
          <cell r="K5">
            <v>7</v>
          </cell>
          <cell r="L5">
            <v>748</v>
          </cell>
          <cell r="M5">
            <v>46</v>
          </cell>
          <cell r="N5">
            <v>4011</v>
          </cell>
          <cell r="O5">
            <v>748</v>
          </cell>
          <cell r="P5">
            <v>46</v>
          </cell>
          <cell r="Q5">
            <v>4011</v>
          </cell>
          <cell r="R5">
            <v>4805</v>
          </cell>
          <cell r="S5">
            <v>7</v>
          </cell>
          <cell r="T5">
            <v>1</v>
          </cell>
          <cell r="U5">
            <v>0</v>
          </cell>
          <cell r="AD5">
            <v>1395</v>
          </cell>
          <cell r="AE5">
            <v>1446</v>
          </cell>
          <cell r="AF5">
            <v>1498</v>
          </cell>
          <cell r="AG5">
            <v>1550</v>
          </cell>
          <cell r="AH5">
            <v>850</v>
          </cell>
          <cell r="AI5">
            <v>875</v>
          </cell>
          <cell r="AJ5">
            <v>1500</v>
          </cell>
          <cell r="AK5">
            <v>1600</v>
          </cell>
          <cell r="AL5">
            <v>2220</v>
          </cell>
          <cell r="AM5">
            <v>2325</v>
          </cell>
          <cell r="AN5">
            <v>650</v>
          </cell>
          <cell r="AO5">
            <v>670</v>
          </cell>
          <cell r="AR5">
            <v>1420</v>
          </cell>
          <cell r="AS5">
            <v>1525</v>
          </cell>
          <cell r="AT5">
            <v>860</v>
          </cell>
          <cell r="AU5">
            <v>1550</v>
          </cell>
          <cell r="AV5">
            <v>2270</v>
          </cell>
          <cell r="AW5">
            <v>660</v>
          </cell>
          <cell r="BB5" t="str">
            <v>centrale</v>
          </cell>
          <cell r="BC5" t="str">
            <v>buona</v>
          </cell>
          <cell r="BD5" t="str">
            <v>alta</v>
          </cell>
          <cell r="BE5" t="str">
            <v>alta</v>
          </cell>
          <cell r="BF5" t="str">
            <v>alta</v>
          </cell>
        </row>
        <row r="6">
          <cell r="C6" t="str">
            <v>CHIETI</v>
          </cell>
          <cell r="E6" t="str">
            <v>Abruzzo</v>
          </cell>
          <cell r="F6" t="str">
            <v>CH</v>
          </cell>
          <cell r="G6" t="str">
            <v>INAIL</v>
          </cell>
          <cell r="H6" t="str">
            <v>000831</v>
          </cell>
          <cell r="I6" t="str">
            <v>001</v>
          </cell>
          <cell r="J6" t="str">
            <v>VIA PESCARA,376</v>
          </cell>
          <cell r="K6">
            <v>16</v>
          </cell>
          <cell r="L6">
            <v>1538</v>
          </cell>
          <cell r="M6">
            <v>503</v>
          </cell>
          <cell r="N6">
            <v>1003</v>
          </cell>
          <cell r="O6">
            <v>1538</v>
          </cell>
          <cell r="P6">
            <v>503</v>
          </cell>
          <cell r="Q6">
            <v>1003</v>
          </cell>
          <cell r="R6">
            <v>3044</v>
          </cell>
          <cell r="S6">
            <v>16</v>
          </cell>
          <cell r="T6">
            <v>1</v>
          </cell>
          <cell r="U6">
            <v>0</v>
          </cell>
          <cell r="AD6">
            <v>1240</v>
          </cell>
          <cell r="AE6">
            <v>1290</v>
          </cell>
          <cell r="AF6">
            <v>1340</v>
          </cell>
          <cell r="AG6">
            <v>1390</v>
          </cell>
          <cell r="AH6">
            <v>670</v>
          </cell>
          <cell r="AI6">
            <v>700</v>
          </cell>
          <cell r="AJ6">
            <v>1368</v>
          </cell>
          <cell r="AK6">
            <v>1445</v>
          </cell>
          <cell r="AL6">
            <v>2065</v>
          </cell>
          <cell r="AM6">
            <v>2160</v>
          </cell>
          <cell r="AN6">
            <v>600</v>
          </cell>
          <cell r="AO6">
            <v>620</v>
          </cell>
          <cell r="AR6">
            <v>1260</v>
          </cell>
          <cell r="AS6">
            <v>1365</v>
          </cell>
          <cell r="AT6">
            <v>685</v>
          </cell>
          <cell r="AU6">
            <v>1400</v>
          </cell>
          <cell r="AV6">
            <v>2115</v>
          </cell>
          <cell r="AW6">
            <v>610</v>
          </cell>
          <cell r="BB6" t="str">
            <v>semicentrale</v>
          </cell>
          <cell r="BC6" t="str">
            <v>discreta</v>
          </cell>
          <cell r="BD6" t="str">
            <v>media</v>
          </cell>
          <cell r="BE6" t="str">
            <v>media</v>
          </cell>
          <cell r="BF6" t="str">
            <v>media</v>
          </cell>
        </row>
        <row r="7">
          <cell r="C7" t="str">
            <v>CHIETI</v>
          </cell>
          <cell r="E7" t="str">
            <v>Abruzzo</v>
          </cell>
          <cell r="F7" t="str">
            <v>CH</v>
          </cell>
          <cell r="G7" t="str">
            <v>INPDAP</v>
          </cell>
          <cell r="H7" t="str">
            <v>20317</v>
          </cell>
          <cell r="I7" t="str">
            <v>01</v>
          </cell>
          <cell r="J7" t="str">
            <v>VIA DEI VOLSCI, 38 PAL. 1 SC. D-E-F</v>
          </cell>
          <cell r="K7">
            <v>36</v>
          </cell>
          <cell r="L7">
            <v>2436</v>
          </cell>
          <cell r="M7">
            <v>582</v>
          </cell>
          <cell r="N7">
            <v>1027</v>
          </cell>
          <cell r="O7">
            <v>0</v>
          </cell>
          <cell r="P7">
            <v>0</v>
          </cell>
          <cell r="Q7">
            <v>0</v>
          </cell>
          <cell r="R7">
            <v>0</v>
          </cell>
          <cell r="S7">
            <v>0</v>
          </cell>
          <cell r="T7">
            <v>0</v>
          </cell>
          <cell r="U7">
            <v>0</v>
          </cell>
          <cell r="AD7">
            <v>955</v>
          </cell>
          <cell r="AE7">
            <v>1007</v>
          </cell>
          <cell r="AF7">
            <v>950</v>
          </cell>
          <cell r="AG7">
            <v>1000</v>
          </cell>
          <cell r="AH7">
            <v>500</v>
          </cell>
          <cell r="AI7">
            <v>560</v>
          </cell>
          <cell r="AR7">
            <v>970</v>
          </cell>
          <cell r="AS7">
            <v>960</v>
          </cell>
          <cell r="AT7">
            <v>520</v>
          </cell>
          <cell r="BB7" t="str">
            <v>periferica</v>
          </cell>
          <cell r="BC7" t="str">
            <v>discreta</v>
          </cell>
          <cell r="BD7" t="str">
            <v>media</v>
          </cell>
        </row>
        <row r="8">
          <cell r="C8" t="str">
            <v>CHIETI</v>
          </cell>
          <cell r="E8" t="str">
            <v>Abruzzo</v>
          </cell>
          <cell r="F8" t="str">
            <v>CH</v>
          </cell>
          <cell r="G8" t="str">
            <v>INPDAP</v>
          </cell>
          <cell r="H8" t="str">
            <v>20317</v>
          </cell>
          <cell r="I8" t="str">
            <v>02</v>
          </cell>
          <cell r="J8" t="str">
            <v>VIA DEI VOLSCI, 38 PAL. 2 SC. A-B-C</v>
          </cell>
          <cell r="K8">
            <v>36</v>
          </cell>
          <cell r="L8">
            <v>2348</v>
          </cell>
          <cell r="M8">
            <v>560</v>
          </cell>
          <cell r="N8">
            <v>907</v>
          </cell>
          <cell r="O8">
            <v>4784</v>
          </cell>
          <cell r="P8">
            <v>1142</v>
          </cell>
          <cell r="Q8">
            <v>1934</v>
          </cell>
          <cell r="R8">
            <v>7860</v>
          </cell>
          <cell r="S8">
            <v>72</v>
          </cell>
          <cell r="T8">
            <v>2</v>
          </cell>
          <cell r="U8">
            <v>0</v>
          </cell>
          <cell r="AD8">
            <v>955</v>
          </cell>
          <cell r="AE8">
            <v>1007</v>
          </cell>
          <cell r="AF8">
            <v>950</v>
          </cell>
          <cell r="AG8">
            <v>1000</v>
          </cell>
          <cell r="AH8">
            <v>500</v>
          </cell>
          <cell r="AI8">
            <v>560</v>
          </cell>
          <cell r="AR8">
            <v>970</v>
          </cell>
          <cell r="AS8">
            <v>960</v>
          </cell>
          <cell r="AT8">
            <v>520</v>
          </cell>
          <cell r="BB8" t="str">
            <v>periferica</v>
          </cell>
          <cell r="BC8" t="str">
            <v>discreta</v>
          </cell>
          <cell r="BD8" t="str">
            <v>media</v>
          </cell>
        </row>
        <row r="9">
          <cell r="C9" t="str">
            <v>CHIETI</v>
          </cell>
          <cell r="E9" t="str">
            <v>Abruzzo</v>
          </cell>
          <cell r="F9" t="str">
            <v>CH</v>
          </cell>
          <cell r="G9" t="str">
            <v>INPDAP</v>
          </cell>
          <cell r="H9" t="str">
            <v>20317</v>
          </cell>
          <cell r="I9" t="str">
            <v>03</v>
          </cell>
          <cell r="J9" t="str">
            <v>VIA DEI LUCANI, 12 SC. G</v>
          </cell>
          <cell r="K9">
            <v>9</v>
          </cell>
          <cell r="L9">
            <v>609</v>
          </cell>
          <cell r="M9">
            <v>198</v>
          </cell>
          <cell r="N9">
            <v>357</v>
          </cell>
          <cell r="O9">
            <v>609</v>
          </cell>
          <cell r="P9">
            <v>198</v>
          </cell>
          <cell r="Q9">
            <v>357</v>
          </cell>
          <cell r="R9">
            <v>1164</v>
          </cell>
          <cell r="S9">
            <v>9</v>
          </cell>
          <cell r="T9">
            <v>1</v>
          </cell>
          <cell r="U9">
            <v>0</v>
          </cell>
          <cell r="AD9">
            <v>1010</v>
          </cell>
          <cell r="AE9">
            <v>1060</v>
          </cell>
          <cell r="AF9">
            <v>1000</v>
          </cell>
          <cell r="AG9">
            <v>1050</v>
          </cell>
          <cell r="AH9">
            <v>560</v>
          </cell>
          <cell r="AI9">
            <v>600</v>
          </cell>
          <cell r="AR9">
            <v>1040</v>
          </cell>
          <cell r="AS9">
            <v>1025</v>
          </cell>
          <cell r="AT9">
            <v>580</v>
          </cell>
          <cell r="BB9" t="str">
            <v>periferica</v>
          </cell>
          <cell r="BC9" t="str">
            <v>discreta</v>
          </cell>
          <cell r="BD9" t="str">
            <v>media</v>
          </cell>
        </row>
        <row r="10">
          <cell r="C10" t="str">
            <v>L'AQUILA</v>
          </cell>
          <cell r="E10" t="str">
            <v>Abruzzo</v>
          </cell>
          <cell r="F10" t="str">
            <v>AQ</v>
          </cell>
          <cell r="G10" t="str">
            <v>INAIL</v>
          </cell>
          <cell r="H10" t="str">
            <v>000840</v>
          </cell>
          <cell r="I10" t="str">
            <v>001</v>
          </cell>
          <cell r="J10" t="str">
            <v>C.SO FEDERICO II N. 59, VIA MONTEGUELFI</v>
          </cell>
          <cell r="K10">
            <v>7</v>
          </cell>
          <cell r="L10">
            <v>1050</v>
          </cell>
          <cell r="M10">
            <v>249</v>
          </cell>
          <cell r="N10">
            <v>4680</v>
          </cell>
          <cell r="O10">
            <v>1050</v>
          </cell>
          <cell r="P10">
            <v>249</v>
          </cell>
          <cell r="Q10">
            <v>4680</v>
          </cell>
          <cell r="R10">
            <v>5979</v>
          </cell>
          <cell r="S10">
            <v>7</v>
          </cell>
          <cell r="T10">
            <v>1</v>
          </cell>
          <cell r="U10">
            <v>0</v>
          </cell>
          <cell r="AR10">
            <v>1600</v>
          </cell>
          <cell r="AS10">
            <v>1500</v>
          </cell>
          <cell r="AT10">
            <v>1200</v>
          </cell>
          <cell r="AU10">
            <v>1500</v>
          </cell>
          <cell r="AV10">
            <v>4000</v>
          </cell>
        </row>
        <row r="11">
          <cell r="C11" t="str">
            <v>L'AQUILA</v>
          </cell>
          <cell r="E11" t="str">
            <v>Abruzzo</v>
          </cell>
          <cell r="F11" t="str">
            <v>AQ</v>
          </cell>
          <cell r="G11" t="str">
            <v>INAIL</v>
          </cell>
          <cell r="H11" t="str">
            <v>000841</v>
          </cell>
          <cell r="I11" t="str">
            <v>001</v>
          </cell>
          <cell r="J11" t="str">
            <v>VIA RENDINA 18</v>
          </cell>
          <cell r="K11">
            <v>15</v>
          </cell>
          <cell r="L11">
            <v>2166</v>
          </cell>
          <cell r="M11">
            <v>238</v>
          </cell>
          <cell r="N11">
            <v>93</v>
          </cell>
          <cell r="O11">
            <v>2166</v>
          </cell>
          <cell r="P11">
            <v>238</v>
          </cell>
          <cell r="Q11">
            <v>93</v>
          </cell>
          <cell r="R11">
            <v>2497</v>
          </cell>
          <cell r="S11">
            <v>15</v>
          </cell>
          <cell r="T11">
            <v>1</v>
          </cell>
          <cell r="U11">
            <v>0</v>
          </cell>
          <cell r="AD11">
            <v>1550</v>
          </cell>
          <cell r="AE11">
            <v>2000</v>
          </cell>
          <cell r="AF11">
            <v>1000</v>
          </cell>
          <cell r="AG11">
            <v>1200</v>
          </cell>
          <cell r="AH11">
            <v>600</v>
          </cell>
          <cell r="AI11">
            <v>800</v>
          </cell>
          <cell r="AJ11">
            <v>1600</v>
          </cell>
          <cell r="AK11">
            <v>2100</v>
          </cell>
          <cell r="AL11">
            <v>2000</v>
          </cell>
          <cell r="AM11">
            <v>4000</v>
          </cell>
          <cell r="AN11">
            <v>500</v>
          </cell>
          <cell r="AO11">
            <v>650</v>
          </cell>
          <cell r="AR11">
            <v>1700</v>
          </cell>
          <cell r="AS11">
            <v>1100</v>
          </cell>
          <cell r="AT11">
            <v>700</v>
          </cell>
          <cell r="AU11">
            <v>1850</v>
          </cell>
          <cell r="AV11">
            <v>3000</v>
          </cell>
          <cell r="AW11">
            <v>575</v>
          </cell>
          <cell r="BA11" t="str">
            <v>ottima ubicazione e vendibilità</v>
          </cell>
          <cell r="BB11" t="str">
            <v>centrale</v>
          </cell>
          <cell r="BC11" t="str">
            <v>alto</v>
          </cell>
        </row>
        <row r="12">
          <cell r="C12" t="str">
            <v>L'AQUILA</v>
          </cell>
          <cell r="E12" t="str">
            <v>Abruzzo</v>
          </cell>
          <cell r="F12" t="str">
            <v>AQ</v>
          </cell>
          <cell r="G12" t="str">
            <v>INAIL</v>
          </cell>
          <cell r="H12" t="str">
            <v>000843</v>
          </cell>
          <cell r="I12" t="str">
            <v>001</v>
          </cell>
          <cell r="J12" t="str">
            <v>VIA SAN SISTO, 20/A</v>
          </cell>
          <cell r="K12">
            <v>4</v>
          </cell>
          <cell r="L12">
            <v>390</v>
          </cell>
          <cell r="M12">
            <v>395</v>
          </cell>
          <cell r="N12">
            <v>1659</v>
          </cell>
          <cell r="O12">
            <v>0</v>
          </cell>
          <cell r="P12">
            <v>0</v>
          </cell>
          <cell r="Q12">
            <v>0</v>
          </cell>
          <cell r="R12">
            <v>0</v>
          </cell>
          <cell r="S12">
            <v>0</v>
          </cell>
          <cell r="T12">
            <v>0</v>
          </cell>
          <cell r="U12">
            <v>0</v>
          </cell>
          <cell r="AD12">
            <v>1000</v>
          </cell>
          <cell r="AE12">
            <v>1500</v>
          </cell>
          <cell r="AF12">
            <v>500</v>
          </cell>
          <cell r="AG12">
            <v>750</v>
          </cell>
          <cell r="AH12">
            <v>300</v>
          </cell>
          <cell r="AI12">
            <v>500</v>
          </cell>
          <cell r="AJ12">
            <v>1000</v>
          </cell>
          <cell r="AK12">
            <v>1500</v>
          </cell>
          <cell r="AL12">
            <v>1000</v>
          </cell>
          <cell r="AM12">
            <v>1500</v>
          </cell>
          <cell r="AN12">
            <v>350</v>
          </cell>
          <cell r="AO12">
            <v>500</v>
          </cell>
          <cell r="AR12">
            <v>1250</v>
          </cell>
          <cell r="AS12">
            <v>625</v>
          </cell>
          <cell r="AT12">
            <v>400</v>
          </cell>
          <cell r="AU12">
            <v>1250</v>
          </cell>
          <cell r="AV12">
            <v>1250</v>
          </cell>
          <cell r="AW12">
            <v>425</v>
          </cell>
          <cell r="BA12" t="str">
            <v>residenziale di buon livello</v>
          </cell>
          <cell r="BB12" t="str">
            <v>semiperiferico</v>
          </cell>
          <cell r="BC12" t="str">
            <v>medio/alto</v>
          </cell>
        </row>
        <row r="13">
          <cell r="C13" t="str">
            <v>L'AQUILA</v>
          </cell>
          <cell r="E13" t="str">
            <v>Abruzzo</v>
          </cell>
          <cell r="F13" t="str">
            <v>AQ</v>
          </cell>
          <cell r="G13" t="str">
            <v>INAIL</v>
          </cell>
          <cell r="H13" t="str">
            <v>000844</v>
          </cell>
          <cell r="I13" t="str">
            <v>001</v>
          </cell>
          <cell r="J13" t="str">
            <v>VIA SAN SISTO I, 22D</v>
          </cell>
          <cell r="K13">
            <v>16</v>
          </cell>
          <cell r="L13">
            <v>1920</v>
          </cell>
          <cell r="M13">
            <v>0</v>
          </cell>
          <cell r="N13">
            <v>0</v>
          </cell>
          <cell r="O13">
            <v>2310</v>
          </cell>
          <cell r="P13">
            <v>395</v>
          </cell>
          <cell r="Q13">
            <v>1659</v>
          </cell>
          <cell r="R13">
            <v>4364</v>
          </cell>
          <cell r="S13">
            <v>20</v>
          </cell>
          <cell r="T13">
            <v>2</v>
          </cell>
          <cell r="U13">
            <v>0</v>
          </cell>
          <cell r="AD13">
            <v>1000</v>
          </cell>
          <cell r="AE13">
            <v>1500</v>
          </cell>
          <cell r="AF13">
            <v>500</v>
          </cell>
          <cell r="AG13">
            <v>750</v>
          </cell>
          <cell r="AH13">
            <v>300</v>
          </cell>
          <cell r="AI13">
            <v>500</v>
          </cell>
          <cell r="AJ13">
            <v>1000</v>
          </cell>
          <cell r="AK13">
            <v>1500</v>
          </cell>
          <cell r="AL13">
            <v>1000</v>
          </cell>
          <cell r="AM13">
            <v>1500</v>
          </cell>
          <cell r="AN13">
            <v>350</v>
          </cell>
          <cell r="AO13">
            <v>500</v>
          </cell>
          <cell r="AR13">
            <v>1250</v>
          </cell>
          <cell r="AS13">
            <v>625</v>
          </cell>
          <cell r="AT13">
            <v>400</v>
          </cell>
          <cell r="AU13">
            <v>1250</v>
          </cell>
          <cell r="AV13">
            <v>1250</v>
          </cell>
          <cell r="AW13">
            <v>425</v>
          </cell>
          <cell r="BA13" t="str">
            <v>residenziale di buon livello</v>
          </cell>
          <cell r="BB13" t="str">
            <v>semiperiferico</v>
          </cell>
          <cell r="BC13" t="str">
            <v>medio/alto</v>
          </cell>
        </row>
        <row r="14">
          <cell r="C14" t="str">
            <v>L'AQUILA</v>
          </cell>
          <cell r="E14" t="str">
            <v>Abruzzo</v>
          </cell>
          <cell r="F14" t="str">
            <v>AQ</v>
          </cell>
          <cell r="G14" t="str">
            <v>INPDAP</v>
          </cell>
          <cell r="H14" t="str">
            <v>66303</v>
          </cell>
          <cell r="I14" t="str">
            <v>01</v>
          </cell>
          <cell r="J14" t="str">
            <v>VIA DELLE SVOLTE ED A/2</v>
          </cell>
          <cell r="K14">
            <v>6</v>
          </cell>
          <cell r="L14">
            <v>564</v>
          </cell>
          <cell r="M14">
            <v>107</v>
          </cell>
          <cell r="N14">
            <v>0</v>
          </cell>
          <cell r="O14">
            <v>0</v>
          </cell>
          <cell r="P14">
            <v>0</v>
          </cell>
          <cell r="Q14">
            <v>0</v>
          </cell>
          <cell r="R14">
            <v>0</v>
          </cell>
          <cell r="S14">
            <v>0</v>
          </cell>
          <cell r="T14">
            <v>0</v>
          </cell>
          <cell r="U14">
            <v>0</v>
          </cell>
          <cell r="AD14">
            <v>800</v>
          </cell>
          <cell r="AE14">
            <v>1000</v>
          </cell>
          <cell r="AF14">
            <v>400</v>
          </cell>
          <cell r="AG14">
            <v>500</v>
          </cell>
          <cell r="AH14">
            <v>250</v>
          </cell>
          <cell r="AI14">
            <v>400</v>
          </cell>
          <cell r="AJ14">
            <v>1000</v>
          </cell>
          <cell r="AK14">
            <v>1200</v>
          </cell>
          <cell r="AL14">
            <v>750</v>
          </cell>
          <cell r="AM14">
            <v>1000</v>
          </cell>
          <cell r="AN14">
            <v>250</v>
          </cell>
          <cell r="AO14">
            <v>400</v>
          </cell>
          <cell r="AR14">
            <v>900</v>
          </cell>
          <cell r="AS14">
            <v>450</v>
          </cell>
          <cell r="AT14">
            <v>325</v>
          </cell>
          <cell r="AU14">
            <v>1100</v>
          </cell>
          <cell r="AV14">
            <v>875</v>
          </cell>
          <cell r="AW14">
            <v>325</v>
          </cell>
          <cell r="BA14" t="str">
            <v>quartiere periferico</v>
          </cell>
          <cell r="BB14" t="str">
            <v>periferica</v>
          </cell>
          <cell r="BC14" t="str">
            <v>medio</v>
          </cell>
        </row>
        <row r="15">
          <cell r="C15" t="str">
            <v>L'AQUILA</v>
          </cell>
          <cell r="E15" t="str">
            <v>Abruzzo</v>
          </cell>
          <cell r="F15" t="str">
            <v>AQ</v>
          </cell>
          <cell r="G15" t="str">
            <v>INPDAP</v>
          </cell>
          <cell r="H15" t="str">
            <v>66304</v>
          </cell>
          <cell r="I15" t="str">
            <v>01</v>
          </cell>
          <cell r="J15" t="str">
            <v>VIA DELLE SVOLTE ED C/1</v>
          </cell>
          <cell r="K15">
            <v>10</v>
          </cell>
          <cell r="L15">
            <v>940</v>
          </cell>
          <cell r="M15">
            <v>166</v>
          </cell>
          <cell r="N15">
            <v>0</v>
          </cell>
          <cell r="O15">
            <v>0</v>
          </cell>
          <cell r="P15">
            <v>0</v>
          </cell>
          <cell r="Q15">
            <v>0</v>
          </cell>
          <cell r="R15">
            <v>0</v>
          </cell>
          <cell r="S15">
            <v>0</v>
          </cell>
          <cell r="T15">
            <v>0</v>
          </cell>
          <cell r="U15">
            <v>0</v>
          </cell>
          <cell r="AD15">
            <v>800</v>
          </cell>
          <cell r="AE15">
            <v>1000</v>
          </cell>
          <cell r="AF15">
            <v>400</v>
          </cell>
          <cell r="AG15">
            <v>500</v>
          </cell>
          <cell r="AH15">
            <v>250</v>
          </cell>
          <cell r="AI15">
            <v>400</v>
          </cell>
          <cell r="AJ15">
            <v>1000</v>
          </cell>
          <cell r="AK15">
            <v>1200</v>
          </cell>
          <cell r="AL15">
            <v>750</v>
          </cell>
          <cell r="AM15">
            <v>1000</v>
          </cell>
          <cell r="AN15">
            <v>250</v>
          </cell>
          <cell r="AO15">
            <v>400</v>
          </cell>
          <cell r="AR15">
            <v>900</v>
          </cell>
          <cell r="AS15">
            <v>450</v>
          </cell>
          <cell r="AT15">
            <v>325</v>
          </cell>
          <cell r="AU15">
            <v>1100</v>
          </cell>
          <cell r="AV15">
            <v>875</v>
          </cell>
          <cell r="AW15">
            <v>325</v>
          </cell>
          <cell r="BA15" t="str">
            <v>quartiere periferico</v>
          </cell>
          <cell r="BB15" t="str">
            <v>periferica</v>
          </cell>
          <cell r="BC15" t="str">
            <v>medio</v>
          </cell>
        </row>
        <row r="16">
          <cell r="C16" t="str">
            <v>L'AQUILA</v>
          </cell>
          <cell r="E16" t="str">
            <v>Abruzzo</v>
          </cell>
          <cell r="F16" t="str">
            <v>AQ</v>
          </cell>
          <cell r="G16" t="str">
            <v>INPDAP</v>
          </cell>
          <cell r="H16" t="str">
            <v>66305</v>
          </cell>
          <cell r="I16" t="str">
            <v>01</v>
          </cell>
          <cell r="J16" t="str">
            <v>VIA DELLE SVOLTE ED C/2</v>
          </cell>
          <cell r="K16">
            <v>8</v>
          </cell>
          <cell r="L16">
            <v>752</v>
          </cell>
          <cell r="M16">
            <v>131</v>
          </cell>
          <cell r="N16">
            <v>0</v>
          </cell>
          <cell r="O16">
            <v>0</v>
          </cell>
          <cell r="P16">
            <v>0</v>
          </cell>
          <cell r="Q16">
            <v>0</v>
          </cell>
          <cell r="R16">
            <v>0</v>
          </cell>
          <cell r="S16">
            <v>0</v>
          </cell>
          <cell r="T16">
            <v>0</v>
          </cell>
          <cell r="U16">
            <v>0</v>
          </cell>
          <cell r="AD16">
            <v>800</v>
          </cell>
          <cell r="AE16">
            <v>1000</v>
          </cell>
          <cell r="AF16">
            <v>400</v>
          </cell>
          <cell r="AG16">
            <v>500</v>
          </cell>
          <cell r="AH16">
            <v>250</v>
          </cell>
          <cell r="AI16">
            <v>400</v>
          </cell>
          <cell r="AJ16">
            <v>1000</v>
          </cell>
          <cell r="AK16">
            <v>1200</v>
          </cell>
          <cell r="AL16">
            <v>750</v>
          </cell>
          <cell r="AM16">
            <v>1000</v>
          </cell>
          <cell r="AN16">
            <v>250</v>
          </cell>
          <cell r="AO16">
            <v>400</v>
          </cell>
          <cell r="AR16">
            <v>900</v>
          </cell>
          <cell r="AS16">
            <v>450</v>
          </cell>
          <cell r="AT16">
            <v>325</v>
          </cell>
          <cell r="AU16">
            <v>1100</v>
          </cell>
          <cell r="AV16">
            <v>875</v>
          </cell>
          <cell r="AW16">
            <v>325</v>
          </cell>
          <cell r="BA16" t="str">
            <v>quartiere periferico</v>
          </cell>
          <cell r="BB16" t="str">
            <v>periferica</v>
          </cell>
          <cell r="BC16" t="str">
            <v>medio</v>
          </cell>
        </row>
        <row r="17">
          <cell r="C17" t="str">
            <v>L'AQUILA</v>
          </cell>
          <cell r="E17" t="str">
            <v>Abruzzo</v>
          </cell>
          <cell r="F17" t="str">
            <v>AQ</v>
          </cell>
          <cell r="G17" t="str">
            <v>INPDAP</v>
          </cell>
          <cell r="H17" t="str">
            <v>66306</v>
          </cell>
          <cell r="I17" t="str">
            <v>01</v>
          </cell>
          <cell r="J17" t="str">
            <v>VIA DELLE SVOLTE ED C/3</v>
          </cell>
          <cell r="K17">
            <v>8</v>
          </cell>
          <cell r="L17">
            <v>752</v>
          </cell>
          <cell r="M17">
            <v>131</v>
          </cell>
          <cell r="N17">
            <v>0</v>
          </cell>
          <cell r="O17">
            <v>0</v>
          </cell>
          <cell r="P17">
            <v>0</v>
          </cell>
          <cell r="Q17">
            <v>0</v>
          </cell>
          <cell r="R17">
            <v>0</v>
          </cell>
          <cell r="S17">
            <v>0</v>
          </cell>
          <cell r="T17">
            <v>0</v>
          </cell>
          <cell r="U17">
            <v>0</v>
          </cell>
          <cell r="AD17">
            <v>800</v>
          </cell>
          <cell r="AE17">
            <v>1000</v>
          </cell>
          <cell r="AF17">
            <v>400</v>
          </cell>
          <cell r="AG17">
            <v>500</v>
          </cell>
          <cell r="AH17">
            <v>250</v>
          </cell>
          <cell r="AI17">
            <v>400</v>
          </cell>
          <cell r="AJ17">
            <v>1000</v>
          </cell>
          <cell r="AK17">
            <v>1200</v>
          </cell>
          <cell r="AL17">
            <v>750</v>
          </cell>
          <cell r="AM17">
            <v>1000</v>
          </cell>
          <cell r="AN17">
            <v>250</v>
          </cell>
          <cell r="AO17">
            <v>400</v>
          </cell>
          <cell r="AR17">
            <v>900</v>
          </cell>
          <cell r="AS17">
            <v>450</v>
          </cell>
          <cell r="AT17">
            <v>325</v>
          </cell>
          <cell r="AU17">
            <v>1100</v>
          </cell>
          <cell r="AV17">
            <v>875</v>
          </cell>
          <cell r="AW17">
            <v>325</v>
          </cell>
          <cell r="BA17" t="str">
            <v>quartiere periferico</v>
          </cell>
          <cell r="BB17" t="str">
            <v>periferica</v>
          </cell>
          <cell r="BC17" t="str">
            <v>medio</v>
          </cell>
        </row>
        <row r="18">
          <cell r="C18" t="str">
            <v>L'AQUILA</v>
          </cell>
          <cell r="E18" t="str">
            <v>Abruzzo</v>
          </cell>
          <cell r="F18" t="str">
            <v>AQ</v>
          </cell>
          <cell r="G18" t="str">
            <v>INPDAP</v>
          </cell>
          <cell r="H18" t="str">
            <v>66307</v>
          </cell>
          <cell r="I18" t="str">
            <v>01</v>
          </cell>
          <cell r="J18" t="str">
            <v>VIA DELLE SVOLTE ED D/1</v>
          </cell>
          <cell r="K18">
            <v>6</v>
          </cell>
          <cell r="L18">
            <v>474</v>
          </cell>
          <cell r="M18">
            <v>94</v>
          </cell>
          <cell r="N18">
            <v>0</v>
          </cell>
          <cell r="O18">
            <v>0</v>
          </cell>
          <cell r="P18">
            <v>0</v>
          </cell>
          <cell r="Q18">
            <v>0</v>
          </cell>
          <cell r="R18">
            <v>0</v>
          </cell>
          <cell r="S18">
            <v>0</v>
          </cell>
          <cell r="T18">
            <v>0</v>
          </cell>
          <cell r="U18">
            <v>0</v>
          </cell>
          <cell r="AD18">
            <v>800</v>
          </cell>
          <cell r="AE18">
            <v>1000</v>
          </cell>
          <cell r="AF18">
            <v>400</v>
          </cell>
          <cell r="AG18">
            <v>500</v>
          </cell>
          <cell r="AH18">
            <v>250</v>
          </cell>
          <cell r="AI18">
            <v>400</v>
          </cell>
          <cell r="AJ18">
            <v>1000</v>
          </cell>
          <cell r="AK18">
            <v>1200</v>
          </cell>
          <cell r="AL18">
            <v>750</v>
          </cell>
          <cell r="AM18">
            <v>1000</v>
          </cell>
          <cell r="AN18">
            <v>250</v>
          </cell>
          <cell r="AO18">
            <v>400</v>
          </cell>
          <cell r="AR18">
            <v>900</v>
          </cell>
          <cell r="AS18">
            <v>450</v>
          </cell>
          <cell r="AT18">
            <v>325</v>
          </cell>
          <cell r="AU18">
            <v>1100</v>
          </cell>
          <cell r="AV18">
            <v>875</v>
          </cell>
          <cell r="AW18">
            <v>325</v>
          </cell>
          <cell r="BA18" t="str">
            <v>quartiere periferico</v>
          </cell>
          <cell r="BB18" t="str">
            <v>periferica</v>
          </cell>
          <cell r="BC18" t="str">
            <v>medio</v>
          </cell>
        </row>
        <row r="19">
          <cell r="C19" t="str">
            <v>L'AQUILA</v>
          </cell>
          <cell r="E19" t="str">
            <v>Abruzzo</v>
          </cell>
          <cell r="F19" t="str">
            <v>AQ</v>
          </cell>
          <cell r="G19" t="str">
            <v>INPDAP</v>
          </cell>
          <cell r="H19" t="str">
            <v>66350</v>
          </cell>
          <cell r="I19" t="str">
            <v>01</v>
          </cell>
          <cell r="J19" t="str">
            <v>VIA DELLE SVOLTE ED. C/4</v>
          </cell>
          <cell r="K19">
            <v>8</v>
          </cell>
          <cell r="L19">
            <v>752</v>
          </cell>
          <cell r="M19">
            <v>131</v>
          </cell>
          <cell r="N19">
            <v>0</v>
          </cell>
          <cell r="O19">
            <v>4234</v>
          </cell>
          <cell r="P19">
            <v>760</v>
          </cell>
          <cell r="Q19">
            <v>0</v>
          </cell>
          <cell r="R19">
            <v>4994</v>
          </cell>
          <cell r="S19">
            <v>46</v>
          </cell>
          <cell r="T19">
            <v>6</v>
          </cell>
          <cell r="U19">
            <v>0</v>
          </cell>
          <cell r="AD19">
            <v>800</v>
          </cell>
          <cell r="AE19">
            <v>1000</v>
          </cell>
          <cell r="AF19">
            <v>400</v>
          </cell>
          <cell r="AG19">
            <v>500</v>
          </cell>
          <cell r="AH19">
            <v>250</v>
          </cell>
          <cell r="AI19">
            <v>400</v>
          </cell>
          <cell r="AJ19">
            <v>1000</v>
          </cell>
          <cell r="AK19">
            <v>1200</v>
          </cell>
          <cell r="AL19">
            <v>750</v>
          </cell>
          <cell r="AM19">
            <v>1000</v>
          </cell>
          <cell r="AN19">
            <v>250</v>
          </cell>
          <cell r="AO19">
            <v>400</v>
          </cell>
          <cell r="AR19">
            <v>900</v>
          </cell>
          <cell r="AS19">
            <v>450</v>
          </cell>
          <cell r="AT19">
            <v>325</v>
          </cell>
          <cell r="AU19">
            <v>1100</v>
          </cell>
          <cell r="AV19">
            <v>875</v>
          </cell>
          <cell r="AW19">
            <v>325</v>
          </cell>
          <cell r="BA19" t="str">
            <v>quartiere periferico</v>
          </cell>
          <cell r="BB19" t="str">
            <v>periferica</v>
          </cell>
          <cell r="BC19" t="str">
            <v>medio</v>
          </cell>
        </row>
        <row r="20">
          <cell r="C20" t="str">
            <v>L'AQUILA</v>
          </cell>
          <cell r="E20" t="str">
            <v>Abruzzo</v>
          </cell>
          <cell r="F20" t="str">
            <v>AQ</v>
          </cell>
          <cell r="G20" t="str">
            <v>INPDAP</v>
          </cell>
          <cell r="H20" t="str">
            <v>66313</v>
          </cell>
          <cell r="I20" t="str">
            <v>01</v>
          </cell>
          <cell r="J20" t="str">
            <v>VIA G DI VINCENZO EDIF A/3</v>
          </cell>
          <cell r="K20">
            <v>43</v>
          </cell>
          <cell r="L20">
            <v>2211</v>
          </cell>
          <cell r="M20">
            <v>754</v>
          </cell>
          <cell r="N20">
            <v>299</v>
          </cell>
          <cell r="O20">
            <v>2211</v>
          </cell>
          <cell r="P20">
            <v>754</v>
          </cell>
          <cell r="Q20">
            <v>299</v>
          </cell>
          <cell r="R20">
            <v>3264</v>
          </cell>
          <cell r="S20">
            <v>43</v>
          </cell>
          <cell r="T20">
            <v>1</v>
          </cell>
          <cell r="U20">
            <v>0</v>
          </cell>
          <cell r="AD20">
            <v>1000</v>
          </cell>
          <cell r="AE20">
            <v>1300</v>
          </cell>
          <cell r="AF20">
            <v>500</v>
          </cell>
          <cell r="AG20">
            <v>650</v>
          </cell>
          <cell r="AH20">
            <v>400</v>
          </cell>
          <cell r="AI20">
            <v>600</v>
          </cell>
          <cell r="AJ20">
            <v>1200</v>
          </cell>
          <cell r="AK20">
            <v>1400</v>
          </cell>
          <cell r="AL20">
            <v>1000</v>
          </cell>
          <cell r="AM20">
            <v>1200</v>
          </cell>
          <cell r="AN20">
            <v>300</v>
          </cell>
          <cell r="AO20">
            <v>500</v>
          </cell>
          <cell r="AR20">
            <v>1150</v>
          </cell>
          <cell r="AS20">
            <v>575</v>
          </cell>
          <cell r="AT20">
            <v>525</v>
          </cell>
          <cell r="AU20">
            <v>1300</v>
          </cell>
          <cell r="AV20">
            <v>1100</v>
          </cell>
          <cell r="AW20">
            <v>400</v>
          </cell>
          <cell r="BA20" t="str">
            <v>residenziale di buon livello</v>
          </cell>
          <cell r="BB20" t="str">
            <v>semiperiferico</v>
          </cell>
          <cell r="BC20" t="str">
            <v>medio/alto</v>
          </cell>
        </row>
        <row r="21">
          <cell r="C21" t="str">
            <v>L'AQUILA</v>
          </cell>
          <cell r="E21" t="str">
            <v>Abruzzo</v>
          </cell>
          <cell r="F21" t="str">
            <v>AQ</v>
          </cell>
          <cell r="G21" t="str">
            <v>INPDAP</v>
          </cell>
          <cell r="H21" t="str">
            <v>77186</v>
          </cell>
          <cell r="I21" t="str">
            <v>01</v>
          </cell>
          <cell r="J21" t="str">
            <v>STRADA PROV. COLLE MULINO LOC.PILE</v>
          </cell>
          <cell r="K21">
            <v>12</v>
          </cell>
          <cell r="L21">
            <v>1300</v>
          </cell>
          <cell r="M21">
            <v>21</v>
          </cell>
          <cell r="N21">
            <v>345</v>
          </cell>
          <cell r="O21">
            <v>0</v>
          </cell>
          <cell r="P21">
            <v>0</v>
          </cell>
          <cell r="Q21">
            <v>0</v>
          </cell>
          <cell r="R21">
            <v>0</v>
          </cell>
          <cell r="S21">
            <v>0</v>
          </cell>
          <cell r="T21">
            <v>0</v>
          </cell>
          <cell r="U21">
            <v>0</v>
          </cell>
          <cell r="AD21">
            <v>800</v>
          </cell>
          <cell r="AE21">
            <v>1000</v>
          </cell>
          <cell r="AF21">
            <v>400</v>
          </cell>
          <cell r="AG21">
            <v>500</v>
          </cell>
          <cell r="AH21">
            <v>300</v>
          </cell>
          <cell r="AI21">
            <v>500</v>
          </cell>
          <cell r="AJ21">
            <v>800</v>
          </cell>
          <cell r="AK21">
            <v>1000</v>
          </cell>
          <cell r="AL21">
            <v>750</v>
          </cell>
          <cell r="AM21">
            <v>1000</v>
          </cell>
          <cell r="AN21">
            <v>300</v>
          </cell>
          <cell r="AO21">
            <v>500</v>
          </cell>
          <cell r="AR21">
            <v>900</v>
          </cell>
          <cell r="AS21">
            <v>450</v>
          </cell>
          <cell r="AT21">
            <v>400</v>
          </cell>
          <cell r="AU21">
            <v>900</v>
          </cell>
          <cell r="AV21">
            <v>875</v>
          </cell>
          <cell r="AW21">
            <v>400</v>
          </cell>
          <cell r="BA21" t="str">
            <v>quartiere periferico</v>
          </cell>
          <cell r="BB21" t="str">
            <v>periferica</v>
          </cell>
          <cell r="BC21" t="str">
            <v>medio</v>
          </cell>
        </row>
        <row r="22">
          <cell r="C22" t="str">
            <v>PESCARA</v>
          </cell>
          <cell r="E22" t="str">
            <v>Abruzzo</v>
          </cell>
          <cell r="F22" t="str">
            <v>PE</v>
          </cell>
          <cell r="G22" t="str">
            <v>INAIL</v>
          </cell>
          <cell r="H22" t="str">
            <v>000850</v>
          </cell>
          <cell r="I22" t="str">
            <v>001</v>
          </cell>
          <cell r="J22" t="str">
            <v>VIA BOLOGNA, 24 / VIA VENEZIA,49</v>
          </cell>
          <cell r="K22">
            <v>6</v>
          </cell>
          <cell r="L22">
            <v>901</v>
          </cell>
          <cell r="M22">
            <v>0</v>
          </cell>
          <cell r="N22">
            <v>2755</v>
          </cell>
          <cell r="O22">
            <v>901</v>
          </cell>
          <cell r="P22">
            <v>0</v>
          </cell>
          <cell r="Q22">
            <v>2755</v>
          </cell>
          <cell r="R22">
            <v>3656</v>
          </cell>
          <cell r="S22">
            <v>6</v>
          </cell>
          <cell r="T22">
            <v>1</v>
          </cell>
          <cell r="U22">
            <v>0</v>
          </cell>
          <cell r="AR22">
            <v>1432</v>
          </cell>
          <cell r="AU22">
            <v>1602</v>
          </cell>
        </row>
        <row r="23">
          <cell r="C23" t="str">
            <v>PESCARA</v>
          </cell>
          <cell r="E23" t="str">
            <v>Abruzzo</v>
          </cell>
          <cell r="F23" t="str">
            <v>PE</v>
          </cell>
          <cell r="G23" t="str">
            <v>INPDAP</v>
          </cell>
          <cell r="H23" t="str">
            <v>20120</v>
          </cell>
          <cell r="I23" t="str">
            <v>01</v>
          </cell>
          <cell r="J23" t="str">
            <v>Via  FIRENZE, 3</v>
          </cell>
          <cell r="K23">
            <v>27</v>
          </cell>
          <cell r="L23">
            <v>3177</v>
          </cell>
          <cell r="M23">
            <v>306</v>
          </cell>
          <cell r="N23">
            <v>2304</v>
          </cell>
          <cell r="O23">
            <v>3177</v>
          </cell>
          <cell r="P23">
            <v>306</v>
          </cell>
          <cell r="Q23">
            <v>2304</v>
          </cell>
          <cell r="R23">
            <v>5787</v>
          </cell>
          <cell r="S23">
            <v>27</v>
          </cell>
          <cell r="T23">
            <v>1</v>
          </cell>
          <cell r="U23">
            <v>1</v>
          </cell>
          <cell r="AD23">
            <v>1505</v>
          </cell>
          <cell r="AE23">
            <v>1587</v>
          </cell>
          <cell r="AF23">
            <v>1705</v>
          </cell>
          <cell r="AG23">
            <v>1756</v>
          </cell>
          <cell r="AH23">
            <v>852</v>
          </cell>
          <cell r="AI23">
            <v>878</v>
          </cell>
          <cell r="AJ23">
            <v>1674</v>
          </cell>
          <cell r="AK23">
            <v>1787</v>
          </cell>
          <cell r="AL23">
            <v>2290</v>
          </cell>
          <cell r="AM23">
            <v>2397</v>
          </cell>
          <cell r="AN23">
            <v>671</v>
          </cell>
          <cell r="AO23">
            <v>723</v>
          </cell>
          <cell r="AR23">
            <v>1546</v>
          </cell>
          <cell r="AS23">
            <v>1730</v>
          </cell>
          <cell r="AT23">
            <v>865</v>
          </cell>
          <cell r="AU23">
            <v>1602</v>
          </cell>
          <cell r="AV23">
            <v>2170</v>
          </cell>
          <cell r="AW23">
            <v>697</v>
          </cell>
          <cell r="BB23" t="str">
            <v>centrale</v>
          </cell>
          <cell r="BC23" t="str">
            <v>buona</v>
          </cell>
          <cell r="BD23" t="str">
            <v>alta</v>
          </cell>
          <cell r="BE23" t="str">
            <v>alta</v>
          </cell>
          <cell r="BF23" t="str">
            <v>alta</v>
          </cell>
        </row>
        <row r="24">
          <cell r="C24" t="str">
            <v>TERAMO</v>
          </cell>
          <cell r="E24" t="str">
            <v>Abruzzo</v>
          </cell>
          <cell r="F24" t="str">
            <v>TE</v>
          </cell>
          <cell r="G24" t="str">
            <v>INAIL</v>
          </cell>
          <cell r="H24" t="str">
            <v>000860</v>
          </cell>
          <cell r="I24" t="str">
            <v>001</v>
          </cell>
          <cell r="J24" t="str">
            <v>VIA SCARSELLI 1</v>
          </cell>
          <cell r="K24">
            <v>10</v>
          </cell>
          <cell r="L24">
            <v>1560</v>
          </cell>
          <cell r="M24">
            <v>171</v>
          </cell>
          <cell r="N24">
            <v>2623</v>
          </cell>
          <cell r="O24">
            <v>1560</v>
          </cell>
          <cell r="P24">
            <v>171</v>
          </cell>
          <cell r="Q24">
            <v>2623</v>
          </cell>
          <cell r="R24">
            <v>4354</v>
          </cell>
          <cell r="S24">
            <v>10</v>
          </cell>
          <cell r="T24">
            <v>1</v>
          </cell>
          <cell r="U24">
            <v>0</v>
          </cell>
          <cell r="AD24">
            <v>1550</v>
          </cell>
          <cell r="AE24">
            <v>2300</v>
          </cell>
          <cell r="AF24">
            <v>15000</v>
          </cell>
          <cell r="AG24">
            <v>25000</v>
          </cell>
          <cell r="AH24">
            <v>10000</v>
          </cell>
          <cell r="AI24">
            <v>13000</v>
          </cell>
          <cell r="AJ24">
            <v>1600</v>
          </cell>
          <cell r="AK24">
            <v>2000</v>
          </cell>
          <cell r="AL24">
            <v>2500</v>
          </cell>
          <cell r="AM24">
            <v>4500</v>
          </cell>
          <cell r="AN24">
            <v>700</v>
          </cell>
          <cell r="AO24">
            <v>1000</v>
          </cell>
          <cell r="AP24" t="str">
            <v>---------</v>
          </cell>
          <cell r="AQ24" t="str">
            <v>---------</v>
          </cell>
          <cell r="AR24">
            <v>1500</v>
          </cell>
          <cell r="AS24">
            <v>20000</v>
          </cell>
          <cell r="AT24">
            <v>12000</v>
          </cell>
          <cell r="AU24">
            <v>1700</v>
          </cell>
          <cell r="AV24">
            <v>3000</v>
          </cell>
          <cell r="AW24">
            <v>850</v>
          </cell>
          <cell r="AX24" t="str">
            <v>-----------</v>
          </cell>
          <cell r="AY24" t="str">
            <v>------------</v>
          </cell>
          <cell r="BB24" t="str">
            <v>centro</v>
          </cell>
          <cell r="BC24" t="str">
            <v>buona</v>
          </cell>
          <cell r="BD24" t="str">
            <v>buona</v>
          </cell>
          <cell r="BE24" t="str">
            <v>buona</v>
          </cell>
          <cell r="BF24" t="str">
            <v>buona</v>
          </cell>
        </row>
        <row r="25">
          <cell r="C25" t="str">
            <v>TERAMO</v>
          </cell>
          <cell r="E25" t="str">
            <v>Abruzzo</v>
          </cell>
          <cell r="F25" t="str">
            <v>TE</v>
          </cell>
          <cell r="G25" t="str">
            <v>INPDAP</v>
          </cell>
          <cell r="H25" t="str">
            <v>66537</v>
          </cell>
          <cell r="I25" t="str">
            <v>01</v>
          </cell>
          <cell r="J25" t="str">
            <v>PIANO DELLA LENTE</v>
          </cell>
          <cell r="K25">
            <v>36</v>
          </cell>
          <cell r="L25">
            <v>3636</v>
          </cell>
          <cell r="M25">
            <v>773</v>
          </cell>
          <cell r="N25">
            <v>2205</v>
          </cell>
          <cell r="O25">
            <v>3636</v>
          </cell>
          <cell r="P25">
            <v>773</v>
          </cell>
          <cell r="Q25">
            <v>2205</v>
          </cell>
          <cell r="R25">
            <v>6614</v>
          </cell>
          <cell r="S25">
            <v>36</v>
          </cell>
          <cell r="T25">
            <v>1</v>
          </cell>
          <cell r="U25">
            <v>1</v>
          </cell>
          <cell r="AD25">
            <v>750</v>
          </cell>
          <cell r="AE25">
            <v>1100</v>
          </cell>
          <cell r="AF25">
            <v>7000</v>
          </cell>
          <cell r="AG25">
            <v>8500</v>
          </cell>
          <cell r="AH25">
            <v>4000</v>
          </cell>
          <cell r="AI25">
            <v>5500</v>
          </cell>
          <cell r="AJ25">
            <v>750</v>
          </cell>
          <cell r="AK25">
            <v>1100</v>
          </cell>
          <cell r="AL25">
            <v>900</v>
          </cell>
          <cell r="AM25">
            <v>1000</v>
          </cell>
          <cell r="AN25">
            <v>400</v>
          </cell>
          <cell r="AO25">
            <v>550</v>
          </cell>
          <cell r="AP25" t="str">
            <v>--------</v>
          </cell>
          <cell r="AQ25" t="str">
            <v>---------</v>
          </cell>
          <cell r="AR25">
            <v>650</v>
          </cell>
          <cell r="AS25">
            <v>7000</v>
          </cell>
          <cell r="AT25">
            <v>4000</v>
          </cell>
          <cell r="AU25">
            <v>650</v>
          </cell>
          <cell r="AV25">
            <v>900</v>
          </cell>
          <cell r="AW25">
            <v>400</v>
          </cell>
          <cell r="AX25" t="str">
            <v>----------</v>
          </cell>
          <cell r="AY25" t="str">
            <v>-----------</v>
          </cell>
          <cell r="BB25" t="str">
            <v>frazione</v>
          </cell>
          <cell r="BC25" t="str">
            <v>scarsa</v>
          </cell>
          <cell r="BD25" t="str">
            <v>scarsa</v>
          </cell>
          <cell r="BE25" t="str">
            <v>scarsa</v>
          </cell>
          <cell r="BF25" t="str">
            <v>scarsa</v>
          </cell>
        </row>
        <row r="26">
          <cell r="C26" t="str">
            <v>FERRANDINA</v>
          </cell>
          <cell r="E26" t="str">
            <v>Basilicata</v>
          </cell>
          <cell r="F26" t="str">
            <v>MT</v>
          </cell>
          <cell r="G26" t="str">
            <v>INPDAP</v>
          </cell>
          <cell r="H26" t="str">
            <v>77183</v>
          </cell>
          <cell r="I26" t="str">
            <v>01</v>
          </cell>
          <cell r="J26" t="str">
            <v>VIA LEONARDO DA VINCI SNC</v>
          </cell>
          <cell r="K26">
            <v>18</v>
          </cell>
          <cell r="L26">
            <v>2148</v>
          </cell>
          <cell r="M26">
            <v>369</v>
          </cell>
          <cell r="N26">
            <v>851</v>
          </cell>
          <cell r="O26">
            <v>2148</v>
          </cell>
          <cell r="P26">
            <v>369</v>
          </cell>
          <cell r="Q26">
            <v>851</v>
          </cell>
          <cell r="R26">
            <v>3368</v>
          </cell>
          <cell r="S26">
            <v>18</v>
          </cell>
          <cell r="T26">
            <v>1</v>
          </cell>
          <cell r="U26">
            <v>1</v>
          </cell>
        </row>
        <row r="27">
          <cell r="C27" t="str">
            <v>POLICORO</v>
          </cell>
          <cell r="E27" t="str">
            <v>Basilicata</v>
          </cell>
          <cell r="F27" t="str">
            <v>MT</v>
          </cell>
          <cell r="G27" t="str">
            <v>INPDAP</v>
          </cell>
          <cell r="H27" t="str">
            <v>66562</v>
          </cell>
          <cell r="I27" t="str">
            <v>01</v>
          </cell>
          <cell r="J27" t="str">
            <v>VIA MONGINEVRO, 7</v>
          </cell>
          <cell r="K27">
            <v>21</v>
          </cell>
          <cell r="L27">
            <v>2153</v>
          </cell>
          <cell r="M27">
            <v>0</v>
          </cell>
          <cell r="N27">
            <v>2993</v>
          </cell>
          <cell r="O27">
            <v>2153</v>
          </cell>
          <cell r="P27">
            <v>0</v>
          </cell>
          <cell r="Q27">
            <v>2993</v>
          </cell>
          <cell r="R27">
            <v>5146</v>
          </cell>
          <cell r="S27">
            <v>21</v>
          </cell>
          <cell r="T27">
            <v>1</v>
          </cell>
          <cell r="U27">
            <v>1</v>
          </cell>
        </row>
        <row r="28">
          <cell r="C28" t="str">
            <v>POTENZA</v>
          </cell>
          <cell r="E28" t="str">
            <v>Basilicata</v>
          </cell>
          <cell r="F28" t="str">
            <v>PZ</v>
          </cell>
          <cell r="G28" t="str">
            <v>INAIL</v>
          </cell>
          <cell r="H28" t="str">
            <v>001051</v>
          </cell>
          <cell r="I28" t="str">
            <v>001</v>
          </cell>
          <cell r="J28" t="str">
            <v>VIALE MARCONI</v>
          </cell>
          <cell r="K28">
            <v>8</v>
          </cell>
          <cell r="L28">
            <v>974</v>
          </cell>
          <cell r="M28">
            <v>297</v>
          </cell>
          <cell r="N28">
            <v>3077</v>
          </cell>
          <cell r="O28">
            <v>974</v>
          </cell>
          <cell r="P28">
            <v>297</v>
          </cell>
          <cell r="Q28">
            <v>3077</v>
          </cell>
          <cell r="R28">
            <v>4348</v>
          </cell>
          <cell r="S28">
            <v>8</v>
          </cell>
          <cell r="T28">
            <v>1</v>
          </cell>
          <cell r="U28">
            <v>1</v>
          </cell>
          <cell r="AD28">
            <v>1100</v>
          </cell>
          <cell r="AE28">
            <v>1450</v>
          </cell>
          <cell r="AF28">
            <v>900</v>
          </cell>
          <cell r="AG28">
            <v>1150</v>
          </cell>
          <cell r="AH28">
            <v>700</v>
          </cell>
          <cell r="AI28">
            <v>900</v>
          </cell>
          <cell r="AJ28">
            <v>1050</v>
          </cell>
          <cell r="AK28">
            <v>1350</v>
          </cell>
          <cell r="AL28">
            <v>1300</v>
          </cell>
          <cell r="AM28">
            <v>1850</v>
          </cell>
          <cell r="AN28">
            <v>750</v>
          </cell>
          <cell r="AO28">
            <v>1000</v>
          </cell>
          <cell r="AP28" t="str">
            <v>NO</v>
          </cell>
          <cell r="AQ28" t="str">
            <v>NO</v>
          </cell>
          <cell r="AR28">
            <v>1200</v>
          </cell>
          <cell r="AS28">
            <v>1150</v>
          </cell>
          <cell r="AT28">
            <v>900</v>
          </cell>
          <cell r="AU28">
            <v>1100</v>
          </cell>
          <cell r="AV28">
            <v>1300</v>
          </cell>
          <cell r="AW28">
            <v>750</v>
          </cell>
          <cell r="AX28" t="str">
            <v>NO</v>
          </cell>
          <cell r="BB28" t="str">
            <v>SEMI-CENTRO</v>
          </cell>
          <cell r="BC28" t="str">
            <v>BUONA</v>
          </cell>
          <cell r="BD28" t="str">
            <v>BUONA</v>
          </cell>
          <cell r="BE28" t="str">
            <v>BUONA</v>
          </cell>
          <cell r="BF28" t="str">
            <v>BUONA</v>
          </cell>
          <cell r="BG28" t="str">
            <v>SUFFICIENTE</v>
          </cell>
        </row>
        <row r="29">
          <cell r="C29" t="str">
            <v>CATANZARO</v>
          </cell>
          <cell r="E29" t="str">
            <v>Calabria</v>
          </cell>
          <cell r="F29" t="str">
            <v>CZ</v>
          </cell>
          <cell r="G29" t="str">
            <v>INAIL</v>
          </cell>
          <cell r="H29" t="str">
            <v>001060</v>
          </cell>
          <cell r="I29" t="str">
            <v>001</v>
          </cell>
          <cell r="J29" t="str">
            <v>VIA VITTORIO VENETO 60</v>
          </cell>
          <cell r="K29">
            <v>8</v>
          </cell>
          <cell r="L29">
            <v>1050</v>
          </cell>
          <cell r="M29">
            <v>62</v>
          </cell>
          <cell r="N29">
            <v>2523</v>
          </cell>
          <cell r="O29">
            <v>1050</v>
          </cell>
          <cell r="P29">
            <v>62</v>
          </cell>
          <cell r="Q29">
            <v>2523</v>
          </cell>
          <cell r="R29">
            <v>3635</v>
          </cell>
          <cell r="S29">
            <v>8</v>
          </cell>
          <cell r="T29">
            <v>1</v>
          </cell>
          <cell r="U29">
            <v>0</v>
          </cell>
          <cell r="AD29">
            <v>1000</v>
          </cell>
          <cell r="AE29">
            <v>1300</v>
          </cell>
          <cell r="AF29">
            <v>1300</v>
          </cell>
          <cell r="AG29">
            <v>1550</v>
          </cell>
          <cell r="AJ29">
            <v>1450</v>
          </cell>
          <cell r="AK29">
            <v>1700</v>
          </cell>
          <cell r="AL29">
            <v>1450</v>
          </cell>
          <cell r="AM29">
            <v>1650</v>
          </cell>
          <cell r="AN29">
            <v>1000</v>
          </cell>
          <cell r="AO29">
            <v>1200</v>
          </cell>
          <cell r="AR29">
            <v>1445</v>
          </cell>
          <cell r="AU29">
            <v>1650</v>
          </cell>
        </row>
        <row r="30">
          <cell r="C30" t="str">
            <v>COSENZA</v>
          </cell>
          <cell r="E30" t="str">
            <v>Calabria</v>
          </cell>
          <cell r="F30" t="str">
            <v>CS</v>
          </cell>
          <cell r="G30" t="str">
            <v>INAIL</v>
          </cell>
          <cell r="H30" t="str">
            <v>001070</v>
          </cell>
          <cell r="I30" t="str">
            <v>001</v>
          </cell>
          <cell r="J30" t="str">
            <v>VIA SABOTINO 54   VIA ISONZO 48</v>
          </cell>
          <cell r="K30">
            <v>10</v>
          </cell>
          <cell r="L30">
            <v>1562</v>
          </cell>
          <cell r="M30">
            <v>0</v>
          </cell>
          <cell r="N30">
            <v>3637</v>
          </cell>
          <cell r="O30">
            <v>1562</v>
          </cell>
          <cell r="P30">
            <v>0</v>
          </cell>
          <cell r="Q30">
            <v>3637</v>
          </cell>
          <cell r="R30">
            <v>5199</v>
          </cell>
          <cell r="S30">
            <v>10</v>
          </cell>
          <cell r="T30">
            <v>1</v>
          </cell>
          <cell r="U30">
            <v>0</v>
          </cell>
          <cell r="AD30">
            <v>800</v>
          </cell>
          <cell r="AE30">
            <v>1200</v>
          </cell>
          <cell r="AF30">
            <v>1000</v>
          </cell>
          <cell r="AG30">
            <v>1500</v>
          </cell>
          <cell r="AH30">
            <v>500</v>
          </cell>
          <cell r="AI30">
            <v>700</v>
          </cell>
          <cell r="AJ30">
            <v>1000</v>
          </cell>
          <cell r="AK30">
            <v>1300</v>
          </cell>
          <cell r="AL30">
            <v>2000</v>
          </cell>
          <cell r="AM30">
            <v>2500</v>
          </cell>
          <cell r="AN30">
            <v>1000</v>
          </cell>
          <cell r="AO30">
            <v>1500</v>
          </cell>
          <cell r="AP30">
            <v>400</v>
          </cell>
          <cell r="AQ30">
            <v>600</v>
          </cell>
          <cell r="AR30">
            <v>1100</v>
          </cell>
          <cell r="AS30">
            <v>1300</v>
          </cell>
          <cell r="AT30">
            <v>600</v>
          </cell>
          <cell r="AU30">
            <v>1200</v>
          </cell>
          <cell r="AV30">
            <v>2000</v>
          </cell>
          <cell r="AW30">
            <v>1400</v>
          </cell>
          <cell r="AX30" t="str">
            <v>//</v>
          </cell>
          <cell r="AY30" t="str">
            <v>//</v>
          </cell>
          <cell r="AZ30" t="str">
            <v xml:space="preserve">L'immobiule è ubicato in zona centralissima, fortemente richiesta. Sorge in un contesto di fabbricati costruiti agli inizi del 900.. Il fabbricato in valutazione è stato oggetto di recente ristrutturazione, sia esterna che interna. E' composto da 4 piani </v>
          </cell>
          <cell r="BA30" t="str">
            <v>L'andamento del mercato residenziale a Cosenza ha conosciuto da  circa 6-7 mesi un forte incremento dei prezzi ,raggiungendo livelli del tutto nuovi. Si registra una forte richiesta a cui non corrisponde purtroppo una adeguata offerta.</v>
          </cell>
          <cell r="BB30" t="str">
            <v>Ottimo</v>
          </cell>
          <cell r="BC30" t="str">
            <v>Ottimo</v>
          </cell>
          <cell r="BD30" t="str">
            <v>Ottimo</v>
          </cell>
          <cell r="BE30" t="str">
            <v>Ottimo</v>
          </cell>
          <cell r="BF30" t="str">
            <v>Ottimo</v>
          </cell>
          <cell r="BG30" t="str">
            <v>//</v>
          </cell>
        </row>
        <row r="31">
          <cell r="C31" t="str">
            <v>REGGIO DI CALABRIA</v>
          </cell>
          <cell r="E31" t="str">
            <v>Calabria</v>
          </cell>
          <cell r="F31" t="str">
            <v>RC</v>
          </cell>
          <cell r="G31" t="str">
            <v>INPDAP</v>
          </cell>
          <cell r="H31" t="str">
            <v>20239</v>
          </cell>
          <cell r="I31" t="str">
            <v>01</v>
          </cell>
          <cell r="J31" t="str">
            <v>Via NAZIONALE PENTIMELE, 87</v>
          </cell>
          <cell r="K31">
            <v>66</v>
          </cell>
          <cell r="L31">
            <v>7896</v>
          </cell>
          <cell r="M31">
            <v>0</v>
          </cell>
          <cell r="N31">
            <v>3530</v>
          </cell>
          <cell r="O31">
            <v>7896</v>
          </cell>
          <cell r="P31">
            <v>0</v>
          </cell>
          <cell r="Q31">
            <v>3530</v>
          </cell>
          <cell r="R31">
            <v>11426</v>
          </cell>
          <cell r="S31">
            <v>66</v>
          </cell>
          <cell r="T31">
            <v>1</v>
          </cell>
          <cell r="U31">
            <v>0</v>
          </cell>
          <cell r="AR31">
            <v>600</v>
          </cell>
          <cell r="AS31">
            <v>600</v>
          </cell>
          <cell r="AT31">
            <v>500</v>
          </cell>
          <cell r="AU31">
            <v>600</v>
          </cell>
          <cell r="AV31">
            <v>800</v>
          </cell>
          <cell r="AW31">
            <v>400</v>
          </cell>
        </row>
        <row r="32">
          <cell r="C32" t="str">
            <v>REGGIO DI CALABRIA</v>
          </cell>
          <cell r="E32" t="str">
            <v>Calabria</v>
          </cell>
          <cell r="F32" t="str">
            <v>RC</v>
          </cell>
          <cell r="G32" t="str">
            <v>INPDAP</v>
          </cell>
          <cell r="H32" t="str">
            <v>20298</v>
          </cell>
          <cell r="I32" t="str">
            <v>01</v>
          </cell>
          <cell r="J32" t="str">
            <v>VIA LIA VICO I°, 19</v>
          </cell>
          <cell r="K32">
            <v>60</v>
          </cell>
          <cell r="L32">
            <v>5045</v>
          </cell>
          <cell r="M32">
            <v>433</v>
          </cell>
          <cell r="N32">
            <v>763</v>
          </cell>
          <cell r="O32">
            <v>5045</v>
          </cell>
          <cell r="P32">
            <v>433</v>
          </cell>
          <cell r="Q32">
            <v>763</v>
          </cell>
          <cell r="R32">
            <v>6241</v>
          </cell>
          <cell r="S32">
            <v>60</v>
          </cell>
          <cell r="T32">
            <v>1</v>
          </cell>
          <cell r="U32">
            <v>0</v>
          </cell>
          <cell r="AD32">
            <v>600</v>
          </cell>
          <cell r="AE32">
            <v>1100</v>
          </cell>
          <cell r="AF32">
            <v>516</v>
          </cell>
          <cell r="AG32">
            <v>600</v>
          </cell>
          <cell r="AH32">
            <v>5100</v>
          </cell>
          <cell r="AI32">
            <v>9000</v>
          </cell>
          <cell r="AJ32">
            <v>600</v>
          </cell>
          <cell r="AK32">
            <v>1100</v>
          </cell>
          <cell r="AL32">
            <v>1900</v>
          </cell>
          <cell r="AM32">
            <v>1100</v>
          </cell>
          <cell r="AN32">
            <v>600</v>
          </cell>
          <cell r="AO32">
            <v>900</v>
          </cell>
          <cell r="AR32">
            <v>700</v>
          </cell>
          <cell r="AS32">
            <v>600</v>
          </cell>
          <cell r="AT32">
            <v>6500</v>
          </cell>
          <cell r="AU32">
            <v>700</v>
          </cell>
          <cell r="AV32">
            <v>900</v>
          </cell>
          <cell r="AW32">
            <v>600</v>
          </cell>
          <cell r="BB32" t="str">
            <v>SEMICENTRALE</v>
          </cell>
          <cell r="BC32" t="str">
            <v>BUONO</v>
          </cell>
          <cell r="BD32" t="str">
            <v>8 MESI</v>
          </cell>
          <cell r="BE32" t="str">
            <v>8 MESI</v>
          </cell>
          <cell r="BF32" t="str">
            <v>8 MESI</v>
          </cell>
        </row>
        <row r="33">
          <cell r="C33" t="str">
            <v>REGGIO DI CALABRIA</v>
          </cell>
          <cell r="E33" t="str">
            <v>Calabria</v>
          </cell>
          <cell r="F33" t="str">
            <v>RC</v>
          </cell>
          <cell r="G33" t="str">
            <v>INPDAP</v>
          </cell>
          <cell r="H33" t="str">
            <v>20301</v>
          </cell>
          <cell r="I33" t="str">
            <v>01</v>
          </cell>
          <cell r="J33" t="str">
            <v>VIA REGGIO CAMPI RIONE A12</v>
          </cell>
          <cell r="K33">
            <v>12</v>
          </cell>
          <cell r="L33">
            <v>690</v>
          </cell>
          <cell r="M33">
            <v>0</v>
          </cell>
          <cell r="N33">
            <v>60</v>
          </cell>
          <cell r="O33">
            <v>0</v>
          </cell>
          <cell r="P33">
            <v>0</v>
          </cell>
          <cell r="Q33">
            <v>0</v>
          </cell>
          <cell r="R33">
            <v>0</v>
          </cell>
          <cell r="S33">
            <v>0</v>
          </cell>
          <cell r="T33">
            <v>0</v>
          </cell>
          <cell r="U33">
            <v>0</v>
          </cell>
          <cell r="AD33">
            <v>700</v>
          </cell>
          <cell r="AE33">
            <v>1300</v>
          </cell>
          <cell r="AF33">
            <v>600</v>
          </cell>
          <cell r="AG33">
            <v>700</v>
          </cell>
          <cell r="AH33">
            <v>6000</v>
          </cell>
          <cell r="AI33">
            <v>11000</v>
          </cell>
          <cell r="AJ33">
            <v>700</v>
          </cell>
          <cell r="AK33">
            <v>1300</v>
          </cell>
          <cell r="AL33">
            <v>900</v>
          </cell>
          <cell r="AM33">
            <v>1300</v>
          </cell>
          <cell r="AN33">
            <v>600</v>
          </cell>
          <cell r="AO33">
            <v>900</v>
          </cell>
          <cell r="AR33">
            <v>800</v>
          </cell>
          <cell r="AS33">
            <v>600</v>
          </cell>
          <cell r="AT33">
            <v>8000</v>
          </cell>
          <cell r="AU33">
            <v>800</v>
          </cell>
          <cell r="AV33">
            <v>900</v>
          </cell>
          <cell r="AW33">
            <v>600</v>
          </cell>
          <cell r="BB33" t="str">
            <v>PERIFERICO</v>
          </cell>
          <cell r="BC33" t="str">
            <v>OTTIMO</v>
          </cell>
          <cell r="BD33" t="str">
            <v>6 MESI</v>
          </cell>
          <cell r="BE33" t="str">
            <v>6 MESI</v>
          </cell>
          <cell r="BF33" t="str">
            <v>6 MESI</v>
          </cell>
        </row>
        <row r="34">
          <cell r="C34" t="str">
            <v>REGGIO DI CALABRIA</v>
          </cell>
          <cell r="E34" t="str">
            <v>Calabria</v>
          </cell>
          <cell r="F34" t="str">
            <v>RC</v>
          </cell>
          <cell r="G34" t="str">
            <v>INPDAP</v>
          </cell>
          <cell r="H34" t="str">
            <v>20301</v>
          </cell>
          <cell r="I34" t="str">
            <v>02</v>
          </cell>
          <cell r="J34" t="str">
            <v>VIA REGGIO , VIA MODENA  61</v>
          </cell>
          <cell r="K34">
            <v>46</v>
          </cell>
          <cell r="L34">
            <v>2293</v>
          </cell>
          <cell r="M34">
            <v>0</v>
          </cell>
          <cell r="N34">
            <v>140</v>
          </cell>
          <cell r="O34">
            <v>0</v>
          </cell>
          <cell r="P34">
            <v>0</v>
          </cell>
          <cell r="Q34">
            <v>0</v>
          </cell>
          <cell r="R34">
            <v>0</v>
          </cell>
          <cell r="S34">
            <v>0</v>
          </cell>
          <cell r="T34">
            <v>0</v>
          </cell>
          <cell r="U34">
            <v>0</v>
          </cell>
          <cell r="AD34">
            <v>400</v>
          </cell>
          <cell r="AE34">
            <v>700</v>
          </cell>
          <cell r="AF34">
            <v>300</v>
          </cell>
          <cell r="AG34">
            <v>500</v>
          </cell>
          <cell r="AH34">
            <v>5100</v>
          </cell>
          <cell r="AI34">
            <v>7000</v>
          </cell>
          <cell r="AJ34">
            <v>400</v>
          </cell>
          <cell r="AK34">
            <v>700</v>
          </cell>
          <cell r="AL34">
            <v>516</v>
          </cell>
          <cell r="AM34">
            <v>750</v>
          </cell>
          <cell r="AN34">
            <v>400</v>
          </cell>
          <cell r="AO34">
            <v>600</v>
          </cell>
          <cell r="AP34">
            <v>300</v>
          </cell>
          <cell r="AQ34">
            <v>400</v>
          </cell>
          <cell r="AR34">
            <v>400</v>
          </cell>
          <cell r="AS34">
            <v>400</v>
          </cell>
          <cell r="AT34">
            <v>5100</v>
          </cell>
          <cell r="AU34">
            <v>400</v>
          </cell>
          <cell r="AV34">
            <v>600</v>
          </cell>
          <cell r="AW34">
            <v>400</v>
          </cell>
          <cell r="AX34">
            <v>300</v>
          </cell>
          <cell r="BB34" t="str">
            <v>PERIFERICO</v>
          </cell>
          <cell r="BC34" t="str">
            <v>SUFF.</v>
          </cell>
          <cell r="BD34" t="str">
            <v>12 MESI</v>
          </cell>
          <cell r="BE34" t="str">
            <v>12 MESI</v>
          </cell>
          <cell r="BF34" t="str">
            <v>12 MESI</v>
          </cell>
        </row>
        <row r="35">
          <cell r="C35" t="str">
            <v>REGGIO DI CALABRIA</v>
          </cell>
          <cell r="E35" t="str">
            <v>Calabria</v>
          </cell>
          <cell r="F35" t="str">
            <v>RC</v>
          </cell>
          <cell r="G35" t="str">
            <v>INPDAP</v>
          </cell>
          <cell r="H35" t="str">
            <v>66535</v>
          </cell>
          <cell r="I35" t="str">
            <v>01</v>
          </cell>
          <cell r="J35" t="str">
            <v>VIA MODENA CICCARELLO</v>
          </cell>
          <cell r="K35">
            <v>71</v>
          </cell>
          <cell r="L35">
            <v>6782</v>
          </cell>
          <cell r="M35">
            <v>0</v>
          </cell>
          <cell r="N35">
            <v>776</v>
          </cell>
          <cell r="O35">
            <v>10716</v>
          </cell>
          <cell r="P35">
            <v>0</v>
          </cell>
          <cell r="Q35">
            <v>976</v>
          </cell>
          <cell r="R35">
            <v>11692</v>
          </cell>
          <cell r="S35">
            <v>147</v>
          </cell>
          <cell r="T35">
            <v>4</v>
          </cell>
          <cell r="U35">
            <v>0</v>
          </cell>
          <cell r="AD35">
            <v>400</v>
          </cell>
          <cell r="AE35">
            <v>700</v>
          </cell>
          <cell r="AF35">
            <v>300</v>
          </cell>
          <cell r="AG35">
            <v>500</v>
          </cell>
          <cell r="AH35">
            <v>5100</v>
          </cell>
          <cell r="AI35">
            <v>7000</v>
          </cell>
          <cell r="AJ35">
            <v>400</v>
          </cell>
          <cell r="AK35">
            <v>700</v>
          </cell>
          <cell r="AL35">
            <v>516</v>
          </cell>
          <cell r="AM35">
            <v>750</v>
          </cell>
          <cell r="AN35">
            <v>400</v>
          </cell>
          <cell r="AO35">
            <v>600</v>
          </cell>
          <cell r="AP35">
            <v>300</v>
          </cell>
          <cell r="AQ35">
            <v>400</v>
          </cell>
          <cell r="AR35">
            <v>400</v>
          </cell>
          <cell r="AS35">
            <v>400</v>
          </cell>
          <cell r="AT35">
            <v>5100</v>
          </cell>
          <cell r="AU35">
            <v>400</v>
          </cell>
          <cell r="AV35">
            <v>600</v>
          </cell>
          <cell r="AW35">
            <v>400</v>
          </cell>
          <cell r="AX35">
            <v>300</v>
          </cell>
          <cell r="BB35" t="str">
            <v>PERIFERICO</v>
          </cell>
          <cell r="BC35" t="str">
            <v>SUFF.</v>
          </cell>
          <cell r="BD35" t="str">
            <v>12 MESI</v>
          </cell>
          <cell r="BE35" t="str">
            <v>12 MESI</v>
          </cell>
          <cell r="BF35" t="str">
            <v>12 MESI</v>
          </cell>
        </row>
        <row r="36">
          <cell r="C36" t="str">
            <v>REGGIO DI CALABRIA</v>
          </cell>
          <cell r="E36" t="str">
            <v>Calabria</v>
          </cell>
          <cell r="F36" t="str">
            <v>RC</v>
          </cell>
          <cell r="G36" t="str">
            <v>INPDAP</v>
          </cell>
          <cell r="H36" t="str">
            <v>66561</v>
          </cell>
          <cell r="I36" t="str">
            <v>01</v>
          </cell>
          <cell r="J36" t="str">
            <v>CONTRADA GAGLIARDI GALLINA, 58</v>
          </cell>
          <cell r="K36">
            <v>53</v>
          </cell>
          <cell r="L36">
            <v>5851</v>
          </cell>
          <cell r="M36">
            <v>856</v>
          </cell>
          <cell r="N36">
            <v>1233</v>
          </cell>
          <cell r="O36">
            <v>5851</v>
          </cell>
          <cell r="P36">
            <v>856</v>
          </cell>
          <cell r="Q36">
            <v>1233</v>
          </cell>
          <cell r="R36">
            <v>7940</v>
          </cell>
          <cell r="S36">
            <v>53</v>
          </cell>
          <cell r="T36">
            <v>1</v>
          </cell>
          <cell r="U36">
            <v>1</v>
          </cell>
          <cell r="AD36">
            <v>400</v>
          </cell>
          <cell r="AE36">
            <v>650</v>
          </cell>
          <cell r="AF36">
            <v>300</v>
          </cell>
          <cell r="AG36">
            <v>500</v>
          </cell>
          <cell r="AH36">
            <v>5100</v>
          </cell>
          <cell r="AI36">
            <v>7000</v>
          </cell>
          <cell r="AJ36">
            <v>400</v>
          </cell>
          <cell r="AK36">
            <v>600</v>
          </cell>
          <cell r="AL36">
            <v>400</v>
          </cell>
          <cell r="AM36">
            <v>600</v>
          </cell>
          <cell r="AN36">
            <v>400</v>
          </cell>
          <cell r="AO36">
            <v>516</v>
          </cell>
          <cell r="AP36">
            <v>250</v>
          </cell>
          <cell r="AQ36">
            <v>300</v>
          </cell>
          <cell r="AR36">
            <v>516</v>
          </cell>
          <cell r="AS36">
            <v>400</v>
          </cell>
          <cell r="AT36">
            <v>5100</v>
          </cell>
          <cell r="AU36">
            <v>516</v>
          </cell>
          <cell r="AV36">
            <v>516</v>
          </cell>
          <cell r="AW36">
            <v>400</v>
          </cell>
          <cell r="AX36">
            <v>300</v>
          </cell>
          <cell r="BB36" t="str">
            <v>PERIFERICO</v>
          </cell>
          <cell r="BC36" t="str">
            <v>SCARSO</v>
          </cell>
          <cell r="BD36" t="str">
            <v>18 MESI</v>
          </cell>
          <cell r="BE36" t="str">
            <v>18 MESI</v>
          </cell>
          <cell r="BF36" t="str">
            <v>24 MESI</v>
          </cell>
        </row>
        <row r="37">
          <cell r="C37" t="str">
            <v>AVELLINO</v>
          </cell>
          <cell r="E37" t="str">
            <v>Campania</v>
          </cell>
          <cell r="F37" t="str">
            <v>AV</v>
          </cell>
          <cell r="G37" t="str">
            <v>INAIL</v>
          </cell>
          <cell r="H37" t="str">
            <v>000870</v>
          </cell>
          <cell r="I37" t="str">
            <v>001</v>
          </cell>
          <cell r="J37" t="str">
            <v>VIA FERDINANDO IANNACCONE 12/18</v>
          </cell>
          <cell r="K37">
            <v>22</v>
          </cell>
          <cell r="L37">
            <v>2120</v>
          </cell>
          <cell r="M37">
            <v>327</v>
          </cell>
          <cell r="N37">
            <v>2508</v>
          </cell>
          <cell r="O37">
            <v>0</v>
          </cell>
          <cell r="P37">
            <v>0</v>
          </cell>
          <cell r="Q37">
            <v>0</v>
          </cell>
          <cell r="R37">
            <v>0</v>
          </cell>
          <cell r="S37">
            <v>0</v>
          </cell>
          <cell r="T37">
            <v>0</v>
          </cell>
          <cell r="U37">
            <v>0</v>
          </cell>
          <cell r="AR37">
            <v>1100</v>
          </cell>
          <cell r="AS37">
            <v>1500</v>
          </cell>
          <cell r="AT37">
            <v>1000</v>
          </cell>
          <cell r="AU37">
            <v>1200</v>
          </cell>
          <cell r="AV37">
            <v>2000</v>
          </cell>
        </row>
        <row r="38">
          <cell r="C38" t="str">
            <v>AVELLINO</v>
          </cell>
          <cell r="E38" t="str">
            <v>Campania</v>
          </cell>
          <cell r="F38" t="str">
            <v>AV</v>
          </cell>
          <cell r="G38" t="str">
            <v>INPDAP</v>
          </cell>
          <cell r="H38" t="str">
            <v>77054</v>
          </cell>
          <cell r="I38" t="str">
            <v>01</v>
          </cell>
          <cell r="J38" t="str">
            <v>VIA F.IANNACCONE, 7</v>
          </cell>
          <cell r="K38">
            <v>4</v>
          </cell>
          <cell r="L38">
            <v>457</v>
          </cell>
          <cell r="M38">
            <v>0</v>
          </cell>
          <cell r="N38">
            <v>1800</v>
          </cell>
          <cell r="O38">
            <v>2577</v>
          </cell>
          <cell r="P38">
            <v>327</v>
          </cell>
          <cell r="Q38">
            <v>4308</v>
          </cell>
          <cell r="R38">
            <v>7212</v>
          </cell>
          <cell r="S38">
            <v>26</v>
          </cell>
          <cell r="T38">
            <v>2</v>
          </cell>
          <cell r="U38">
            <v>0</v>
          </cell>
          <cell r="AR38">
            <v>1100</v>
          </cell>
          <cell r="AS38">
            <v>1500</v>
          </cell>
          <cell r="AT38">
            <v>1000</v>
          </cell>
          <cell r="AU38">
            <v>1200</v>
          </cell>
          <cell r="AV38">
            <v>2000</v>
          </cell>
        </row>
        <row r="39">
          <cell r="C39" t="str">
            <v>AVELLINO</v>
          </cell>
          <cell r="E39" t="str">
            <v>Campania</v>
          </cell>
          <cell r="F39" t="str">
            <v>AV</v>
          </cell>
          <cell r="G39" t="str">
            <v>INPDAP</v>
          </cell>
          <cell r="H39" t="str">
            <v>77214</v>
          </cell>
          <cell r="I39" t="str">
            <v>01</v>
          </cell>
          <cell r="J39" t="str">
            <v>CORSO UMBERTO I, 88/90/92/94/96/98/</v>
          </cell>
          <cell r="K39">
            <v>12</v>
          </cell>
          <cell r="L39">
            <v>1353</v>
          </cell>
          <cell r="M39">
            <v>239</v>
          </cell>
          <cell r="N39">
            <v>253</v>
          </cell>
          <cell r="O39">
            <v>1353</v>
          </cell>
          <cell r="P39">
            <v>239</v>
          </cell>
          <cell r="Q39">
            <v>253</v>
          </cell>
          <cell r="R39">
            <v>1845</v>
          </cell>
          <cell r="S39">
            <v>12</v>
          </cell>
          <cell r="T39">
            <v>1</v>
          </cell>
          <cell r="U39">
            <v>1</v>
          </cell>
          <cell r="AD39">
            <v>700</v>
          </cell>
          <cell r="AE39">
            <v>1000</v>
          </cell>
          <cell r="AF39">
            <v>700</v>
          </cell>
          <cell r="AG39">
            <v>900</v>
          </cell>
          <cell r="AJ39">
            <v>800</v>
          </cell>
          <cell r="AK39">
            <v>1100</v>
          </cell>
          <cell r="AL39">
            <v>800</v>
          </cell>
          <cell r="AM39">
            <v>1200</v>
          </cell>
          <cell r="AR39">
            <v>900</v>
          </cell>
          <cell r="AS39">
            <v>900</v>
          </cell>
          <cell r="AV39">
            <v>1000</v>
          </cell>
          <cell r="AW39">
            <v>1050</v>
          </cell>
          <cell r="BB39" t="str">
            <v>semicent</v>
          </cell>
          <cell r="BC39" t="str">
            <v>buona</v>
          </cell>
          <cell r="BD39">
            <v>850</v>
          </cell>
          <cell r="BE39">
            <v>950</v>
          </cell>
          <cell r="BF39">
            <v>1000</v>
          </cell>
        </row>
        <row r="40">
          <cell r="C40" t="str">
            <v>BATTIPAGLIA</v>
          </cell>
          <cell r="E40" t="str">
            <v>Campania</v>
          </cell>
          <cell r="F40" t="str">
            <v>SA</v>
          </cell>
          <cell r="G40" t="str">
            <v>INAIL</v>
          </cell>
          <cell r="H40" t="str">
            <v>000948</v>
          </cell>
          <cell r="I40" t="str">
            <v>001</v>
          </cell>
          <cell r="J40" t="str">
            <v>VIA S.S.19,N 67</v>
          </cell>
          <cell r="K40">
            <v>16</v>
          </cell>
          <cell r="L40">
            <v>2934</v>
          </cell>
          <cell r="M40">
            <v>0</v>
          </cell>
          <cell r="N40">
            <v>1514</v>
          </cell>
          <cell r="O40">
            <v>2934</v>
          </cell>
          <cell r="P40">
            <v>0</v>
          </cell>
          <cell r="Q40">
            <v>1514</v>
          </cell>
          <cell r="R40">
            <v>4448</v>
          </cell>
          <cell r="S40">
            <v>16</v>
          </cell>
          <cell r="T40">
            <v>1</v>
          </cell>
          <cell r="U40">
            <v>1</v>
          </cell>
          <cell r="AD40">
            <v>550</v>
          </cell>
          <cell r="AE40">
            <v>770</v>
          </cell>
          <cell r="AF40">
            <v>413</v>
          </cell>
          <cell r="AG40">
            <v>645</v>
          </cell>
          <cell r="AH40">
            <v>120</v>
          </cell>
          <cell r="AI40">
            <v>350</v>
          </cell>
          <cell r="AJ40">
            <v>640</v>
          </cell>
          <cell r="AK40">
            <v>870</v>
          </cell>
          <cell r="AL40">
            <v>723</v>
          </cell>
          <cell r="AM40">
            <v>1032</v>
          </cell>
          <cell r="AN40">
            <v>670</v>
          </cell>
          <cell r="AO40">
            <v>920</v>
          </cell>
          <cell r="AR40">
            <v>720</v>
          </cell>
          <cell r="AS40">
            <v>516</v>
          </cell>
          <cell r="AT40">
            <v>147</v>
          </cell>
          <cell r="AU40">
            <v>770</v>
          </cell>
          <cell r="AV40">
            <v>903</v>
          </cell>
          <cell r="AW40">
            <v>723</v>
          </cell>
        </row>
        <row r="41">
          <cell r="C41" t="str">
            <v>BENEVENTO</v>
          </cell>
          <cell r="E41" t="str">
            <v>Campania</v>
          </cell>
          <cell r="F41" t="str">
            <v>BN</v>
          </cell>
          <cell r="G41" t="str">
            <v>INAIL</v>
          </cell>
          <cell r="H41" t="str">
            <v>000880</v>
          </cell>
          <cell r="I41" t="str">
            <v>001</v>
          </cell>
          <cell r="J41" t="str">
            <v>PZZA RISORGIMENTO 15/VIA VIANELLI</v>
          </cell>
          <cell r="K41">
            <v>18</v>
          </cell>
          <cell r="L41">
            <v>2638</v>
          </cell>
          <cell r="M41">
            <v>544</v>
          </cell>
          <cell r="N41">
            <v>3940</v>
          </cell>
          <cell r="O41">
            <v>2638</v>
          </cell>
          <cell r="P41">
            <v>544</v>
          </cell>
          <cell r="Q41">
            <v>3940</v>
          </cell>
          <cell r="R41">
            <v>7122</v>
          </cell>
          <cell r="S41">
            <v>18</v>
          </cell>
          <cell r="T41">
            <v>1</v>
          </cell>
          <cell r="U41">
            <v>0</v>
          </cell>
          <cell r="AD41">
            <v>1136.21</v>
          </cell>
          <cell r="AE41">
            <v>1187.81</v>
          </cell>
          <cell r="AF41">
            <v>542.38</v>
          </cell>
          <cell r="AG41">
            <v>593.92999999999995</v>
          </cell>
          <cell r="AH41">
            <v>325.37</v>
          </cell>
          <cell r="AI41">
            <v>356.36</v>
          </cell>
          <cell r="AJ41">
            <v>1355.7</v>
          </cell>
          <cell r="AK41">
            <v>1484.81</v>
          </cell>
          <cell r="AL41">
            <v>1409.93</v>
          </cell>
          <cell r="AM41">
            <v>1544.21</v>
          </cell>
          <cell r="AR41">
            <v>1187.81</v>
          </cell>
          <cell r="AS41">
            <v>593.92999999999995</v>
          </cell>
          <cell r="AT41">
            <v>356.36</v>
          </cell>
          <cell r="AU41">
            <v>1484.81</v>
          </cell>
          <cell r="AV41">
            <v>1544.21</v>
          </cell>
          <cell r="BB41" t="str">
            <v>centro</v>
          </cell>
          <cell r="BC41" t="str">
            <v>alto</v>
          </cell>
          <cell r="BD41" t="str">
            <v>alta</v>
          </cell>
          <cell r="BE41" t="str">
            <v>alta</v>
          </cell>
          <cell r="BF41" t="str">
            <v>alta</v>
          </cell>
        </row>
        <row r="42">
          <cell r="C42" t="str">
            <v>CAPUA</v>
          </cell>
          <cell r="E42" t="str">
            <v>Campania</v>
          </cell>
          <cell r="F42" t="str">
            <v>CE</v>
          </cell>
          <cell r="G42" t="str">
            <v>INPDAP</v>
          </cell>
          <cell r="H42" t="str">
            <v>77108</v>
          </cell>
          <cell r="I42" t="str">
            <v>01</v>
          </cell>
          <cell r="J42" t="str">
            <v>VIA SCORANO - RIONE S.AGATA F3-F4-F5</v>
          </cell>
          <cell r="K42">
            <v>14</v>
          </cell>
          <cell r="L42">
            <v>1708</v>
          </cell>
          <cell r="M42">
            <v>267</v>
          </cell>
          <cell r="N42">
            <v>0</v>
          </cell>
          <cell r="O42">
            <v>0</v>
          </cell>
          <cell r="P42">
            <v>0</v>
          </cell>
          <cell r="Q42">
            <v>0</v>
          </cell>
          <cell r="R42">
            <v>0</v>
          </cell>
          <cell r="S42">
            <v>0</v>
          </cell>
          <cell r="T42">
            <v>0</v>
          </cell>
          <cell r="U42">
            <v>0</v>
          </cell>
          <cell r="AD42">
            <v>515</v>
          </cell>
          <cell r="AE42">
            <v>930</v>
          </cell>
          <cell r="AF42">
            <v>170</v>
          </cell>
          <cell r="AG42">
            <v>310</v>
          </cell>
          <cell r="AH42">
            <v>130</v>
          </cell>
          <cell r="AI42">
            <v>230</v>
          </cell>
          <cell r="AJ42" t="str">
            <v>,,,,,,,,,,,,,,,,,,,</v>
          </cell>
          <cell r="AK42" t="str">
            <v>,,,,,,,,,,,,,,,,,,,,</v>
          </cell>
          <cell r="AL42" t="str">
            <v>,,,,,,,,,,,,,,,,,,,</v>
          </cell>
          <cell r="AM42" t="str">
            <v>,,,,,,,,,,,,,,,,,,,,</v>
          </cell>
          <cell r="AN42" t="str">
            <v>,,,,,,,,,,,,,,,,,</v>
          </cell>
          <cell r="AO42" t="str">
            <v>,,,,,,,,,,,,,,,,,,,,</v>
          </cell>
          <cell r="AP42">
            <v>255</v>
          </cell>
          <cell r="AQ42">
            <v>415</v>
          </cell>
          <cell r="AR42">
            <v>675</v>
          </cell>
          <cell r="AS42">
            <v>225</v>
          </cell>
          <cell r="AT42">
            <v>165</v>
          </cell>
          <cell r="BA42" t="str">
            <v>gli immobili oggetto della presente perizia , consistono in diversi fabbricati di tipo economico, dalle linee architettoniche semplici, inseriti in un parco alberato e perimetralmente recintato.
Ubicati in zona periferica del Comune di Capua, in un quarti</v>
          </cell>
          <cell r="BB42" t="str">
            <v>periferia</v>
          </cell>
          <cell r="BC42" t="str">
            <v>bassa</v>
          </cell>
          <cell r="BD42" t="str">
            <v>media</v>
          </cell>
          <cell r="BE42" t="str">
            <v>,,,,,,,,,,,,,,,,,,</v>
          </cell>
          <cell r="BF42" t="str">
            <v>,,,,,,,,,,,,,,,,,,</v>
          </cell>
          <cell r="BG42" t="str">
            <v>,,,,,,,,,,,,,,,,,,</v>
          </cell>
        </row>
        <row r="43">
          <cell r="C43" t="str">
            <v>CAPUA</v>
          </cell>
          <cell r="E43" t="str">
            <v>Campania</v>
          </cell>
          <cell r="F43" t="str">
            <v>CE</v>
          </cell>
          <cell r="G43" t="str">
            <v>INPDAP</v>
          </cell>
          <cell r="H43" t="str">
            <v>77108</v>
          </cell>
          <cell r="I43" t="str">
            <v>02</v>
          </cell>
          <cell r="J43" t="str">
            <v>VIA SCORANO - RIONE S.AGATA F3-F4-F5</v>
          </cell>
          <cell r="K43">
            <v>14</v>
          </cell>
          <cell r="L43">
            <v>1708</v>
          </cell>
          <cell r="M43">
            <v>267</v>
          </cell>
          <cell r="N43">
            <v>0</v>
          </cell>
          <cell r="O43">
            <v>0</v>
          </cell>
          <cell r="P43">
            <v>0</v>
          </cell>
          <cell r="Q43">
            <v>0</v>
          </cell>
          <cell r="R43">
            <v>0</v>
          </cell>
          <cell r="S43">
            <v>0</v>
          </cell>
          <cell r="T43">
            <v>0</v>
          </cell>
          <cell r="U43">
            <v>0</v>
          </cell>
          <cell r="AD43">
            <v>515</v>
          </cell>
          <cell r="AE43">
            <v>930</v>
          </cell>
          <cell r="AF43">
            <v>170</v>
          </cell>
          <cell r="AG43">
            <v>310</v>
          </cell>
          <cell r="AH43">
            <v>130</v>
          </cell>
          <cell r="AI43">
            <v>230</v>
          </cell>
          <cell r="AJ43" t="str">
            <v>,,,,,,,,,,,,,,,,,,,</v>
          </cell>
          <cell r="AK43" t="str">
            <v>,,,,,,,,,,,,,,,,,,,,</v>
          </cell>
          <cell r="AL43" t="str">
            <v>,,,,,,,,,,,,,,,,,,,</v>
          </cell>
          <cell r="AM43" t="str">
            <v>,,,,,,,,,,,,,,,,,,,,</v>
          </cell>
          <cell r="AN43" t="str">
            <v>,,,,,,,,,,,,,,,,,</v>
          </cell>
          <cell r="AO43" t="str">
            <v>,,,,,,,,,,,,,,,,,,,,</v>
          </cell>
          <cell r="AP43">
            <v>255</v>
          </cell>
          <cell r="AQ43">
            <v>415</v>
          </cell>
          <cell r="AR43">
            <v>675</v>
          </cell>
          <cell r="AS43">
            <v>225</v>
          </cell>
          <cell r="AT43">
            <v>165</v>
          </cell>
          <cell r="BA43" t="str">
            <v>gli immobili oggetto della presente perizia , consistono in diversi fabbricati di tipo economico, dalle linee architettoniche semplici, inseriti in un parco alberato e perimetralmente recintato.
Ubicati in zona periferica del Comune di Capua, in un quarti</v>
          </cell>
          <cell r="BB43" t="str">
            <v>periferia</v>
          </cell>
          <cell r="BC43" t="str">
            <v>bassa</v>
          </cell>
          <cell r="BD43" t="str">
            <v>media</v>
          </cell>
          <cell r="BE43" t="str">
            <v>,,,,,,,,,,,,,,,,,,</v>
          </cell>
          <cell r="BF43" t="str">
            <v>,,,,,,,,,,,,,,,,,,</v>
          </cell>
          <cell r="BG43" t="str">
            <v>,,,,,,,,,,,,,,,,,,</v>
          </cell>
        </row>
        <row r="44">
          <cell r="C44" t="str">
            <v>CAPUA</v>
          </cell>
          <cell r="E44" t="str">
            <v>Campania</v>
          </cell>
          <cell r="F44" t="str">
            <v>CE</v>
          </cell>
          <cell r="G44" t="str">
            <v>INPDAP</v>
          </cell>
          <cell r="H44" t="str">
            <v>77108</v>
          </cell>
          <cell r="I44" t="str">
            <v>03</v>
          </cell>
          <cell r="J44" t="str">
            <v>VIA SCORANO - RIONE S.AGATA F3-F4-F5</v>
          </cell>
          <cell r="K44">
            <v>14</v>
          </cell>
          <cell r="L44">
            <v>1708</v>
          </cell>
          <cell r="M44">
            <v>267</v>
          </cell>
          <cell r="N44">
            <v>0</v>
          </cell>
          <cell r="O44">
            <v>0</v>
          </cell>
          <cell r="P44">
            <v>0</v>
          </cell>
          <cell r="Q44">
            <v>0</v>
          </cell>
          <cell r="R44">
            <v>0</v>
          </cell>
          <cell r="S44">
            <v>0</v>
          </cell>
          <cell r="T44">
            <v>0</v>
          </cell>
          <cell r="U44">
            <v>0</v>
          </cell>
          <cell r="AD44">
            <v>515</v>
          </cell>
          <cell r="AE44">
            <v>930</v>
          </cell>
          <cell r="AF44">
            <v>170</v>
          </cell>
          <cell r="AG44">
            <v>310</v>
          </cell>
          <cell r="AH44">
            <v>130</v>
          </cell>
          <cell r="AI44">
            <v>230</v>
          </cell>
          <cell r="AJ44" t="str">
            <v>,,,,,,,,,,,,,,,,,,,</v>
          </cell>
          <cell r="AK44" t="str">
            <v>,,,,,,,,,,,,,,,,,,,,</v>
          </cell>
          <cell r="AL44" t="str">
            <v>,,,,,,,,,,,,,,,,,,,</v>
          </cell>
          <cell r="AM44" t="str">
            <v>,,,,,,,,,,,,,,,,,,,,</v>
          </cell>
          <cell r="AN44" t="str">
            <v>,,,,,,,,,,,,,,,,,</v>
          </cell>
          <cell r="AO44" t="str">
            <v>,,,,,,,,,,,,,,,,,,,,</v>
          </cell>
          <cell r="AP44">
            <v>255</v>
          </cell>
          <cell r="AQ44">
            <v>415</v>
          </cell>
          <cell r="AR44">
            <v>675</v>
          </cell>
          <cell r="AS44">
            <v>225</v>
          </cell>
          <cell r="AT44">
            <v>165</v>
          </cell>
          <cell r="BA44" t="str">
            <v>gli immobili oggetto della presente perizia , consistono in diversi fabbricati di tipo economico, dalle linee architettoniche semplici, inseriti in un parco alberato e perimetralmente recintato.
Ubicati in zona periferica del Comune di Capua, in un quarti</v>
          </cell>
          <cell r="BB44" t="str">
            <v>periferia</v>
          </cell>
          <cell r="BC44" t="str">
            <v>bassa</v>
          </cell>
          <cell r="BD44" t="str">
            <v>media</v>
          </cell>
          <cell r="BE44" t="str">
            <v>,,,,,,,,,,,,,,,,,,</v>
          </cell>
          <cell r="BF44" t="str">
            <v>,,,,,,,,,,,,,,,,,,</v>
          </cell>
          <cell r="BG44" t="str">
            <v>,,,,,,,,,,,,,,,,,,</v>
          </cell>
        </row>
        <row r="45">
          <cell r="C45" t="str">
            <v>CAPUA</v>
          </cell>
          <cell r="E45" t="str">
            <v>Campania</v>
          </cell>
          <cell r="F45" t="str">
            <v>CE</v>
          </cell>
          <cell r="G45" t="str">
            <v>INPDAP</v>
          </cell>
          <cell r="H45" t="str">
            <v>77108</v>
          </cell>
          <cell r="I45" t="str">
            <v>04</v>
          </cell>
          <cell r="J45" t="str">
            <v>VIA SCORANO - RIONE S.AGATA F3-F4-F5</v>
          </cell>
          <cell r="K45">
            <v>14</v>
          </cell>
          <cell r="L45">
            <v>1708</v>
          </cell>
          <cell r="M45">
            <v>267</v>
          </cell>
          <cell r="N45">
            <v>0</v>
          </cell>
          <cell r="O45">
            <v>0</v>
          </cell>
          <cell r="P45">
            <v>0</v>
          </cell>
          <cell r="Q45">
            <v>0</v>
          </cell>
          <cell r="R45">
            <v>0</v>
          </cell>
          <cell r="S45">
            <v>0</v>
          </cell>
          <cell r="T45">
            <v>0</v>
          </cell>
          <cell r="U45">
            <v>0</v>
          </cell>
          <cell r="AD45">
            <v>515</v>
          </cell>
          <cell r="AE45">
            <v>930</v>
          </cell>
          <cell r="AF45">
            <v>170</v>
          </cell>
          <cell r="AG45">
            <v>310</v>
          </cell>
          <cell r="AH45">
            <v>130</v>
          </cell>
          <cell r="AI45">
            <v>230</v>
          </cell>
          <cell r="AJ45" t="str">
            <v>,,,,,,,,,,,,,,,,,,,</v>
          </cell>
          <cell r="AK45" t="str">
            <v>,,,,,,,,,,,,,,,,,,,,</v>
          </cell>
          <cell r="AL45" t="str">
            <v>,,,,,,,,,,,,,,,,,,,</v>
          </cell>
          <cell r="AM45" t="str">
            <v>,,,,,,,,,,,,,,,,,,,,</v>
          </cell>
          <cell r="AN45" t="str">
            <v>,,,,,,,,,,,,,,,,,</v>
          </cell>
          <cell r="AO45" t="str">
            <v>,,,,,,,,,,,,,,,,,,,,</v>
          </cell>
          <cell r="AP45">
            <v>255</v>
          </cell>
          <cell r="AQ45">
            <v>415</v>
          </cell>
          <cell r="AR45">
            <v>675</v>
          </cell>
          <cell r="AS45">
            <v>225</v>
          </cell>
          <cell r="AT45">
            <v>165</v>
          </cell>
          <cell r="BA45" t="str">
            <v>gli immobili oggetto della presente perizia , consistono in diversi fabbricati di tipo economico, dalle linee architettoniche semplici, inseriti in un parco alberato e perimetralmente recintato.
Ubicati in zona periferica del Comune di Capua, in un quarti</v>
          </cell>
          <cell r="BB45" t="str">
            <v>periferia</v>
          </cell>
          <cell r="BC45" t="str">
            <v>bassa</v>
          </cell>
          <cell r="BD45" t="str">
            <v>media</v>
          </cell>
          <cell r="BE45" t="str">
            <v>,,,,,,,,,,,,,,,,,,</v>
          </cell>
          <cell r="BF45" t="str">
            <v>,,,,,,,,,,,,,,,,,,</v>
          </cell>
          <cell r="BG45" t="str">
            <v>,,,,,,,,,,,,,,,,,,</v>
          </cell>
        </row>
        <row r="46">
          <cell r="C46" t="str">
            <v>CARINOLA</v>
          </cell>
          <cell r="E46" t="str">
            <v>Campania</v>
          </cell>
          <cell r="F46" t="str">
            <v>CE</v>
          </cell>
          <cell r="G46" t="str">
            <v>INPDAP</v>
          </cell>
          <cell r="H46" t="str">
            <v>77136</v>
          </cell>
          <cell r="I46" t="str">
            <v>01</v>
          </cell>
          <cell r="J46" t="str">
            <v>CORSO UMBERTO I/LOC.SAN BIAGIO</v>
          </cell>
          <cell r="K46">
            <v>10</v>
          </cell>
          <cell r="L46">
            <v>642</v>
          </cell>
          <cell r="M46">
            <v>0</v>
          </cell>
          <cell r="N46">
            <v>67</v>
          </cell>
          <cell r="O46">
            <v>0</v>
          </cell>
          <cell r="P46">
            <v>0</v>
          </cell>
          <cell r="Q46">
            <v>0</v>
          </cell>
          <cell r="R46">
            <v>0</v>
          </cell>
          <cell r="S46">
            <v>0</v>
          </cell>
          <cell r="T46">
            <v>0</v>
          </cell>
          <cell r="U46">
            <v>0</v>
          </cell>
          <cell r="AD46">
            <v>515</v>
          </cell>
          <cell r="AE46">
            <v>725</v>
          </cell>
          <cell r="AF46">
            <v>170</v>
          </cell>
          <cell r="AG46">
            <v>240</v>
          </cell>
          <cell r="AH46">
            <v>125</v>
          </cell>
          <cell r="AI46">
            <v>180</v>
          </cell>
          <cell r="AR46">
            <v>570</v>
          </cell>
          <cell r="AT46">
            <v>100</v>
          </cell>
          <cell r="AY46">
            <v>140</v>
          </cell>
          <cell r="AZ46" t="str">
            <v>cantina</v>
          </cell>
          <cell r="BA46" t="str">
            <v>locali seminterrati</v>
          </cell>
          <cell r="BB46" t="str">
            <v>centrale</v>
          </cell>
          <cell r="BC46" t="str">
            <v>bassa</v>
          </cell>
          <cell r="BD46" t="str">
            <v>media</v>
          </cell>
          <cell r="BG46" t="str">
            <v>media</v>
          </cell>
        </row>
        <row r="47">
          <cell r="C47" t="str">
            <v>CARINOLA</v>
          </cell>
          <cell r="E47" t="str">
            <v>Campania</v>
          </cell>
          <cell r="F47" t="str">
            <v>CE</v>
          </cell>
          <cell r="G47" t="str">
            <v>INPDAP</v>
          </cell>
          <cell r="H47" t="str">
            <v>77136</v>
          </cell>
          <cell r="I47" t="str">
            <v>02</v>
          </cell>
          <cell r="J47" t="str">
            <v>CORSO UMBERTO I/LOC.SAN BIAGIO</v>
          </cell>
          <cell r="K47">
            <v>10</v>
          </cell>
          <cell r="L47">
            <v>642</v>
          </cell>
          <cell r="M47">
            <v>0</v>
          </cell>
          <cell r="N47">
            <v>67</v>
          </cell>
          <cell r="O47">
            <v>0</v>
          </cell>
          <cell r="P47">
            <v>0</v>
          </cell>
          <cell r="Q47">
            <v>0</v>
          </cell>
          <cell r="R47">
            <v>0</v>
          </cell>
          <cell r="S47">
            <v>0</v>
          </cell>
          <cell r="T47">
            <v>0</v>
          </cell>
          <cell r="U47">
            <v>0</v>
          </cell>
          <cell r="AD47">
            <v>515</v>
          </cell>
          <cell r="AE47">
            <v>725</v>
          </cell>
          <cell r="AF47">
            <v>170</v>
          </cell>
          <cell r="AG47">
            <v>240</v>
          </cell>
          <cell r="AH47">
            <v>125</v>
          </cell>
          <cell r="AI47">
            <v>180</v>
          </cell>
          <cell r="AR47">
            <v>570</v>
          </cell>
          <cell r="AT47">
            <v>100</v>
          </cell>
          <cell r="AY47">
            <v>140</v>
          </cell>
          <cell r="AZ47" t="str">
            <v>cantina</v>
          </cell>
          <cell r="BA47" t="str">
            <v>locali seminterrati</v>
          </cell>
          <cell r="BB47" t="str">
            <v>centrale</v>
          </cell>
          <cell r="BC47" t="str">
            <v>bassa</v>
          </cell>
          <cell r="BD47" t="str">
            <v>media</v>
          </cell>
          <cell r="BG47" t="str">
            <v>media</v>
          </cell>
        </row>
        <row r="48">
          <cell r="C48" t="str">
            <v>CARINOLA</v>
          </cell>
          <cell r="E48" t="str">
            <v>Campania</v>
          </cell>
          <cell r="F48" t="str">
            <v>CE</v>
          </cell>
          <cell r="G48" t="str">
            <v>INPDAP</v>
          </cell>
          <cell r="H48" t="str">
            <v>77136</v>
          </cell>
          <cell r="I48" t="str">
            <v>03</v>
          </cell>
          <cell r="J48" t="str">
            <v>CORSO UMBERTO I/LOC.SAN BIAGIO</v>
          </cell>
          <cell r="K48">
            <v>10</v>
          </cell>
          <cell r="L48">
            <v>642</v>
          </cell>
          <cell r="M48">
            <v>0</v>
          </cell>
          <cell r="N48">
            <v>67</v>
          </cell>
          <cell r="O48">
            <v>1926</v>
          </cell>
          <cell r="P48">
            <v>0</v>
          </cell>
          <cell r="Q48">
            <v>201</v>
          </cell>
          <cell r="R48">
            <v>2127</v>
          </cell>
          <cell r="S48">
            <v>30</v>
          </cell>
          <cell r="T48">
            <v>3</v>
          </cell>
          <cell r="U48">
            <v>1</v>
          </cell>
          <cell r="AD48">
            <v>515</v>
          </cell>
          <cell r="AE48">
            <v>725</v>
          </cell>
          <cell r="AF48">
            <v>170</v>
          </cell>
          <cell r="AG48">
            <v>240</v>
          </cell>
          <cell r="AH48">
            <v>125</v>
          </cell>
          <cell r="AI48">
            <v>180</v>
          </cell>
          <cell r="AR48">
            <v>570</v>
          </cell>
          <cell r="AT48">
            <v>100</v>
          </cell>
          <cell r="AY48">
            <v>140</v>
          </cell>
          <cell r="AZ48" t="str">
            <v>cantina</v>
          </cell>
          <cell r="BA48" t="str">
            <v>locali seminterrati</v>
          </cell>
          <cell r="BB48" t="str">
            <v>centrale</v>
          </cell>
          <cell r="BC48" t="str">
            <v>bassa</v>
          </cell>
          <cell r="BD48" t="str">
            <v>media</v>
          </cell>
          <cell r="BG48" t="str">
            <v>media</v>
          </cell>
        </row>
        <row r="49">
          <cell r="C49" t="str">
            <v>CASERTA</v>
          </cell>
          <cell r="E49" t="str">
            <v>Campania</v>
          </cell>
          <cell r="F49" t="str">
            <v>CE</v>
          </cell>
          <cell r="G49" t="str">
            <v>INAIL</v>
          </cell>
          <cell r="H49" t="str">
            <v>000890</v>
          </cell>
          <cell r="I49" t="str">
            <v>001</v>
          </cell>
          <cell r="J49" t="str">
            <v>VIA ROMA 78/80</v>
          </cell>
          <cell r="K49">
            <v>18</v>
          </cell>
          <cell r="L49">
            <v>1479</v>
          </cell>
          <cell r="M49">
            <v>165</v>
          </cell>
          <cell r="N49">
            <v>3924</v>
          </cell>
          <cell r="O49">
            <v>1479</v>
          </cell>
          <cell r="P49">
            <v>165</v>
          </cell>
          <cell r="Q49">
            <v>3924</v>
          </cell>
          <cell r="R49">
            <v>5568</v>
          </cell>
          <cell r="S49">
            <v>18</v>
          </cell>
          <cell r="T49">
            <v>1</v>
          </cell>
          <cell r="U49">
            <v>0</v>
          </cell>
          <cell r="AD49">
            <v>775</v>
          </cell>
          <cell r="AE49">
            <v>880</v>
          </cell>
          <cell r="AF49">
            <v>980</v>
          </cell>
          <cell r="AG49">
            <v>1030</v>
          </cell>
          <cell r="AH49">
            <v>360</v>
          </cell>
          <cell r="AI49">
            <v>415</v>
          </cell>
          <cell r="AJ49">
            <v>725</v>
          </cell>
          <cell r="AK49">
            <v>930</v>
          </cell>
          <cell r="AL49">
            <v>775</v>
          </cell>
          <cell r="AM49">
            <v>980</v>
          </cell>
          <cell r="AN49">
            <v>520</v>
          </cell>
          <cell r="AO49">
            <v>620</v>
          </cell>
          <cell r="AR49">
            <v>830</v>
          </cell>
          <cell r="AS49">
            <v>1030</v>
          </cell>
          <cell r="AT49">
            <v>415</v>
          </cell>
          <cell r="AU49">
            <v>930</v>
          </cell>
          <cell r="AV49">
            <v>980</v>
          </cell>
          <cell r="AW49">
            <v>620</v>
          </cell>
          <cell r="BA49" t="str">
            <v>Zona altamente trafficata, poco richiesta come residenziale specialmente se non ci sono posti auto o box, si prediligono gli uffici. Il fabbricato in questione si presenta discretamente in virtù di recente ristrutturazione, destinato in parte al residenzi</v>
          </cell>
          <cell r="BC49" t="str">
            <v>bassa</v>
          </cell>
          <cell r="BD49" t="str">
            <v>bassa</v>
          </cell>
          <cell r="BE49" t="str">
            <v>media</v>
          </cell>
          <cell r="BF49" t="str">
            <v>media</v>
          </cell>
        </row>
        <row r="50">
          <cell r="C50" t="str">
            <v>CASERTA</v>
          </cell>
          <cell r="E50" t="str">
            <v>Campania</v>
          </cell>
          <cell r="F50" t="str">
            <v>CE</v>
          </cell>
          <cell r="G50" t="str">
            <v>INPDAP</v>
          </cell>
          <cell r="H50" t="str">
            <v>66536</v>
          </cell>
          <cell r="I50" t="str">
            <v>01</v>
          </cell>
          <cell r="J50" t="str">
            <v>VIA DIETRO CORTE</v>
          </cell>
          <cell r="K50">
            <v>28</v>
          </cell>
          <cell r="L50">
            <v>1204</v>
          </cell>
          <cell r="M50">
            <v>0</v>
          </cell>
          <cell r="N50">
            <v>448</v>
          </cell>
          <cell r="O50">
            <v>1204</v>
          </cell>
          <cell r="P50">
            <v>0</v>
          </cell>
          <cell r="Q50">
            <v>448</v>
          </cell>
          <cell r="R50">
            <v>1652</v>
          </cell>
          <cell r="S50">
            <v>28</v>
          </cell>
          <cell r="T50">
            <v>1</v>
          </cell>
          <cell r="U50">
            <v>0</v>
          </cell>
          <cell r="AD50">
            <v>520</v>
          </cell>
          <cell r="AE50">
            <v>620</v>
          </cell>
          <cell r="AF50">
            <v>465</v>
          </cell>
          <cell r="AG50">
            <v>520</v>
          </cell>
          <cell r="AH50">
            <v>155</v>
          </cell>
          <cell r="AI50">
            <v>200</v>
          </cell>
          <cell r="AJ50">
            <v>310</v>
          </cell>
          <cell r="AK50">
            <v>415</v>
          </cell>
          <cell r="AL50">
            <v>230</v>
          </cell>
          <cell r="AM50">
            <v>310</v>
          </cell>
          <cell r="AN50">
            <v>155</v>
          </cell>
          <cell r="AO50">
            <v>260</v>
          </cell>
          <cell r="AR50">
            <v>620</v>
          </cell>
          <cell r="AS50">
            <v>520</v>
          </cell>
          <cell r="AT50">
            <v>200</v>
          </cell>
          <cell r="AU50">
            <v>415</v>
          </cell>
          <cell r="AV50">
            <v>310</v>
          </cell>
          <cell r="AW50">
            <v>260</v>
          </cell>
          <cell r="BA50" t="str">
            <v>Zona periferica a ridosso delle cave di marmo di S Clemente, la strada si presenta trascurata. La richiesta del residenziale molto bassa, quasi inesistente per uffici e negozi</v>
          </cell>
          <cell r="BB50" t="str">
            <v>periferica</v>
          </cell>
          <cell r="BC50" t="str">
            <v>molto bassa</v>
          </cell>
          <cell r="BD50" t="str">
            <v>molto bassa</v>
          </cell>
          <cell r="BE50" t="str">
            <v>molto bassa</v>
          </cell>
          <cell r="BF50" t="str">
            <v>molto bassa</v>
          </cell>
        </row>
        <row r="51">
          <cell r="C51" t="str">
            <v>CASERTA</v>
          </cell>
          <cell r="E51" t="str">
            <v>Campania</v>
          </cell>
          <cell r="F51" t="str">
            <v>CE</v>
          </cell>
          <cell r="G51" t="str">
            <v>INPDAP</v>
          </cell>
          <cell r="H51" t="str">
            <v>77119</v>
          </cell>
          <cell r="I51" t="str">
            <v>01</v>
          </cell>
          <cell r="J51" t="str">
            <v>FRAZ. TUORO</v>
          </cell>
          <cell r="K51">
            <v>16</v>
          </cell>
          <cell r="L51">
            <v>3029</v>
          </cell>
          <cell r="M51">
            <v>369</v>
          </cell>
          <cell r="N51">
            <v>315</v>
          </cell>
          <cell r="O51">
            <v>3029</v>
          </cell>
          <cell r="P51">
            <v>369</v>
          </cell>
          <cell r="Q51">
            <v>315</v>
          </cell>
          <cell r="R51">
            <v>3713</v>
          </cell>
          <cell r="S51">
            <v>16</v>
          </cell>
          <cell r="T51">
            <v>1</v>
          </cell>
          <cell r="U51">
            <v>0</v>
          </cell>
          <cell r="AD51">
            <v>725</v>
          </cell>
          <cell r="AE51">
            <v>775</v>
          </cell>
          <cell r="AF51">
            <v>775</v>
          </cell>
          <cell r="AG51">
            <v>830</v>
          </cell>
          <cell r="AH51">
            <v>260</v>
          </cell>
          <cell r="AI51">
            <v>310</v>
          </cell>
          <cell r="AJ51">
            <v>620</v>
          </cell>
          <cell r="AK51">
            <v>725</v>
          </cell>
          <cell r="AL51">
            <v>520</v>
          </cell>
          <cell r="AM51">
            <v>620</v>
          </cell>
          <cell r="AN51">
            <v>310</v>
          </cell>
          <cell r="AO51">
            <v>415</v>
          </cell>
          <cell r="AR51">
            <v>775</v>
          </cell>
          <cell r="AS51">
            <v>830</v>
          </cell>
          <cell r="AT51">
            <v>310</v>
          </cell>
          <cell r="AU51">
            <v>725</v>
          </cell>
          <cell r="AV51">
            <v>620</v>
          </cell>
          <cell r="AW51">
            <v>415</v>
          </cell>
          <cell r="BA51" t="str">
            <v>Zona periferica. La richiesta del residenziale è bassa, così come per uffici ed i negozi.</v>
          </cell>
          <cell r="BB51" t="str">
            <v>periferica</v>
          </cell>
          <cell r="BC51" t="str">
            <v>bassa</v>
          </cell>
          <cell r="BD51" t="str">
            <v>bassa</v>
          </cell>
          <cell r="BE51" t="str">
            <v>bassa</v>
          </cell>
          <cell r="BF51" t="str">
            <v>bassa</v>
          </cell>
        </row>
        <row r="52">
          <cell r="C52" t="str">
            <v>CASERTA</v>
          </cell>
          <cell r="E52" t="str">
            <v>Campania</v>
          </cell>
          <cell r="F52" t="str">
            <v>CE</v>
          </cell>
          <cell r="G52" t="str">
            <v>INPDAP</v>
          </cell>
          <cell r="H52" t="str">
            <v>77128</v>
          </cell>
          <cell r="I52" t="str">
            <v>01</v>
          </cell>
          <cell r="J52" t="str">
            <v>FRAZ. CENTURANO/PARCO PINI ED.C1-C2</v>
          </cell>
          <cell r="K52">
            <v>16</v>
          </cell>
          <cell r="L52">
            <v>2830</v>
          </cell>
          <cell r="M52">
            <v>352</v>
          </cell>
          <cell r="N52">
            <v>0</v>
          </cell>
          <cell r="O52">
            <v>0</v>
          </cell>
          <cell r="P52">
            <v>0</v>
          </cell>
          <cell r="Q52">
            <v>0</v>
          </cell>
          <cell r="R52">
            <v>0</v>
          </cell>
          <cell r="S52">
            <v>0</v>
          </cell>
          <cell r="T52">
            <v>0</v>
          </cell>
          <cell r="U52">
            <v>0</v>
          </cell>
          <cell r="AD52">
            <v>980</v>
          </cell>
          <cell r="AE52">
            <v>1030</v>
          </cell>
          <cell r="AF52">
            <v>930</v>
          </cell>
          <cell r="AG52">
            <v>980</v>
          </cell>
          <cell r="AH52">
            <v>310</v>
          </cell>
          <cell r="AI52">
            <v>365</v>
          </cell>
          <cell r="AJ52">
            <v>775</v>
          </cell>
          <cell r="AK52">
            <v>880</v>
          </cell>
          <cell r="AL52">
            <v>725</v>
          </cell>
          <cell r="AM52">
            <v>830</v>
          </cell>
          <cell r="AN52">
            <v>415</v>
          </cell>
          <cell r="AO52">
            <v>520</v>
          </cell>
          <cell r="AR52">
            <v>1030</v>
          </cell>
          <cell r="AS52">
            <v>980</v>
          </cell>
          <cell r="AT52">
            <v>365</v>
          </cell>
          <cell r="AU52">
            <v>880</v>
          </cell>
          <cell r="AV52">
            <v>830</v>
          </cell>
          <cell r="AW52">
            <v>520</v>
          </cell>
          <cell r="BA52" t="str">
            <v>Zona periferica ma residenziale, molto richiesta, formata da molti parchi attrezzati proprio come quello in oggetto con piscina e con campi da tennis, meno richiesta per uffici ed i negozi.</v>
          </cell>
          <cell r="BB52" t="str">
            <v>periferica</v>
          </cell>
          <cell r="BC52" t="str">
            <v>alta</v>
          </cell>
          <cell r="BD52" t="str">
            <v>alta</v>
          </cell>
          <cell r="BE52" t="str">
            <v>bassa</v>
          </cell>
          <cell r="BF52" t="str">
            <v>bassa</v>
          </cell>
        </row>
        <row r="53">
          <cell r="C53" t="str">
            <v>CASERTA</v>
          </cell>
          <cell r="E53" t="str">
            <v>Campania</v>
          </cell>
          <cell r="F53" t="str">
            <v>CE</v>
          </cell>
          <cell r="G53" t="str">
            <v>INPDAP</v>
          </cell>
          <cell r="H53" t="str">
            <v>77128</v>
          </cell>
          <cell r="I53" t="str">
            <v>02</v>
          </cell>
          <cell r="J53" t="str">
            <v>FRAZ. CENTURANO/PARCO PINI ED.C1-C2</v>
          </cell>
          <cell r="K53">
            <v>16</v>
          </cell>
          <cell r="L53">
            <v>2830</v>
          </cell>
          <cell r="M53">
            <v>352</v>
          </cell>
          <cell r="N53">
            <v>0</v>
          </cell>
          <cell r="O53">
            <v>0</v>
          </cell>
          <cell r="P53">
            <v>0</v>
          </cell>
          <cell r="Q53">
            <v>0</v>
          </cell>
          <cell r="R53">
            <v>0</v>
          </cell>
          <cell r="S53">
            <v>0</v>
          </cell>
          <cell r="T53">
            <v>0</v>
          </cell>
          <cell r="U53">
            <v>0</v>
          </cell>
          <cell r="AD53">
            <v>980</v>
          </cell>
          <cell r="AE53">
            <v>1030</v>
          </cell>
          <cell r="AF53">
            <v>930</v>
          </cell>
          <cell r="AG53">
            <v>980</v>
          </cell>
          <cell r="AH53">
            <v>310</v>
          </cell>
          <cell r="AI53">
            <v>365</v>
          </cell>
          <cell r="AJ53">
            <v>775</v>
          </cell>
          <cell r="AK53">
            <v>880</v>
          </cell>
          <cell r="AL53">
            <v>725</v>
          </cell>
          <cell r="AM53">
            <v>830</v>
          </cell>
          <cell r="AN53">
            <v>415</v>
          </cell>
          <cell r="AO53">
            <v>520</v>
          </cell>
          <cell r="AR53">
            <v>1030</v>
          </cell>
          <cell r="AS53">
            <v>980</v>
          </cell>
          <cell r="AT53">
            <v>365</v>
          </cell>
          <cell r="AU53">
            <v>880</v>
          </cell>
          <cell r="AV53">
            <v>830</v>
          </cell>
          <cell r="AW53">
            <v>520</v>
          </cell>
          <cell r="BA53" t="str">
            <v>Zona periferica ma residenziale, molto richiesta, formata da molti parchi attrezzati proprio come quello in oggetto con piscina e con campi da tennis, meno richiesta per uffici ed i negozi.</v>
          </cell>
          <cell r="BB53" t="str">
            <v>periferica</v>
          </cell>
          <cell r="BC53" t="str">
            <v>alta</v>
          </cell>
          <cell r="BD53" t="str">
            <v>alta</v>
          </cell>
          <cell r="BE53" t="str">
            <v>bassa</v>
          </cell>
          <cell r="BF53" t="str">
            <v>bassa</v>
          </cell>
        </row>
        <row r="54">
          <cell r="C54" t="str">
            <v>CASERTA</v>
          </cell>
          <cell r="E54" t="str">
            <v>Campania</v>
          </cell>
          <cell r="F54" t="str">
            <v>CE</v>
          </cell>
          <cell r="G54" t="str">
            <v>INPDAP</v>
          </cell>
          <cell r="H54" t="str">
            <v>77156</v>
          </cell>
          <cell r="I54" t="str">
            <v>01</v>
          </cell>
          <cell r="J54" t="str">
            <v>FRAZ. CENTURANO/PARCO PINI ED.C3-C4</v>
          </cell>
          <cell r="K54">
            <v>8</v>
          </cell>
          <cell r="L54">
            <v>1377</v>
          </cell>
          <cell r="M54">
            <v>0</v>
          </cell>
          <cell r="N54">
            <v>307</v>
          </cell>
          <cell r="O54">
            <v>0</v>
          </cell>
          <cell r="P54">
            <v>0</v>
          </cell>
          <cell r="Q54">
            <v>0</v>
          </cell>
          <cell r="R54">
            <v>0</v>
          </cell>
          <cell r="S54">
            <v>0</v>
          </cell>
          <cell r="T54">
            <v>0</v>
          </cell>
          <cell r="U54">
            <v>0</v>
          </cell>
          <cell r="AD54">
            <v>980</v>
          </cell>
          <cell r="AE54">
            <v>1030</v>
          </cell>
          <cell r="AF54">
            <v>930</v>
          </cell>
          <cell r="AG54">
            <v>980</v>
          </cell>
          <cell r="AH54">
            <v>310</v>
          </cell>
          <cell r="AI54">
            <v>365</v>
          </cell>
          <cell r="AJ54">
            <v>775</v>
          </cell>
          <cell r="AK54">
            <v>880</v>
          </cell>
          <cell r="AL54">
            <v>725</v>
          </cell>
          <cell r="AM54">
            <v>830</v>
          </cell>
          <cell r="AN54">
            <v>415</v>
          </cell>
          <cell r="AO54">
            <v>520</v>
          </cell>
          <cell r="AR54">
            <v>1030</v>
          </cell>
          <cell r="AS54">
            <v>980</v>
          </cell>
          <cell r="AT54">
            <v>365</v>
          </cell>
          <cell r="AU54">
            <v>880</v>
          </cell>
          <cell r="AV54">
            <v>830</v>
          </cell>
          <cell r="AW54">
            <v>520</v>
          </cell>
          <cell r="BA54" t="str">
            <v>Zona periferica ma residenziale, molto richiesta, formata da molti parchi attrezzati proprio come quello in oggetto con piscina e con campi da tennis, meno richiesta per uffici ed i negozi.</v>
          </cell>
          <cell r="BB54" t="str">
            <v>periferica</v>
          </cell>
          <cell r="BC54" t="str">
            <v>alta</v>
          </cell>
          <cell r="BD54" t="str">
            <v>alta</v>
          </cell>
          <cell r="BE54" t="str">
            <v>bassa</v>
          </cell>
          <cell r="BF54" t="str">
            <v>bassa</v>
          </cell>
        </row>
        <row r="55">
          <cell r="C55" t="str">
            <v>CASERTA</v>
          </cell>
          <cell r="E55" t="str">
            <v>Campania</v>
          </cell>
          <cell r="F55" t="str">
            <v>CE</v>
          </cell>
          <cell r="G55" t="str">
            <v>INPDAP</v>
          </cell>
          <cell r="H55" t="str">
            <v>77156</v>
          </cell>
          <cell r="I55" t="str">
            <v>03</v>
          </cell>
          <cell r="J55" t="str">
            <v>FRAZ. CENTURANO/PARCO PINI ED.C3-C4</v>
          </cell>
          <cell r="K55">
            <v>8</v>
          </cell>
          <cell r="L55">
            <v>1377</v>
          </cell>
          <cell r="M55">
            <v>368</v>
          </cell>
          <cell r="N55">
            <v>307</v>
          </cell>
          <cell r="O55">
            <v>0</v>
          </cell>
          <cell r="P55">
            <v>0</v>
          </cell>
          <cell r="Q55">
            <v>0</v>
          </cell>
          <cell r="R55">
            <v>0</v>
          </cell>
          <cell r="S55">
            <v>0</v>
          </cell>
          <cell r="T55">
            <v>0</v>
          </cell>
          <cell r="U55">
            <v>0</v>
          </cell>
          <cell r="AD55">
            <v>980</v>
          </cell>
          <cell r="AE55">
            <v>1030</v>
          </cell>
          <cell r="AF55">
            <v>930</v>
          </cell>
          <cell r="AG55">
            <v>980</v>
          </cell>
          <cell r="AH55">
            <v>310</v>
          </cell>
          <cell r="AI55">
            <v>365</v>
          </cell>
          <cell r="AJ55">
            <v>775</v>
          </cell>
          <cell r="AK55">
            <v>880</v>
          </cell>
          <cell r="AL55">
            <v>725</v>
          </cell>
          <cell r="AM55">
            <v>830</v>
          </cell>
          <cell r="AN55">
            <v>415</v>
          </cell>
          <cell r="AO55">
            <v>520</v>
          </cell>
          <cell r="AR55">
            <v>1030</v>
          </cell>
          <cell r="AS55">
            <v>980</v>
          </cell>
          <cell r="AT55">
            <v>365</v>
          </cell>
          <cell r="AU55">
            <v>880</v>
          </cell>
          <cell r="AV55">
            <v>830</v>
          </cell>
          <cell r="AW55">
            <v>520</v>
          </cell>
          <cell r="BA55" t="str">
            <v>Zona periferica ma residenziale, molto richiesta, formata da molti parchi attrezzati proprio come quello in oggetto con piscina e con campi da tennis, meno richiesta per uffici ed i negozi.</v>
          </cell>
          <cell r="BB55" t="str">
            <v>periferica</v>
          </cell>
          <cell r="BC55" t="str">
            <v>alta</v>
          </cell>
          <cell r="BD55" t="str">
            <v>alta</v>
          </cell>
          <cell r="BE55" t="str">
            <v>bassa</v>
          </cell>
          <cell r="BF55" t="str">
            <v>bassa</v>
          </cell>
        </row>
        <row r="56">
          <cell r="C56" t="str">
            <v>CASERTA</v>
          </cell>
          <cell r="E56" t="str">
            <v>Campania</v>
          </cell>
          <cell r="F56" t="str">
            <v>CE</v>
          </cell>
          <cell r="G56" t="str">
            <v>INPDAP</v>
          </cell>
          <cell r="H56" t="str">
            <v>77156</v>
          </cell>
          <cell r="I56" t="str">
            <v>04</v>
          </cell>
          <cell r="J56" t="str">
            <v>FRAZ. CENTURANO/PARCO PINI ED.C3-C4</v>
          </cell>
          <cell r="K56">
            <v>8</v>
          </cell>
          <cell r="L56">
            <v>1377</v>
          </cell>
          <cell r="M56">
            <v>47</v>
          </cell>
          <cell r="N56">
            <v>307</v>
          </cell>
          <cell r="O56">
            <v>9791</v>
          </cell>
          <cell r="P56">
            <v>1119</v>
          </cell>
          <cell r="Q56">
            <v>921</v>
          </cell>
          <cell r="R56">
            <v>11831</v>
          </cell>
          <cell r="S56">
            <v>56</v>
          </cell>
          <cell r="T56">
            <v>5</v>
          </cell>
          <cell r="U56">
            <v>0</v>
          </cell>
          <cell r="AD56">
            <v>980</v>
          </cell>
          <cell r="AE56">
            <v>1030</v>
          </cell>
          <cell r="AF56">
            <v>930</v>
          </cell>
          <cell r="AG56">
            <v>980</v>
          </cell>
          <cell r="AH56">
            <v>310</v>
          </cell>
          <cell r="AI56">
            <v>365</v>
          </cell>
          <cell r="AJ56">
            <v>775</v>
          </cell>
          <cell r="AK56">
            <v>880</v>
          </cell>
          <cell r="AL56">
            <v>725</v>
          </cell>
          <cell r="AM56">
            <v>830</v>
          </cell>
          <cell r="AN56">
            <v>415</v>
          </cell>
          <cell r="AO56">
            <v>520</v>
          </cell>
          <cell r="AR56">
            <v>1030</v>
          </cell>
          <cell r="AS56">
            <v>980</v>
          </cell>
          <cell r="AT56">
            <v>365</v>
          </cell>
          <cell r="AU56">
            <v>880</v>
          </cell>
          <cell r="AV56">
            <v>830</v>
          </cell>
          <cell r="AW56">
            <v>520</v>
          </cell>
          <cell r="BA56" t="str">
            <v>Zona periferica ma residenziale, molto richiesta, formata da molti parchi attrezzati proprio come quello in oggetto con piscina e con campi da tennis, meno richiesta per uffici ed i negozi.</v>
          </cell>
          <cell r="BB56" t="str">
            <v>periferica</v>
          </cell>
          <cell r="BC56" t="str">
            <v>alta</v>
          </cell>
          <cell r="BD56" t="str">
            <v>alta</v>
          </cell>
          <cell r="BE56" t="str">
            <v>bassa</v>
          </cell>
          <cell r="BF56" t="str">
            <v>bassa</v>
          </cell>
        </row>
        <row r="57">
          <cell r="C57" t="str">
            <v>CASERTA</v>
          </cell>
          <cell r="E57" t="str">
            <v>Campania</v>
          </cell>
          <cell r="F57" t="str">
            <v>CE</v>
          </cell>
          <cell r="G57" t="str">
            <v>INPDAP</v>
          </cell>
          <cell r="H57" t="str">
            <v>77191</v>
          </cell>
          <cell r="I57" t="str">
            <v>01</v>
          </cell>
          <cell r="J57" t="str">
            <v>VIA CLAUDIO SNC</v>
          </cell>
          <cell r="K57">
            <v>20</v>
          </cell>
          <cell r="L57">
            <v>3070</v>
          </cell>
          <cell r="M57">
            <v>523</v>
          </cell>
          <cell r="N57">
            <v>0</v>
          </cell>
          <cell r="O57">
            <v>3070</v>
          </cell>
          <cell r="P57">
            <v>523</v>
          </cell>
          <cell r="Q57">
            <v>0</v>
          </cell>
          <cell r="R57">
            <v>3593</v>
          </cell>
          <cell r="S57">
            <v>20</v>
          </cell>
          <cell r="T57">
            <v>1</v>
          </cell>
          <cell r="U57">
            <v>0</v>
          </cell>
          <cell r="AD57">
            <v>725</v>
          </cell>
          <cell r="AE57">
            <v>775</v>
          </cell>
          <cell r="AF57">
            <v>620</v>
          </cell>
          <cell r="AG57">
            <v>670</v>
          </cell>
          <cell r="AH57">
            <v>235</v>
          </cell>
          <cell r="AI57">
            <v>260</v>
          </cell>
          <cell r="AJ57">
            <v>620</v>
          </cell>
          <cell r="AK57">
            <v>700</v>
          </cell>
          <cell r="AL57">
            <v>520</v>
          </cell>
          <cell r="AM57">
            <v>595</v>
          </cell>
          <cell r="AN57">
            <v>310</v>
          </cell>
          <cell r="AO57">
            <v>390</v>
          </cell>
          <cell r="AR57">
            <v>775</v>
          </cell>
          <cell r="AS57">
            <v>670</v>
          </cell>
          <cell r="AT57">
            <v>284</v>
          </cell>
          <cell r="AU57">
            <v>700</v>
          </cell>
          <cell r="AV57">
            <v>595</v>
          </cell>
          <cell r="AW57">
            <v>390</v>
          </cell>
          <cell r="BA57" t="str">
            <v>Zona periferica, media richiesta in quanto vicino ad un passaggio a livello, bassa la richiesta per uffici ed i negozi.</v>
          </cell>
          <cell r="BB57" t="str">
            <v>periferica</v>
          </cell>
          <cell r="BC57" t="str">
            <v>bassa</v>
          </cell>
          <cell r="BD57" t="str">
            <v>media</v>
          </cell>
          <cell r="BE57" t="str">
            <v>bassa</v>
          </cell>
          <cell r="BF57" t="str">
            <v>bassa</v>
          </cell>
        </row>
        <row r="58">
          <cell r="C58" t="str">
            <v>CASERTA</v>
          </cell>
          <cell r="E58" t="str">
            <v>Campania</v>
          </cell>
          <cell r="F58" t="str">
            <v>CE</v>
          </cell>
          <cell r="G58" t="str">
            <v>INPDAP</v>
          </cell>
          <cell r="H58" t="str">
            <v>77192</v>
          </cell>
          <cell r="I58" t="str">
            <v>01</v>
          </cell>
          <cell r="J58" t="str">
            <v>VIA CAMPANIA 48       (TREDICI)</v>
          </cell>
          <cell r="K58">
            <v>13</v>
          </cell>
          <cell r="L58">
            <v>1662</v>
          </cell>
          <cell r="M58">
            <v>0</v>
          </cell>
          <cell r="N58">
            <v>0</v>
          </cell>
          <cell r="O58">
            <v>0</v>
          </cell>
          <cell r="P58">
            <v>0</v>
          </cell>
          <cell r="Q58">
            <v>0</v>
          </cell>
          <cell r="R58">
            <v>0</v>
          </cell>
          <cell r="S58">
            <v>0</v>
          </cell>
          <cell r="T58">
            <v>0</v>
          </cell>
          <cell r="U58">
            <v>0</v>
          </cell>
          <cell r="AD58">
            <v>775</v>
          </cell>
          <cell r="AE58">
            <v>930</v>
          </cell>
          <cell r="AF58">
            <v>725</v>
          </cell>
          <cell r="AG58">
            <v>775</v>
          </cell>
          <cell r="AH58">
            <v>310</v>
          </cell>
          <cell r="AI58">
            <v>360</v>
          </cell>
          <cell r="AJ58">
            <v>730</v>
          </cell>
          <cell r="AK58">
            <v>830</v>
          </cell>
          <cell r="AL58">
            <v>670</v>
          </cell>
          <cell r="AM58">
            <v>775</v>
          </cell>
          <cell r="AN58">
            <v>260</v>
          </cell>
          <cell r="AO58">
            <v>335</v>
          </cell>
          <cell r="AR58">
            <v>880</v>
          </cell>
          <cell r="AS58">
            <v>775</v>
          </cell>
          <cell r="AT58">
            <v>365</v>
          </cell>
          <cell r="AU58">
            <v>830</v>
          </cell>
          <cell r="AV58">
            <v>775</v>
          </cell>
          <cell r="AW58">
            <v>335</v>
          </cell>
          <cell r="BA58" t="str">
            <v>Zona periferica, anche se confina con via Claudio è lontana dal passaggio a livello , la richiesta per il residenziale è medio/alta, bassa la richiesta per uffici ed i negozi.</v>
          </cell>
          <cell r="BB58" t="str">
            <v>periferica</v>
          </cell>
          <cell r="BC58" t="str">
            <v>medio/alta</v>
          </cell>
          <cell r="BD58" t="str">
            <v>medio/alta</v>
          </cell>
          <cell r="BE58" t="str">
            <v>bassa</v>
          </cell>
          <cell r="BF58" t="str">
            <v>bassa</v>
          </cell>
        </row>
        <row r="59">
          <cell r="C59" t="str">
            <v>CASERTA</v>
          </cell>
          <cell r="E59" t="str">
            <v>Campania</v>
          </cell>
          <cell r="F59" t="str">
            <v>CE</v>
          </cell>
          <cell r="G59" t="str">
            <v>INPDAP</v>
          </cell>
          <cell r="H59" t="str">
            <v>77192</v>
          </cell>
          <cell r="I59" t="str">
            <v>02</v>
          </cell>
          <cell r="J59" t="str">
            <v>VIA CAMPANIA 48       (TREDICI)</v>
          </cell>
          <cell r="K59">
            <v>13</v>
          </cell>
          <cell r="L59">
            <v>1662</v>
          </cell>
          <cell r="M59">
            <v>554</v>
          </cell>
          <cell r="N59">
            <v>0</v>
          </cell>
          <cell r="O59">
            <v>0</v>
          </cell>
          <cell r="P59">
            <v>0</v>
          </cell>
          <cell r="Q59">
            <v>0</v>
          </cell>
          <cell r="R59">
            <v>0</v>
          </cell>
          <cell r="S59">
            <v>0</v>
          </cell>
          <cell r="T59">
            <v>0</v>
          </cell>
          <cell r="U59">
            <v>0</v>
          </cell>
          <cell r="AD59">
            <v>775</v>
          </cell>
          <cell r="AE59">
            <v>930</v>
          </cell>
          <cell r="AF59">
            <v>725</v>
          </cell>
          <cell r="AG59">
            <v>775</v>
          </cell>
          <cell r="AH59">
            <v>310</v>
          </cell>
          <cell r="AI59">
            <v>360</v>
          </cell>
          <cell r="AJ59">
            <v>730</v>
          </cell>
          <cell r="AK59">
            <v>830</v>
          </cell>
          <cell r="AL59">
            <v>670</v>
          </cell>
          <cell r="AM59">
            <v>775</v>
          </cell>
          <cell r="AN59">
            <v>260</v>
          </cell>
          <cell r="AO59">
            <v>335</v>
          </cell>
          <cell r="AR59">
            <v>880</v>
          </cell>
          <cell r="AS59">
            <v>775</v>
          </cell>
          <cell r="AT59">
            <v>365</v>
          </cell>
          <cell r="AU59">
            <v>830</v>
          </cell>
          <cell r="AV59">
            <v>775</v>
          </cell>
          <cell r="AW59">
            <v>335</v>
          </cell>
          <cell r="BA59" t="str">
            <v>Zona periferica, anche se confina con via Claudio è lontana dal passaggio a livello , la richiesta per il residenziale è medio/alta, bassa la richiesta per uffici ed i negozi.</v>
          </cell>
          <cell r="BB59" t="str">
            <v>periferica</v>
          </cell>
          <cell r="BC59" t="str">
            <v>medio/alta</v>
          </cell>
          <cell r="BD59" t="str">
            <v>medio/alta</v>
          </cell>
          <cell r="BE59" t="str">
            <v>bassa</v>
          </cell>
          <cell r="BF59" t="str">
            <v>bassa</v>
          </cell>
        </row>
        <row r="60">
          <cell r="C60" t="str">
            <v>CASERTA</v>
          </cell>
          <cell r="E60" t="str">
            <v>Campania</v>
          </cell>
          <cell r="F60" t="str">
            <v>CE</v>
          </cell>
          <cell r="G60" t="str">
            <v>INPDAP</v>
          </cell>
          <cell r="H60" t="str">
            <v>77192</v>
          </cell>
          <cell r="I60" t="str">
            <v>03</v>
          </cell>
          <cell r="J60" t="str">
            <v>VIA CAMPANIA 48       (TREDICI)</v>
          </cell>
          <cell r="K60">
            <v>13</v>
          </cell>
          <cell r="L60">
            <v>1662</v>
          </cell>
          <cell r="M60">
            <v>222</v>
          </cell>
          <cell r="N60">
            <v>0</v>
          </cell>
          <cell r="O60">
            <v>0</v>
          </cell>
          <cell r="P60">
            <v>0</v>
          </cell>
          <cell r="Q60">
            <v>0</v>
          </cell>
          <cell r="R60">
            <v>0</v>
          </cell>
          <cell r="S60">
            <v>0</v>
          </cell>
          <cell r="T60">
            <v>0</v>
          </cell>
          <cell r="U60">
            <v>0</v>
          </cell>
          <cell r="AD60">
            <v>775</v>
          </cell>
          <cell r="AE60">
            <v>930</v>
          </cell>
          <cell r="AF60">
            <v>725</v>
          </cell>
          <cell r="AG60">
            <v>775</v>
          </cell>
          <cell r="AH60">
            <v>310</v>
          </cell>
          <cell r="AI60">
            <v>360</v>
          </cell>
          <cell r="AJ60">
            <v>730</v>
          </cell>
          <cell r="AK60">
            <v>830</v>
          </cell>
          <cell r="AL60">
            <v>670</v>
          </cell>
          <cell r="AM60">
            <v>775</v>
          </cell>
          <cell r="AN60">
            <v>260</v>
          </cell>
          <cell r="AO60">
            <v>335</v>
          </cell>
          <cell r="AR60">
            <v>880</v>
          </cell>
          <cell r="AS60">
            <v>775</v>
          </cell>
          <cell r="AT60">
            <v>365</v>
          </cell>
          <cell r="AU60">
            <v>830</v>
          </cell>
          <cell r="AV60">
            <v>775</v>
          </cell>
          <cell r="AW60">
            <v>335</v>
          </cell>
          <cell r="BA60" t="str">
            <v>Zona periferica, anche se confina con via Claudio è lontana dal passaggio a livello , la richiesta per il residenziale è medio/alta, bassa la richiesta per uffici ed i negozi.</v>
          </cell>
          <cell r="BB60" t="str">
            <v>periferica</v>
          </cell>
          <cell r="BC60" t="str">
            <v>medio/alta</v>
          </cell>
          <cell r="BD60" t="str">
            <v>medio/alta</v>
          </cell>
          <cell r="BE60" t="str">
            <v>bassa</v>
          </cell>
          <cell r="BF60" t="str">
            <v>bassa</v>
          </cell>
        </row>
        <row r="61">
          <cell r="C61" t="str">
            <v>CASERTA</v>
          </cell>
          <cell r="E61" t="str">
            <v>Campania</v>
          </cell>
          <cell r="F61" t="str">
            <v>CE</v>
          </cell>
          <cell r="G61" t="str">
            <v>INPDAP</v>
          </cell>
          <cell r="H61" t="str">
            <v>77192</v>
          </cell>
          <cell r="I61" t="str">
            <v>04</v>
          </cell>
          <cell r="J61" t="str">
            <v>VIA CAMPANIA 48       (TREDICI)</v>
          </cell>
          <cell r="K61">
            <v>13</v>
          </cell>
          <cell r="L61">
            <v>1662</v>
          </cell>
          <cell r="M61">
            <v>325</v>
          </cell>
          <cell r="N61">
            <v>0</v>
          </cell>
          <cell r="O61">
            <v>0</v>
          </cell>
          <cell r="P61">
            <v>0</v>
          </cell>
          <cell r="Q61">
            <v>0</v>
          </cell>
          <cell r="R61">
            <v>0</v>
          </cell>
          <cell r="S61">
            <v>0</v>
          </cell>
          <cell r="T61">
            <v>0</v>
          </cell>
          <cell r="U61">
            <v>0</v>
          </cell>
          <cell r="AD61">
            <v>775</v>
          </cell>
          <cell r="AE61">
            <v>930</v>
          </cell>
          <cell r="AF61">
            <v>725</v>
          </cell>
          <cell r="AG61">
            <v>775</v>
          </cell>
          <cell r="AH61">
            <v>310</v>
          </cell>
          <cell r="AI61">
            <v>360</v>
          </cell>
          <cell r="AJ61">
            <v>730</v>
          </cell>
          <cell r="AK61">
            <v>830</v>
          </cell>
          <cell r="AL61">
            <v>670</v>
          </cell>
          <cell r="AM61">
            <v>775</v>
          </cell>
          <cell r="AN61">
            <v>260</v>
          </cell>
          <cell r="AO61">
            <v>335</v>
          </cell>
          <cell r="AR61">
            <v>880</v>
          </cell>
          <cell r="AS61">
            <v>775</v>
          </cell>
          <cell r="AT61">
            <v>365</v>
          </cell>
          <cell r="AU61">
            <v>830</v>
          </cell>
          <cell r="AV61">
            <v>775</v>
          </cell>
          <cell r="AW61">
            <v>335</v>
          </cell>
          <cell r="BA61" t="str">
            <v>Zona periferica, anche se confina con via Claudio è lontana dal passaggio a livello , la richiesta per il residenziale è medio/alta, bassa la richiesta per uffici ed i negozi.</v>
          </cell>
          <cell r="BB61" t="str">
            <v>periferica</v>
          </cell>
          <cell r="BC61" t="str">
            <v>medio/alta</v>
          </cell>
          <cell r="BD61" t="str">
            <v>medio/alta</v>
          </cell>
          <cell r="BE61" t="str">
            <v>bassa</v>
          </cell>
          <cell r="BF61" t="str">
            <v>bassa</v>
          </cell>
        </row>
        <row r="62">
          <cell r="C62" t="str">
            <v>CASERTA</v>
          </cell>
          <cell r="E62" t="str">
            <v>Campania</v>
          </cell>
          <cell r="F62" t="str">
            <v>CE</v>
          </cell>
          <cell r="G62" t="str">
            <v>INPDAP</v>
          </cell>
          <cell r="H62" t="str">
            <v>77192</v>
          </cell>
          <cell r="I62" t="str">
            <v>05</v>
          </cell>
          <cell r="J62" t="str">
            <v>VIA CAMPANIA 48       (TREDICI)</v>
          </cell>
          <cell r="K62">
            <v>13</v>
          </cell>
          <cell r="L62">
            <v>1662</v>
          </cell>
          <cell r="M62">
            <v>512</v>
          </cell>
          <cell r="N62">
            <v>0</v>
          </cell>
          <cell r="O62">
            <v>8310</v>
          </cell>
          <cell r="P62">
            <v>1613</v>
          </cell>
          <cell r="Q62">
            <v>0</v>
          </cell>
          <cell r="R62">
            <v>9923</v>
          </cell>
          <cell r="S62">
            <v>65</v>
          </cell>
          <cell r="T62">
            <v>5</v>
          </cell>
          <cell r="U62">
            <v>1</v>
          </cell>
          <cell r="AD62">
            <v>775</v>
          </cell>
          <cell r="AE62">
            <v>930</v>
          </cell>
          <cell r="AF62">
            <v>725</v>
          </cell>
          <cell r="AG62">
            <v>775</v>
          </cell>
          <cell r="AH62">
            <v>310</v>
          </cell>
          <cell r="AI62">
            <v>360</v>
          </cell>
          <cell r="AJ62">
            <v>730</v>
          </cell>
          <cell r="AK62">
            <v>830</v>
          </cell>
          <cell r="AL62">
            <v>670</v>
          </cell>
          <cell r="AM62">
            <v>775</v>
          </cell>
          <cell r="AN62">
            <v>260</v>
          </cell>
          <cell r="AO62">
            <v>335</v>
          </cell>
          <cell r="AR62">
            <v>880</v>
          </cell>
          <cell r="AS62">
            <v>775</v>
          </cell>
          <cell r="AT62">
            <v>365</v>
          </cell>
          <cell r="AU62">
            <v>830</v>
          </cell>
          <cell r="AV62">
            <v>775</v>
          </cell>
          <cell r="AW62">
            <v>335</v>
          </cell>
          <cell r="BA62" t="str">
            <v>Zona periferica, anche se confina con via Claudio è lontana dal passaggio a livello , la richiesta per il residenziale è medio/alta, bassa la richiesta per uffici ed i negozi.</v>
          </cell>
          <cell r="BB62" t="str">
            <v>periferica</v>
          </cell>
          <cell r="BC62" t="str">
            <v>medio/alta</v>
          </cell>
          <cell r="BD62" t="str">
            <v>medio/alta</v>
          </cell>
          <cell r="BE62" t="str">
            <v>bassa</v>
          </cell>
          <cell r="BF62" t="str">
            <v>bassa</v>
          </cell>
        </row>
        <row r="63">
          <cell r="C63" t="str">
            <v>CERCOLA</v>
          </cell>
          <cell r="E63" t="str">
            <v>Campania</v>
          </cell>
          <cell r="F63" t="str">
            <v>NA</v>
          </cell>
          <cell r="G63" t="str">
            <v>INPDAP</v>
          </cell>
          <cell r="H63" t="str">
            <v>66530</v>
          </cell>
          <cell r="I63" t="str">
            <v>01</v>
          </cell>
          <cell r="J63" t="str">
            <v>VIA TENENTE VITTORIO BARONE ED.1</v>
          </cell>
          <cell r="K63">
            <v>51</v>
          </cell>
          <cell r="L63">
            <v>4473</v>
          </cell>
          <cell r="M63">
            <v>1064</v>
          </cell>
          <cell r="N63">
            <v>772</v>
          </cell>
          <cell r="O63">
            <v>4473</v>
          </cell>
          <cell r="P63">
            <v>1064</v>
          </cell>
          <cell r="Q63">
            <v>772</v>
          </cell>
          <cell r="R63">
            <v>6309</v>
          </cell>
          <cell r="S63">
            <v>51</v>
          </cell>
          <cell r="T63">
            <v>1</v>
          </cell>
          <cell r="U63">
            <v>1</v>
          </cell>
          <cell r="AD63">
            <v>1000</v>
          </cell>
          <cell r="AE63">
            <v>1500</v>
          </cell>
          <cell r="AF63">
            <v>413</v>
          </cell>
          <cell r="AG63">
            <v>516</v>
          </cell>
          <cell r="AJ63">
            <v>1000</v>
          </cell>
          <cell r="AK63">
            <v>1500</v>
          </cell>
          <cell r="AL63">
            <v>774</v>
          </cell>
          <cell r="AM63">
            <v>1032</v>
          </cell>
          <cell r="AN63">
            <v>413</v>
          </cell>
          <cell r="AO63">
            <v>516</v>
          </cell>
          <cell r="AR63">
            <v>1500</v>
          </cell>
          <cell r="AS63">
            <v>413</v>
          </cell>
          <cell r="AU63">
            <v>1000</v>
          </cell>
          <cell r="AV63">
            <v>774</v>
          </cell>
          <cell r="AW63">
            <v>413</v>
          </cell>
          <cell r="BC63" t="str">
            <v>alta</v>
          </cell>
          <cell r="BD63" t="str">
            <v>grande richiesta</v>
          </cell>
          <cell r="BE63" t="str">
            <v>media richiesta</v>
          </cell>
          <cell r="BF63" t="str">
            <v>scarsa richiesta</v>
          </cell>
        </row>
        <row r="64">
          <cell r="C64" t="str">
            <v>NAPOLI</v>
          </cell>
          <cell r="E64" t="str">
            <v>Campania</v>
          </cell>
          <cell r="F64" t="str">
            <v>NA</v>
          </cell>
          <cell r="G64" t="str">
            <v>INAIL</v>
          </cell>
          <cell r="H64" t="str">
            <v>000900</v>
          </cell>
          <cell r="I64" t="str">
            <v>001</v>
          </cell>
          <cell r="J64" t="str">
            <v>VIA BERNINI 88</v>
          </cell>
          <cell r="K64">
            <v>25</v>
          </cell>
          <cell r="L64">
            <v>3816</v>
          </cell>
          <cell r="M64">
            <v>137</v>
          </cell>
          <cell r="N64">
            <v>1449</v>
          </cell>
          <cell r="O64">
            <v>3816</v>
          </cell>
          <cell r="P64">
            <v>137</v>
          </cell>
          <cell r="Q64">
            <v>1449</v>
          </cell>
          <cell r="R64">
            <v>5402</v>
          </cell>
          <cell r="S64">
            <v>25</v>
          </cell>
          <cell r="T64">
            <v>1</v>
          </cell>
          <cell r="U64">
            <v>0</v>
          </cell>
          <cell r="AD64">
            <v>2700</v>
          </cell>
          <cell r="AE64">
            <v>3000</v>
          </cell>
          <cell r="AF64">
            <v>2500</v>
          </cell>
          <cell r="AG64">
            <v>3000</v>
          </cell>
          <cell r="AH64">
            <v>2000</v>
          </cell>
          <cell r="AI64">
            <v>2500</v>
          </cell>
          <cell r="AJ64">
            <v>2700</v>
          </cell>
          <cell r="AK64">
            <v>3000</v>
          </cell>
          <cell r="AL64">
            <v>3500</v>
          </cell>
          <cell r="AM64">
            <v>4500</v>
          </cell>
          <cell r="AN64">
            <v>1500</v>
          </cell>
          <cell r="AO64">
            <v>2000</v>
          </cell>
          <cell r="AR64">
            <v>2800</v>
          </cell>
          <cell r="AS64">
            <v>2700</v>
          </cell>
          <cell r="AT64">
            <v>2200</v>
          </cell>
          <cell r="AU64">
            <v>2800</v>
          </cell>
          <cell r="AV64">
            <v>4000</v>
          </cell>
          <cell r="AW64">
            <v>1700</v>
          </cell>
          <cell r="BB64" t="str">
            <v>OTTIMA</v>
          </cell>
          <cell r="BC64" t="str">
            <v>ALTA</v>
          </cell>
          <cell r="BD64">
            <v>12</v>
          </cell>
          <cell r="BE64">
            <v>12</v>
          </cell>
          <cell r="BF64">
            <v>12</v>
          </cell>
        </row>
        <row r="65">
          <cell r="C65" t="str">
            <v>NAPOLI</v>
          </cell>
          <cell r="E65" t="str">
            <v>Campania</v>
          </cell>
          <cell r="F65" t="str">
            <v>NA</v>
          </cell>
          <cell r="G65" t="str">
            <v>INAIL</v>
          </cell>
          <cell r="H65" t="str">
            <v>000903</v>
          </cell>
          <cell r="I65" t="str">
            <v>001</v>
          </cell>
          <cell r="J65" t="str">
            <v>VIA GIOTTO 70</v>
          </cell>
          <cell r="K65">
            <v>48</v>
          </cell>
          <cell r="L65">
            <v>7458</v>
          </cell>
          <cell r="M65">
            <v>161</v>
          </cell>
          <cell r="N65">
            <v>796</v>
          </cell>
          <cell r="O65">
            <v>7458</v>
          </cell>
          <cell r="P65">
            <v>161</v>
          </cell>
          <cell r="Q65">
            <v>796</v>
          </cell>
          <cell r="R65">
            <v>8415</v>
          </cell>
          <cell r="S65">
            <v>48</v>
          </cell>
          <cell r="T65">
            <v>1</v>
          </cell>
          <cell r="U65">
            <v>0</v>
          </cell>
          <cell r="AD65">
            <v>2400</v>
          </cell>
          <cell r="AE65">
            <v>2800</v>
          </cell>
          <cell r="AF65">
            <v>2500</v>
          </cell>
          <cell r="AG65">
            <v>3000</v>
          </cell>
          <cell r="AH65">
            <v>2000</v>
          </cell>
          <cell r="AI65">
            <v>2500</v>
          </cell>
          <cell r="AJ65">
            <v>2400</v>
          </cell>
          <cell r="AK65">
            <v>2800</v>
          </cell>
          <cell r="AL65">
            <v>3000</v>
          </cell>
          <cell r="AM65">
            <v>4000</v>
          </cell>
          <cell r="AN65">
            <v>1400</v>
          </cell>
          <cell r="AO65">
            <v>1900</v>
          </cell>
          <cell r="AR65">
            <v>2600</v>
          </cell>
          <cell r="AS65">
            <v>2700</v>
          </cell>
          <cell r="AT65">
            <v>2200</v>
          </cell>
          <cell r="AU65">
            <v>2600</v>
          </cell>
          <cell r="AV65">
            <v>3500</v>
          </cell>
          <cell r="AW65">
            <v>1600</v>
          </cell>
          <cell r="BB65" t="str">
            <v>BUONA</v>
          </cell>
          <cell r="BC65" t="str">
            <v>ALTA</v>
          </cell>
          <cell r="BD65">
            <v>12</v>
          </cell>
          <cell r="BE65">
            <v>12</v>
          </cell>
          <cell r="BF65">
            <v>12</v>
          </cell>
        </row>
        <row r="66">
          <cell r="C66" t="str">
            <v>NAPOLI</v>
          </cell>
          <cell r="E66" t="str">
            <v>Campania</v>
          </cell>
          <cell r="F66" t="str">
            <v>NA</v>
          </cell>
          <cell r="G66" t="str">
            <v>INAIL</v>
          </cell>
          <cell r="H66" t="str">
            <v>000904</v>
          </cell>
          <cell r="I66" t="str">
            <v>001</v>
          </cell>
          <cell r="J66" t="str">
            <v>VIA MANZONI, 131 - VIA S. CAPECE, 12</v>
          </cell>
          <cell r="K66">
            <v>58</v>
          </cell>
          <cell r="L66">
            <v>7971</v>
          </cell>
          <cell r="M66">
            <v>580</v>
          </cell>
          <cell r="N66">
            <v>935</v>
          </cell>
          <cell r="O66">
            <v>7971</v>
          </cell>
          <cell r="P66">
            <v>580</v>
          </cell>
          <cell r="Q66">
            <v>935</v>
          </cell>
          <cell r="R66">
            <v>9486</v>
          </cell>
          <cell r="S66">
            <v>58</v>
          </cell>
          <cell r="T66">
            <v>1</v>
          </cell>
          <cell r="U66">
            <v>0</v>
          </cell>
          <cell r="AD66">
            <v>4000</v>
          </cell>
          <cell r="AE66">
            <v>5500</v>
          </cell>
          <cell r="AF66">
            <v>3500</v>
          </cell>
          <cell r="AG66">
            <v>4500</v>
          </cell>
          <cell r="AH66">
            <v>2000</v>
          </cell>
          <cell r="AI66">
            <v>2500</v>
          </cell>
          <cell r="AJ66">
            <v>4000</v>
          </cell>
          <cell r="AK66">
            <v>5500</v>
          </cell>
          <cell r="AL66">
            <v>3000</v>
          </cell>
          <cell r="AM66">
            <v>4000</v>
          </cell>
          <cell r="AN66">
            <v>2000</v>
          </cell>
          <cell r="AO66">
            <v>2500</v>
          </cell>
          <cell r="AR66">
            <v>5200</v>
          </cell>
          <cell r="AS66">
            <v>4200</v>
          </cell>
          <cell r="AT66">
            <v>2200</v>
          </cell>
          <cell r="AU66">
            <v>5200</v>
          </cell>
          <cell r="AV66">
            <v>3500</v>
          </cell>
          <cell r="AW66">
            <v>2000</v>
          </cell>
          <cell r="BB66" t="str">
            <v>OTTIMA</v>
          </cell>
          <cell r="BC66" t="str">
            <v>BUONA</v>
          </cell>
          <cell r="BD66">
            <v>6</v>
          </cell>
          <cell r="BE66">
            <v>6</v>
          </cell>
          <cell r="BF66">
            <v>6</v>
          </cell>
        </row>
        <row r="67">
          <cell r="C67" t="str">
            <v>NAPOLI</v>
          </cell>
          <cell r="E67" t="str">
            <v>Campania</v>
          </cell>
          <cell r="F67" t="str">
            <v>NA</v>
          </cell>
          <cell r="G67" t="str">
            <v>INAIL</v>
          </cell>
          <cell r="H67" t="str">
            <v>000905</v>
          </cell>
          <cell r="I67" t="str">
            <v>001</v>
          </cell>
          <cell r="J67" t="str">
            <v>VIALE MICHELANGELO 57</v>
          </cell>
          <cell r="K67">
            <v>71</v>
          </cell>
          <cell r="L67">
            <v>12047</v>
          </cell>
          <cell r="M67">
            <v>564</v>
          </cell>
          <cell r="N67">
            <v>620</v>
          </cell>
          <cell r="O67">
            <v>12047</v>
          </cell>
          <cell r="P67">
            <v>564</v>
          </cell>
          <cell r="Q67">
            <v>620</v>
          </cell>
          <cell r="R67">
            <v>13231</v>
          </cell>
          <cell r="S67">
            <v>71</v>
          </cell>
          <cell r="T67">
            <v>1</v>
          </cell>
          <cell r="U67">
            <v>0</v>
          </cell>
          <cell r="AR67">
            <v>3200</v>
          </cell>
          <cell r="AS67">
            <v>3200</v>
          </cell>
          <cell r="AT67">
            <v>2250</v>
          </cell>
          <cell r="AU67">
            <v>3200</v>
          </cell>
          <cell r="AV67">
            <v>2250</v>
          </cell>
          <cell r="AW67">
            <v>1600</v>
          </cell>
        </row>
        <row r="68">
          <cell r="C68" t="str">
            <v>NAPOLI</v>
          </cell>
          <cell r="E68" t="str">
            <v>Campania</v>
          </cell>
          <cell r="F68" t="str">
            <v>NA</v>
          </cell>
          <cell r="G68" t="str">
            <v>INAIL</v>
          </cell>
          <cell r="H68" t="str">
            <v>000909</v>
          </cell>
          <cell r="I68" t="str">
            <v>001</v>
          </cell>
          <cell r="J68" t="str">
            <v>VIA S.LUCIA 107 - VIA M.TURCHI 16</v>
          </cell>
          <cell r="K68">
            <v>21</v>
          </cell>
          <cell r="L68">
            <v>2687</v>
          </cell>
          <cell r="M68">
            <v>0</v>
          </cell>
          <cell r="N68">
            <v>1396</v>
          </cell>
          <cell r="O68">
            <v>2687</v>
          </cell>
          <cell r="P68">
            <v>0</v>
          </cell>
          <cell r="Q68">
            <v>1396</v>
          </cell>
          <cell r="R68">
            <v>4083</v>
          </cell>
          <cell r="S68">
            <v>21</v>
          </cell>
          <cell r="T68">
            <v>1</v>
          </cell>
          <cell r="U68">
            <v>0</v>
          </cell>
          <cell r="AD68">
            <v>2500</v>
          </cell>
          <cell r="AE68">
            <v>4100</v>
          </cell>
          <cell r="AF68">
            <v>3000</v>
          </cell>
          <cell r="AG68">
            <v>4000</v>
          </cell>
          <cell r="AH68">
            <v>2000</v>
          </cell>
          <cell r="AI68">
            <v>2500</v>
          </cell>
          <cell r="AJ68">
            <v>2500</v>
          </cell>
          <cell r="AK68">
            <v>4100</v>
          </cell>
          <cell r="AL68">
            <v>3000</v>
          </cell>
          <cell r="AM68">
            <v>4000</v>
          </cell>
          <cell r="AN68">
            <v>2000</v>
          </cell>
          <cell r="AO68">
            <v>2500</v>
          </cell>
          <cell r="AR68">
            <v>3800</v>
          </cell>
          <cell r="AS68">
            <v>3500</v>
          </cell>
          <cell r="AT68">
            <v>2200</v>
          </cell>
          <cell r="AU68">
            <v>4100</v>
          </cell>
          <cell r="AV68">
            <v>3500</v>
          </cell>
          <cell r="AW68">
            <v>2000</v>
          </cell>
          <cell r="BB68" t="str">
            <v>BUONA</v>
          </cell>
          <cell r="BC68" t="str">
            <v>BUONA</v>
          </cell>
          <cell r="BD68">
            <v>6</v>
          </cell>
          <cell r="BE68">
            <v>6</v>
          </cell>
          <cell r="BF68">
            <v>6</v>
          </cell>
        </row>
        <row r="69">
          <cell r="C69" t="str">
            <v>NAPOLI</v>
          </cell>
          <cell r="E69" t="str">
            <v>Campania</v>
          </cell>
          <cell r="F69" t="str">
            <v>NA</v>
          </cell>
          <cell r="G69" t="str">
            <v>INPDAI</v>
          </cell>
          <cell r="H69" t="str">
            <v>551</v>
          </cell>
          <cell r="I69" t="str">
            <v>551</v>
          </cell>
          <cell r="J69" t="str">
            <v>VIA   FRANCESCO CILEA 32</v>
          </cell>
          <cell r="K69">
            <v>24</v>
          </cell>
          <cell r="L69">
            <v>1844</v>
          </cell>
          <cell r="M69">
            <v>230</v>
          </cell>
          <cell r="N69">
            <v>393</v>
          </cell>
          <cell r="O69">
            <v>0</v>
          </cell>
          <cell r="P69">
            <v>0</v>
          </cell>
          <cell r="Q69">
            <v>0</v>
          </cell>
          <cell r="R69">
            <v>0</v>
          </cell>
          <cell r="S69">
            <v>0</v>
          </cell>
          <cell r="T69">
            <v>0</v>
          </cell>
          <cell r="U69">
            <v>0</v>
          </cell>
          <cell r="AD69">
            <v>2400</v>
          </cell>
          <cell r="AE69">
            <v>2700</v>
          </cell>
          <cell r="AF69">
            <v>2400</v>
          </cell>
          <cell r="AG69">
            <v>2900</v>
          </cell>
          <cell r="AH69">
            <v>2000</v>
          </cell>
          <cell r="AI69">
            <v>2500</v>
          </cell>
          <cell r="AJ69">
            <v>2400</v>
          </cell>
          <cell r="AK69">
            <v>2700</v>
          </cell>
          <cell r="AL69">
            <v>3000</v>
          </cell>
          <cell r="AM69">
            <v>4200</v>
          </cell>
          <cell r="AN69">
            <v>1400</v>
          </cell>
          <cell r="AO69">
            <v>2000</v>
          </cell>
          <cell r="AR69">
            <v>2500</v>
          </cell>
          <cell r="AS69">
            <v>2600</v>
          </cell>
          <cell r="AT69">
            <v>2100</v>
          </cell>
          <cell r="AU69">
            <v>2500</v>
          </cell>
          <cell r="AV69">
            <v>3600</v>
          </cell>
          <cell r="AW69">
            <v>1600</v>
          </cell>
          <cell r="BB69" t="str">
            <v>BUONA</v>
          </cell>
          <cell r="BC69" t="str">
            <v>ALTA</v>
          </cell>
          <cell r="BD69">
            <v>12</v>
          </cell>
          <cell r="BE69">
            <v>12</v>
          </cell>
          <cell r="BF69">
            <v>12</v>
          </cell>
        </row>
        <row r="70">
          <cell r="C70" t="str">
            <v>NAPOLI</v>
          </cell>
          <cell r="E70" t="str">
            <v>Campania</v>
          </cell>
          <cell r="F70" t="str">
            <v>NA</v>
          </cell>
          <cell r="G70" t="str">
            <v>INPDAI</v>
          </cell>
          <cell r="H70" t="str">
            <v>552</v>
          </cell>
          <cell r="I70" t="str">
            <v>552</v>
          </cell>
          <cell r="J70" t="str">
            <v>VIA   FRANCESCO CILEA 46</v>
          </cell>
          <cell r="K70">
            <v>25</v>
          </cell>
          <cell r="L70">
            <v>2484</v>
          </cell>
          <cell r="M70">
            <v>28</v>
          </cell>
          <cell r="N70">
            <v>763</v>
          </cell>
          <cell r="O70">
            <v>4328</v>
          </cell>
          <cell r="P70">
            <v>258</v>
          </cell>
          <cell r="Q70">
            <v>1156</v>
          </cell>
          <cell r="R70">
            <v>5742</v>
          </cell>
          <cell r="S70">
            <v>49</v>
          </cell>
          <cell r="T70">
            <v>2</v>
          </cell>
          <cell r="U70">
            <v>0</v>
          </cell>
          <cell r="AD70">
            <v>2400</v>
          </cell>
          <cell r="AE70">
            <v>2700</v>
          </cell>
          <cell r="AF70">
            <v>2400</v>
          </cell>
          <cell r="AG70">
            <v>2900</v>
          </cell>
          <cell r="AH70">
            <v>2000</v>
          </cell>
          <cell r="AI70">
            <v>2500</v>
          </cell>
          <cell r="AJ70">
            <v>2400</v>
          </cell>
          <cell r="AK70">
            <v>2700</v>
          </cell>
          <cell r="AL70">
            <v>3000</v>
          </cell>
          <cell r="AM70">
            <v>4200</v>
          </cell>
          <cell r="AN70">
            <v>1400</v>
          </cell>
          <cell r="AO70">
            <v>2000</v>
          </cell>
          <cell r="AR70">
            <v>2500</v>
          </cell>
          <cell r="AS70">
            <v>2600</v>
          </cell>
          <cell r="AT70">
            <v>2100</v>
          </cell>
          <cell r="AU70">
            <v>2500</v>
          </cell>
          <cell r="AV70">
            <v>3600</v>
          </cell>
          <cell r="AW70">
            <v>1600</v>
          </cell>
          <cell r="BB70" t="str">
            <v>BUONA</v>
          </cell>
          <cell r="BC70" t="str">
            <v>ALTA</v>
          </cell>
          <cell r="BD70">
            <v>12</v>
          </cell>
          <cell r="BE70">
            <v>12</v>
          </cell>
          <cell r="BF70">
            <v>12</v>
          </cell>
        </row>
        <row r="71">
          <cell r="C71" t="str">
            <v>NAPOLI</v>
          </cell>
          <cell r="E71" t="str">
            <v>Campania</v>
          </cell>
          <cell r="F71" t="str">
            <v>NA</v>
          </cell>
          <cell r="G71" t="str">
            <v>INPDAI</v>
          </cell>
          <cell r="H71" t="str">
            <v>553</v>
          </cell>
          <cell r="I71" t="str">
            <v>553</v>
          </cell>
          <cell r="J71" t="str">
            <v>VIA   ORAZIO 92</v>
          </cell>
          <cell r="K71">
            <v>16</v>
          </cell>
          <cell r="L71">
            <v>2525</v>
          </cell>
          <cell r="M71">
            <v>271</v>
          </cell>
          <cell r="N71">
            <v>521</v>
          </cell>
          <cell r="O71">
            <v>2525</v>
          </cell>
          <cell r="P71">
            <v>271</v>
          </cell>
          <cell r="Q71">
            <v>521</v>
          </cell>
          <cell r="R71">
            <v>3317</v>
          </cell>
          <cell r="S71">
            <v>16</v>
          </cell>
          <cell r="T71">
            <v>1</v>
          </cell>
          <cell r="U71">
            <v>0</v>
          </cell>
          <cell r="AR71">
            <v>3200</v>
          </cell>
          <cell r="AS71">
            <v>3200</v>
          </cell>
          <cell r="AT71">
            <v>2250</v>
          </cell>
          <cell r="AU71">
            <v>3200</v>
          </cell>
          <cell r="AV71">
            <v>2250</v>
          </cell>
          <cell r="AW71">
            <v>1600</v>
          </cell>
        </row>
        <row r="72">
          <cell r="C72" t="str">
            <v>NAPOLI</v>
          </cell>
          <cell r="E72" t="str">
            <v>Campania</v>
          </cell>
          <cell r="F72" t="str">
            <v>NA</v>
          </cell>
          <cell r="G72" t="str">
            <v>INPDAP</v>
          </cell>
          <cell r="H72" t="str">
            <v>20072</v>
          </cell>
          <cell r="I72" t="str">
            <v>01</v>
          </cell>
          <cell r="J72" t="str">
            <v>VIA B MARTIRANO, 8 ISOL. 1</v>
          </cell>
          <cell r="K72">
            <v>32</v>
          </cell>
          <cell r="L72">
            <v>2306</v>
          </cell>
          <cell r="M72">
            <v>200</v>
          </cell>
          <cell r="N72">
            <v>0</v>
          </cell>
          <cell r="O72">
            <v>0</v>
          </cell>
          <cell r="P72">
            <v>0</v>
          </cell>
          <cell r="Q72">
            <v>0</v>
          </cell>
          <cell r="R72">
            <v>0</v>
          </cell>
          <cell r="S72">
            <v>0</v>
          </cell>
          <cell r="T72">
            <v>0</v>
          </cell>
          <cell r="U72">
            <v>0</v>
          </cell>
          <cell r="AD72">
            <v>1100</v>
          </cell>
          <cell r="AE72">
            <v>1100</v>
          </cell>
          <cell r="AF72">
            <v>250</v>
          </cell>
          <cell r="AG72">
            <v>300</v>
          </cell>
          <cell r="AH72">
            <v>50</v>
          </cell>
          <cell r="AI72">
            <v>70</v>
          </cell>
          <cell r="AJ72">
            <v>800</v>
          </cell>
          <cell r="AK72">
            <v>1000</v>
          </cell>
          <cell r="AL72">
            <v>1000</v>
          </cell>
          <cell r="AM72">
            <v>1200</v>
          </cell>
          <cell r="AN72">
            <v>500</v>
          </cell>
          <cell r="AO72">
            <v>550</v>
          </cell>
          <cell r="AP72">
            <v>400</v>
          </cell>
          <cell r="AQ72">
            <v>500</v>
          </cell>
          <cell r="AR72">
            <v>1000</v>
          </cell>
          <cell r="AS72">
            <v>275</v>
          </cell>
          <cell r="AT72">
            <v>60</v>
          </cell>
          <cell r="AU72">
            <v>900</v>
          </cell>
          <cell r="AV72">
            <v>1100</v>
          </cell>
          <cell r="AW72">
            <v>525</v>
          </cell>
          <cell r="AX72">
            <v>475</v>
          </cell>
          <cell r="BB72" t="str">
            <v>PERIFERICA</v>
          </cell>
          <cell r="BC72" t="str">
            <v>MEDIA</v>
          </cell>
          <cell r="BD72">
            <v>12</v>
          </cell>
          <cell r="BE72">
            <v>12</v>
          </cell>
          <cell r="BF72">
            <v>12</v>
          </cell>
        </row>
        <row r="73">
          <cell r="C73" t="str">
            <v>NAPOLI</v>
          </cell>
          <cell r="E73" t="str">
            <v>Campania</v>
          </cell>
          <cell r="F73" t="str">
            <v>NA</v>
          </cell>
          <cell r="G73" t="str">
            <v>INPDAP</v>
          </cell>
          <cell r="H73" t="str">
            <v>20072</v>
          </cell>
          <cell r="I73" t="str">
            <v>02</v>
          </cell>
          <cell r="J73" t="str">
            <v>VIA B MARTIRANO, 10 ISOL. 2</v>
          </cell>
          <cell r="K73">
            <v>32</v>
          </cell>
          <cell r="L73">
            <v>2306</v>
          </cell>
          <cell r="M73">
            <v>200</v>
          </cell>
          <cell r="N73">
            <v>0</v>
          </cell>
          <cell r="O73">
            <v>0</v>
          </cell>
          <cell r="P73">
            <v>0</v>
          </cell>
          <cell r="Q73">
            <v>0</v>
          </cell>
          <cell r="R73">
            <v>0</v>
          </cell>
          <cell r="S73">
            <v>0</v>
          </cell>
          <cell r="T73">
            <v>0</v>
          </cell>
          <cell r="U73">
            <v>0</v>
          </cell>
          <cell r="AD73">
            <v>1100</v>
          </cell>
          <cell r="AE73">
            <v>1100</v>
          </cell>
          <cell r="AF73">
            <v>250</v>
          </cell>
          <cell r="AG73">
            <v>300</v>
          </cell>
          <cell r="AH73">
            <v>50</v>
          </cell>
          <cell r="AI73">
            <v>70</v>
          </cell>
          <cell r="AJ73">
            <v>800</v>
          </cell>
          <cell r="AK73">
            <v>1000</v>
          </cell>
          <cell r="AL73">
            <v>1000</v>
          </cell>
          <cell r="AM73">
            <v>1200</v>
          </cell>
          <cell r="AN73">
            <v>500</v>
          </cell>
          <cell r="AO73">
            <v>550</v>
          </cell>
          <cell r="AP73">
            <v>400</v>
          </cell>
          <cell r="AQ73">
            <v>500</v>
          </cell>
          <cell r="AR73">
            <v>1000</v>
          </cell>
          <cell r="AS73">
            <v>275</v>
          </cell>
          <cell r="AT73">
            <v>60</v>
          </cell>
          <cell r="AU73">
            <v>900</v>
          </cell>
          <cell r="AV73">
            <v>1100</v>
          </cell>
          <cell r="AW73">
            <v>525</v>
          </cell>
          <cell r="AX73">
            <v>475</v>
          </cell>
          <cell r="BB73" t="str">
            <v>PERIFERICA</v>
          </cell>
          <cell r="BC73" t="str">
            <v>MEDIA</v>
          </cell>
          <cell r="BD73">
            <v>12</v>
          </cell>
          <cell r="BE73">
            <v>12</v>
          </cell>
          <cell r="BF73">
            <v>12</v>
          </cell>
        </row>
        <row r="74">
          <cell r="C74" t="str">
            <v>NAPOLI</v>
          </cell>
          <cell r="E74" t="str">
            <v>Campania</v>
          </cell>
          <cell r="F74" t="str">
            <v>NA</v>
          </cell>
          <cell r="G74" t="str">
            <v>INPDAP</v>
          </cell>
          <cell r="H74" t="str">
            <v>20072</v>
          </cell>
          <cell r="I74" t="str">
            <v>03</v>
          </cell>
          <cell r="J74" t="str">
            <v>VIA B MARTIRANO, 13 ISOL. 3</v>
          </cell>
          <cell r="K74">
            <v>32</v>
          </cell>
          <cell r="L74">
            <v>2306</v>
          </cell>
          <cell r="M74">
            <v>199</v>
          </cell>
          <cell r="N74">
            <v>0</v>
          </cell>
          <cell r="O74">
            <v>0</v>
          </cell>
          <cell r="P74">
            <v>0</v>
          </cell>
          <cell r="Q74">
            <v>0</v>
          </cell>
          <cell r="R74">
            <v>0</v>
          </cell>
          <cell r="S74">
            <v>0</v>
          </cell>
          <cell r="T74">
            <v>0</v>
          </cell>
          <cell r="U74">
            <v>0</v>
          </cell>
          <cell r="AD74">
            <v>1100</v>
          </cell>
          <cell r="AE74">
            <v>1100</v>
          </cell>
          <cell r="AF74">
            <v>250</v>
          </cell>
          <cell r="AG74">
            <v>300</v>
          </cell>
          <cell r="AH74">
            <v>50</v>
          </cell>
          <cell r="AI74">
            <v>70</v>
          </cell>
          <cell r="AJ74">
            <v>800</v>
          </cell>
          <cell r="AK74">
            <v>1000</v>
          </cell>
          <cell r="AL74">
            <v>1000</v>
          </cell>
          <cell r="AM74">
            <v>1200</v>
          </cell>
          <cell r="AN74">
            <v>500</v>
          </cell>
          <cell r="AO74">
            <v>550</v>
          </cell>
          <cell r="AP74">
            <v>400</v>
          </cell>
          <cell r="AQ74">
            <v>500</v>
          </cell>
          <cell r="AR74">
            <v>1000</v>
          </cell>
          <cell r="AS74">
            <v>275</v>
          </cell>
          <cell r="AT74">
            <v>60</v>
          </cell>
          <cell r="AU74">
            <v>900</v>
          </cell>
          <cell r="AV74">
            <v>1100</v>
          </cell>
          <cell r="AW74">
            <v>525</v>
          </cell>
          <cell r="AX74">
            <v>475</v>
          </cell>
          <cell r="BB74" t="str">
            <v>PERIFERICA</v>
          </cell>
          <cell r="BC74" t="str">
            <v>MEDIA</v>
          </cell>
          <cell r="BD74">
            <v>12</v>
          </cell>
          <cell r="BE74">
            <v>12</v>
          </cell>
          <cell r="BF74">
            <v>12</v>
          </cell>
        </row>
        <row r="75">
          <cell r="C75" t="str">
            <v>NAPOLI</v>
          </cell>
          <cell r="E75" t="str">
            <v>Campania</v>
          </cell>
          <cell r="F75" t="str">
            <v>NA</v>
          </cell>
          <cell r="G75" t="str">
            <v>INPDAP</v>
          </cell>
          <cell r="H75" t="str">
            <v>20072</v>
          </cell>
          <cell r="I75" t="str">
            <v>04</v>
          </cell>
          <cell r="J75" t="str">
            <v>VIA B MARTIRANO, 11 ISOL. 4</v>
          </cell>
          <cell r="K75">
            <v>32</v>
          </cell>
          <cell r="L75">
            <v>2306</v>
          </cell>
          <cell r="M75">
            <v>197</v>
          </cell>
          <cell r="N75">
            <v>0</v>
          </cell>
          <cell r="O75">
            <v>0</v>
          </cell>
          <cell r="P75">
            <v>0</v>
          </cell>
          <cell r="Q75">
            <v>0</v>
          </cell>
          <cell r="R75">
            <v>0</v>
          </cell>
          <cell r="S75">
            <v>0</v>
          </cell>
          <cell r="T75">
            <v>0</v>
          </cell>
          <cell r="U75">
            <v>0</v>
          </cell>
          <cell r="AD75">
            <v>1100</v>
          </cell>
          <cell r="AE75">
            <v>1100</v>
          </cell>
          <cell r="AF75">
            <v>250</v>
          </cell>
          <cell r="AG75">
            <v>300</v>
          </cell>
          <cell r="AH75">
            <v>50</v>
          </cell>
          <cell r="AI75">
            <v>70</v>
          </cell>
          <cell r="AJ75">
            <v>800</v>
          </cell>
          <cell r="AK75">
            <v>1000</v>
          </cell>
          <cell r="AL75">
            <v>1000</v>
          </cell>
          <cell r="AM75">
            <v>1200</v>
          </cell>
          <cell r="AN75">
            <v>500</v>
          </cell>
          <cell r="AO75">
            <v>550</v>
          </cell>
          <cell r="AP75">
            <v>400</v>
          </cell>
          <cell r="AQ75">
            <v>500</v>
          </cell>
          <cell r="AR75">
            <v>1000</v>
          </cell>
          <cell r="AS75">
            <v>275</v>
          </cell>
          <cell r="AT75">
            <v>60</v>
          </cell>
          <cell r="AU75">
            <v>900</v>
          </cell>
          <cell r="AV75">
            <v>1100</v>
          </cell>
          <cell r="AW75">
            <v>525</v>
          </cell>
          <cell r="AX75">
            <v>475</v>
          </cell>
          <cell r="BB75" t="str">
            <v>PERIFERICA</v>
          </cell>
          <cell r="BC75" t="str">
            <v>MEDIA</v>
          </cell>
          <cell r="BD75">
            <v>12</v>
          </cell>
          <cell r="BE75">
            <v>12</v>
          </cell>
          <cell r="BF75">
            <v>12</v>
          </cell>
        </row>
        <row r="76">
          <cell r="C76" t="str">
            <v>NAPOLI</v>
          </cell>
          <cell r="E76" t="str">
            <v>Campania</v>
          </cell>
          <cell r="F76" t="str">
            <v>NA</v>
          </cell>
          <cell r="G76" t="str">
            <v>INPDAP</v>
          </cell>
          <cell r="H76" t="str">
            <v>20072</v>
          </cell>
          <cell r="I76" t="str">
            <v>05</v>
          </cell>
          <cell r="J76" t="str">
            <v>VIA B MARTIRANO, 9/A ISOL. 5</v>
          </cell>
          <cell r="K76">
            <v>32</v>
          </cell>
          <cell r="L76">
            <v>2306</v>
          </cell>
          <cell r="M76">
            <v>191</v>
          </cell>
          <cell r="N76">
            <v>0</v>
          </cell>
          <cell r="O76">
            <v>0</v>
          </cell>
          <cell r="P76">
            <v>0</v>
          </cell>
          <cell r="Q76">
            <v>0</v>
          </cell>
          <cell r="R76">
            <v>0</v>
          </cell>
          <cell r="S76">
            <v>0</v>
          </cell>
          <cell r="T76">
            <v>0</v>
          </cell>
          <cell r="U76">
            <v>0</v>
          </cell>
          <cell r="AD76">
            <v>1100</v>
          </cell>
          <cell r="AE76">
            <v>1100</v>
          </cell>
          <cell r="AF76">
            <v>250</v>
          </cell>
          <cell r="AG76">
            <v>300</v>
          </cell>
          <cell r="AH76">
            <v>50</v>
          </cell>
          <cell r="AI76">
            <v>70</v>
          </cell>
          <cell r="AJ76">
            <v>800</v>
          </cell>
          <cell r="AK76">
            <v>1000</v>
          </cell>
          <cell r="AL76">
            <v>1000</v>
          </cell>
          <cell r="AM76">
            <v>1200</v>
          </cell>
          <cell r="AN76">
            <v>500</v>
          </cell>
          <cell r="AO76">
            <v>550</v>
          </cell>
          <cell r="AP76">
            <v>400</v>
          </cell>
          <cell r="AQ76">
            <v>500</v>
          </cell>
          <cell r="AR76">
            <v>1000</v>
          </cell>
          <cell r="AS76">
            <v>275</v>
          </cell>
          <cell r="AT76">
            <v>60</v>
          </cell>
          <cell r="AU76">
            <v>900</v>
          </cell>
          <cell r="AV76">
            <v>1100</v>
          </cell>
          <cell r="AW76">
            <v>525</v>
          </cell>
          <cell r="AX76">
            <v>475</v>
          </cell>
          <cell r="BB76" t="str">
            <v>PERIFERICA</v>
          </cell>
          <cell r="BC76" t="str">
            <v>MEDIA</v>
          </cell>
          <cell r="BD76">
            <v>12</v>
          </cell>
          <cell r="BE76">
            <v>12</v>
          </cell>
          <cell r="BF76">
            <v>12</v>
          </cell>
        </row>
        <row r="77">
          <cell r="C77" t="str">
            <v>NAPOLI</v>
          </cell>
          <cell r="E77" t="str">
            <v>Campania</v>
          </cell>
          <cell r="F77" t="str">
            <v>NA</v>
          </cell>
          <cell r="G77" t="str">
            <v>INPDAP</v>
          </cell>
          <cell r="H77" t="str">
            <v>20072</v>
          </cell>
          <cell r="I77" t="str">
            <v>06</v>
          </cell>
          <cell r="J77" t="str">
            <v>VIA B MARTIRANO, 9/B ISOL. 6</v>
          </cell>
          <cell r="K77">
            <v>32</v>
          </cell>
          <cell r="L77">
            <v>2306</v>
          </cell>
          <cell r="M77">
            <v>198</v>
          </cell>
          <cell r="N77">
            <v>0</v>
          </cell>
          <cell r="O77">
            <v>0</v>
          </cell>
          <cell r="P77">
            <v>0</v>
          </cell>
          <cell r="Q77">
            <v>0</v>
          </cell>
          <cell r="R77">
            <v>0</v>
          </cell>
          <cell r="S77">
            <v>0</v>
          </cell>
          <cell r="T77">
            <v>0</v>
          </cell>
          <cell r="U77">
            <v>0</v>
          </cell>
          <cell r="AD77">
            <v>1100</v>
          </cell>
          <cell r="AE77">
            <v>1100</v>
          </cell>
          <cell r="AF77">
            <v>250</v>
          </cell>
          <cell r="AG77">
            <v>300</v>
          </cell>
          <cell r="AH77">
            <v>50</v>
          </cell>
          <cell r="AI77">
            <v>70</v>
          </cell>
          <cell r="AJ77">
            <v>800</v>
          </cell>
          <cell r="AK77">
            <v>1000</v>
          </cell>
          <cell r="AL77">
            <v>1000</v>
          </cell>
          <cell r="AM77">
            <v>1200</v>
          </cell>
          <cell r="AN77">
            <v>500</v>
          </cell>
          <cell r="AO77">
            <v>550</v>
          </cell>
          <cell r="AP77">
            <v>400</v>
          </cell>
          <cell r="AQ77">
            <v>500</v>
          </cell>
          <cell r="AR77">
            <v>1000</v>
          </cell>
          <cell r="AS77">
            <v>275</v>
          </cell>
          <cell r="AT77">
            <v>60</v>
          </cell>
          <cell r="AU77">
            <v>900</v>
          </cell>
          <cell r="AV77">
            <v>1100</v>
          </cell>
          <cell r="AW77">
            <v>525</v>
          </cell>
          <cell r="AX77">
            <v>475</v>
          </cell>
          <cell r="BB77" t="str">
            <v>PERIFERICA</v>
          </cell>
          <cell r="BC77" t="str">
            <v>MEDIA</v>
          </cell>
          <cell r="BD77">
            <v>12</v>
          </cell>
          <cell r="BE77">
            <v>12</v>
          </cell>
          <cell r="BF77">
            <v>12</v>
          </cell>
        </row>
        <row r="78">
          <cell r="C78" t="str">
            <v>NAPOLI</v>
          </cell>
          <cell r="E78" t="str">
            <v>Campania</v>
          </cell>
          <cell r="F78" t="str">
            <v>NA</v>
          </cell>
          <cell r="G78" t="str">
            <v>INPDAP</v>
          </cell>
          <cell r="H78" t="str">
            <v>20072</v>
          </cell>
          <cell r="I78" t="str">
            <v>07</v>
          </cell>
          <cell r="J78" t="str">
            <v>VIA B MARTIRANO, 7 ISOL. 7</v>
          </cell>
          <cell r="K78">
            <v>32</v>
          </cell>
          <cell r="L78">
            <v>2306</v>
          </cell>
          <cell r="M78">
            <v>198</v>
          </cell>
          <cell r="N78">
            <v>0</v>
          </cell>
          <cell r="O78">
            <v>0</v>
          </cell>
          <cell r="P78">
            <v>0</v>
          </cell>
          <cell r="Q78">
            <v>0</v>
          </cell>
          <cell r="R78">
            <v>0</v>
          </cell>
          <cell r="S78">
            <v>0</v>
          </cell>
          <cell r="T78">
            <v>0</v>
          </cell>
          <cell r="U78">
            <v>0</v>
          </cell>
          <cell r="AD78">
            <v>1100</v>
          </cell>
          <cell r="AE78">
            <v>1100</v>
          </cell>
          <cell r="AF78">
            <v>250</v>
          </cell>
          <cell r="AG78">
            <v>300</v>
          </cell>
          <cell r="AH78">
            <v>50</v>
          </cell>
          <cell r="AI78">
            <v>70</v>
          </cell>
          <cell r="AJ78">
            <v>800</v>
          </cell>
          <cell r="AK78">
            <v>1000</v>
          </cell>
          <cell r="AL78">
            <v>1000</v>
          </cell>
          <cell r="AM78">
            <v>1200</v>
          </cell>
          <cell r="AN78">
            <v>500</v>
          </cell>
          <cell r="AO78">
            <v>550</v>
          </cell>
          <cell r="AP78">
            <v>400</v>
          </cell>
          <cell r="AQ78">
            <v>500</v>
          </cell>
          <cell r="AR78">
            <v>1000</v>
          </cell>
          <cell r="AS78">
            <v>275</v>
          </cell>
          <cell r="AT78">
            <v>60</v>
          </cell>
          <cell r="AU78">
            <v>900</v>
          </cell>
          <cell r="AV78">
            <v>1100</v>
          </cell>
          <cell r="AW78">
            <v>525</v>
          </cell>
          <cell r="AX78">
            <v>475</v>
          </cell>
          <cell r="BB78" t="str">
            <v>PERIFERICA</v>
          </cell>
          <cell r="BC78" t="str">
            <v>MEDIA</v>
          </cell>
          <cell r="BD78">
            <v>12</v>
          </cell>
          <cell r="BE78">
            <v>12</v>
          </cell>
          <cell r="BF78">
            <v>12</v>
          </cell>
        </row>
        <row r="79">
          <cell r="C79" t="str">
            <v>NAPOLI</v>
          </cell>
          <cell r="E79" t="str">
            <v>Campania</v>
          </cell>
          <cell r="F79" t="str">
            <v>NA</v>
          </cell>
          <cell r="G79" t="str">
            <v>INPDAP</v>
          </cell>
          <cell r="H79" t="str">
            <v>20072</v>
          </cell>
          <cell r="I79" t="str">
            <v>08</v>
          </cell>
          <cell r="J79" t="str">
            <v>VIA B MARTIRANO, 5 ISOL. 8</v>
          </cell>
          <cell r="K79">
            <v>32</v>
          </cell>
          <cell r="L79">
            <v>2306</v>
          </cell>
          <cell r="M79">
            <v>198</v>
          </cell>
          <cell r="N79">
            <v>0</v>
          </cell>
          <cell r="O79">
            <v>18448</v>
          </cell>
          <cell r="P79">
            <v>1581</v>
          </cell>
          <cell r="Q79">
            <v>0</v>
          </cell>
          <cell r="R79">
            <v>20029</v>
          </cell>
          <cell r="S79">
            <v>256</v>
          </cell>
          <cell r="T79">
            <v>8</v>
          </cell>
          <cell r="U79">
            <v>0</v>
          </cell>
          <cell r="AD79">
            <v>1100</v>
          </cell>
          <cell r="AE79">
            <v>1100</v>
          </cell>
          <cell r="AF79">
            <v>250</v>
          </cell>
          <cell r="AG79">
            <v>300</v>
          </cell>
          <cell r="AH79">
            <v>50</v>
          </cell>
          <cell r="AI79">
            <v>70</v>
          </cell>
          <cell r="AJ79">
            <v>800</v>
          </cell>
          <cell r="AK79">
            <v>1000</v>
          </cell>
          <cell r="AL79">
            <v>1000</v>
          </cell>
          <cell r="AM79">
            <v>1200</v>
          </cell>
          <cell r="AN79">
            <v>500</v>
          </cell>
          <cell r="AO79">
            <v>550</v>
          </cell>
          <cell r="AP79">
            <v>400</v>
          </cell>
          <cell r="AQ79">
            <v>500</v>
          </cell>
          <cell r="AR79">
            <v>1000</v>
          </cell>
          <cell r="AS79">
            <v>275</v>
          </cell>
          <cell r="AT79">
            <v>60</v>
          </cell>
          <cell r="AU79">
            <v>900</v>
          </cell>
          <cell r="AV79">
            <v>1100</v>
          </cell>
          <cell r="AW79">
            <v>525</v>
          </cell>
          <cell r="AX79">
            <v>475</v>
          </cell>
          <cell r="BB79" t="str">
            <v>PERIFERICA</v>
          </cell>
          <cell r="BC79" t="str">
            <v>MEDIA</v>
          </cell>
          <cell r="BD79">
            <v>12</v>
          </cell>
          <cell r="BE79">
            <v>12</v>
          </cell>
          <cell r="BF79">
            <v>12</v>
          </cell>
        </row>
        <row r="80">
          <cell r="C80" t="str">
            <v>NAPOLI</v>
          </cell>
          <cell r="E80" t="str">
            <v>Campania</v>
          </cell>
          <cell r="F80" t="str">
            <v>NA</v>
          </cell>
          <cell r="G80" t="str">
            <v>INPDAP</v>
          </cell>
          <cell r="H80" t="str">
            <v>20073</v>
          </cell>
          <cell r="I80" t="str">
            <v>01</v>
          </cell>
          <cell r="J80" t="str">
            <v>V RR.MARINARE, 138</v>
          </cell>
          <cell r="K80">
            <v>38</v>
          </cell>
          <cell r="L80">
            <v>2884</v>
          </cell>
          <cell r="M80">
            <v>0</v>
          </cell>
          <cell r="N80">
            <v>536</v>
          </cell>
          <cell r="O80">
            <v>0</v>
          </cell>
          <cell r="P80">
            <v>0</v>
          </cell>
          <cell r="Q80">
            <v>0</v>
          </cell>
          <cell r="R80">
            <v>0</v>
          </cell>
          <cell r="S80">
            <v>0</v>
          </cell>
          <cell r="T80">
            <v>0</v>
          </cell>
          <cell r="U80">
            <v>0</v>
          </cell>
          <cell r="AD80">
            <v>1000</v>
          </cell>
          <cell r="AE80">
            <v>1200</v>
          </cell>
          <cell r="AF80">
            <v>350</v>
          </cell>
          <cell r="AG80">
            <v>450</v>
          </cell>
          <cell r="AH80">
            <v>50</v>
          </cell>
          <cell r="AI80">
            <v>70</v>
          </cell>
          <cell r="AJ80">
            <v>800</v>
          </cell>
          <cell r="AK80">
            <v>1000</v>
          </cell>
          <cell r="AL80">
            <v>1000</v>
          </cell>
          <cell r="AM80">
            <v>1200</v>
          </cell>
          <cell r="AN80">
            <v>500</v>
          </cell>
          <cell r="AO80">
            <v>550</v>
          </cell>
          <cell r="AP80">
            <v>450</v>
          </cell>
          <cell r="AQ80">
            <v>550</v>
          </cell>
          <cell r="AR80">
            <v>1100</v>
          </cell>
          <cell r="AS80">
            <v>400</v>
          </cell>
          <cell r="AT80">
            <v>60</v>
          </cell>
          <cell r="AU80">
            <v>900</v>
          </cell>
          <cell r="AV80">
            <v>1100</v>
          </cell>
          <cell r="AW80">
            <v>525</v>
          </cell>
          <cell r="AX80">
            <v>500</v>
          </cell>
          <cell r="BB80" t="str">
            <v>PERIFERICA</v>
          </cell>
          <cell r="BC80" t="str">
            <v>MEDIA</v>
          </cell>
          <cell r="BD80">
            <v>12</v>
          </cell>
          <cell r="BE80">
            <v>12</v>
          </cell>
          <cell r="BF80">
            <v>12</v>
          </cell>
        </row>
        <row r="81">
          <cell r="C81" t="str">
            <v>NAPOLI</v>
          </cell>
          <cell r="E81" t="str">
            <v>Campania</v>
          </cell>
          <cell r="F81" t="str">
            <v>NA</v>
          </cell>
          <cell r="G81" t="str">
            <v>INPDAP</v>
          </cell>
          <cell r="H81" t="str">
            <v>20073</v>
          </cell>
          <cell r="I81" t="str">
            <v>02</v>
          </cell>
          <cell r="J81" t="str">
            <v>V RR.MARINARE, 146/148</v>
          </cell>
          <cell r="K81">
            <v>47</v>
          </cell>
          <cell r="L81">
            <v>3575</v>
          </cell>
          <cell r="M81">
            <v>0</v>
          </cell>
          <cell r="N81">
            <v>634</v>
          </cell>
          <cell r="O81">
            <v>0</v>
          </cell>
          <cell r="P81">
            <v>0</v>
          </cell>
          <cell r="Q81">
            <v>0</v>
          </cell>
          <cell r="R81">
            <v>0</v>
          </cell>
          <cell r="S81">
            <v>0</v>
          </cell>
          <cell r="T81">
            <v>0</v>
          </cell>
          <cell r="U81">
            <v>0</v>
          </cell>
          <cell r="AD81">
            <v>1000</v>
          </cell>
          <cell r="AE81">
            <v>1200</v>
          </cell>
          <cell r="AF81">
            <v>350</v>
          </cell>
          <cell r="AG81">
            <v>450</v>
          </cell>
          <cell r="AH81">
            <v>50</v>
          </cell>
          <cell r="AI81">
            <v>70</v>
          </cell>
          <cell r="AJ81">
            <v>800</v>
          </cell>
          <cell r="AK81">
            <v>1000</v>
          </cell>
          <cell r="AL81">
            <v>1000</v>
          </cell>
          <cell r="AM81">
            <v>1200</v>
          </cell>
          <cell r="AN81">
            <v>500</v>
          </cell>
          <cell r="AO81">
            <v>550</v>
          </cell>
          <cell r="AP81">
            <v>450</v>
          </cell>
          <cell r="AQ81">
            <v>550</v>
          </cell>
          <cell r="AR81">
            <v>1100</v>
          </cell>
          <cell r="AS81">
            <v>400</v>
          </cell>
          <cell r="AT81">
            <v>60</v>
          </cell>
          <cell r="AU81">
            <v>900</v>
          </cell>
          <cell r="AV81">
            <v>1100</v>
          </cell>
          <cell r="AW81">
            <v>525</v>
          </cell>
          <cell r="AX81">
            <v>500</v>
          </cell>
          <cell r="BB81" t="str">
            <v>PERIFERICA</v>
          </cell>
          <cell r="BC81" t="str">
            <v>MEDIA</v>
          </cell>
          <cell r="BD81">
            <v>12</v>
          </cell>
          <cell r="BE81">
            <v>12</v>
          </cell>
          <cell r="BF81">
            <v>12</v>
          </cell>
        </row>
        <row r="82">
          <cell r="C82" t="str">
            <v>NAPOLI</v>
          </cell>
          <cell r="E82" t="str">
            <v>Campania</v>
          </cell>
          <cell r="F82" t="str">
            <v>NA</v>
          </cell>
          <cell r="G82" t="str">
            <v>INPDAP</v>
          </cell>
          <cell r="H82" t="str">
            <v>20073</v>
          </cell>
          <cell r="I82" t="str">
            <v>03</v>
          </cell>
          <cell r="J82" t="str">
            <v>V RR.MARINARE, 150</v>
          </cell>
          <cell r="K82">
            <v>32</v>
          </cell>
          <cell r="L82">
            <v>2538</v>
          </cell>
          <cell r="M82">
            <v>0</v>
          </cell>
          <cell r="N82">
            <v>360</v>
          </cell>
          <cell r="O82">
            <v>8997</v>
          </cell>
          <cell r="P82">
            <v>0</v>
          </cell>
          <cell r="Q82">
            <v>1530</v>
          </cell>
          <cell r="R82">
            <v>10527</v>
          </cell>
          <cell r="S82">
            <v>117</v>
          </cell>
          <cell r="T82">
            <v>3</v>
          </cell>
          <cell r="U82">
            <v>0</v>
          </cell>
          <cell r="AD82">
            <v>1000</v>
          </cell>
          <cell r="AE82">
            <v>1200</v>
          </cell>
          <cell r="AF82">
            <v>350</v>
          </cell>
          <cell r="AG82">
            <v>450</v>
          </cell>
          <cell r="AH82">
            <v>50</v>
          </cell>
          <cell r="AI82">
            <v>70</v>
          </cell>
          <cell r="AJ82">
            <v>800</v>
          </cell>
          <cell r="AK82">
            <v>1000</v>
          </cell>
          <cell r="AL82">
            <v>1000</v>
          </cell>
          <cell r="AM82">
            <v>1200</v>
          </cell>
          <cell r="AN82">
            <v>500</v>
          </cell>
          <cell r="AO82">
            <v>550</v>
          </cell>
          <cell r="AP82">
            <v>450</v>
          </cell>
          <cell r="AQ82">
            <v>550</v>
          </cell>
          <cell r="AR82">
            <v>1100</v>
          </cell>
          <cell r="AS82">
            <v>400</v>
          </cell>
          <cell r="AT82">
            <v>60</v>
          </cell>
          <cell r="AU82">
            <v>900</v>
          </cell>
          <cell r="AV82">
            <v>1100</v>
          </cell>
          <cell r="AW82">
            <v>525</v>
          </cell>
          <cell r="AX82">
            <v>500</v>
          </cell>
          <cell r="BB82" t="str">
            <v>PERIFERICA</v>
          </cell>
          <cell r="BC82" t="str">
            <v>MEDIA</v>
          </cell>
          <cell r="BD82">
            <v>12</v>
          </cell>
          <cell r="BE82">
            <v>12</v>
          </cell>
          <cell r="BF82">
            <v>12</v>
          </cell>
        </row>
        <row r="83">
          <cell r="C83" t="str">
            <v>NAPOLI</v>
          </cell>
          <cell r="E83" t="str">
            <v>Campania</v>
          </cell>
          <cell r="F83" t="str">
            <v>NA</v>
          </cell>
          <cell r="G83" t="str">
            <v>INPDAP</v>
          </cell>
          <cell r="H83" t="str">
            <v>20178</v>
          </cell>
          <cell r="I83" t="str">
            <v>01</v>
          </cell>
          <cell r="J83" t="str">
            <v>Via EPOMEO, 19</v>
          </cell>
          <cell r="K83">
            <v>73</v>
          </cell>
          <cell r="L83">
            <v>5690</v>
          </cell>
          <cell r="M83">
            <v>667</v>
          </cell>
          <cell r="N83">
            <v>354</v>
          </cell>
          <cell r="O83">
            <v>0</v>
          </cell>
          <cell r="P83">
            <v>0</v>
          </cell>
          <cell r="Q83">
            <v>0</v>
          </cell>
          <cell r="R83">
            <v>0</v>
          </cell>
          <cell r="S83">
            <v>0</v>
          </cell>
          <cell r="T83">
            <v>0</v>
          </cell>
          <cell r="U83">
            <v>0</v>
          </cell>
          <cell r="AD83">
            <v>500</v>
          </cell>
          <cell r="AE83">
            <v>2200</v>
          </cell>
          <cell r="AF83">
            <v>1000</v>
          </cell>
          <cell r="AG83">
            <v>2500</v>
          </cell>
          <cell r="AH83">
            <v>750</v>
          </cell>
          <cell r="AI83">
            <v>1000</v>
          </cell>
          <cell r="AJ83">
            <v>1500</v>
          </cell>
          <cell r="AK83">
            <v>2200</v>
          </cell>
          <cell r="AL83">
            <v>1800</v>
          </cell>
          <cell r="AM83">
            <v>2200</v>
          </cell>
          <cell r="AN83">
            <v>1000</v>
          </cell>
          <cell r="AO83">
            <v>1250</v>
          </cell>
          <cell r="AR83">
            <v>1750</v>
          </cell>
          <cell r="AS83">
            <v>2500</v>
          </cell>
          <cell r="AT83">
            <v>1000</v>
          </cell>
          <cell r="AU83">
            <v>1750</v>
          </cell>
          <cell r="AV83">
            <v>4000</v>
          </cell>
          <cell r="AW83">
            <v>2500</v>
          </cell>
          <cell r="BB83" t="str">
            <v>CENTRALE</v>
          </cell>
          <cell r="BC83" t="str">
            <v>BUONA</v>
          </cell>
          <cell r="BD83">
            <v>5</v>
          </cell>
          <cell r="BE83">
            <v>5</v>
          </cell>
          <cell r="BF83">
            <v>5</v>
          </cell>
        </row>
        <row r="84">
          <cell r="C84" t="str">
            <v>NAPOLI</v>
          </cell>
          <cell r="E84" t="str">
            <v>Campania</v>
          </cell>
          <cell r="F84" t="str">
            <v>NA</v>
          </cell>
          <cell r="G84" t="str">
            <v>INPDAP</v>
          </cell>
          <cell r="H84" t="str">
            <v>20178</v>
          </cell>
          <cell r="I84" t="str">
            <v>02</v>
          </cell>
          <cell r="J84" t="str">
            <v>Via EPOMEO, 53</v>
          </cell>
          <cell r="K84">
            <v>121</v>
          </cell>
          <cell r="L84">
            <v>9598</v>
          </cell>
          <cell r="M84">
            <v>811</v>
          </cell>
          <cell r="N84">
            <v>804</v>
          </cell>
          <cell r="O84">
            <v>0</v>
          </cell>
          <cell r="P84">
            <v>0</v>
          </cell>
          <cell r="Q84">
            <v>0</v>
          </cell>
          <cell r="R84">
            <v>0</v>
          </cell>
          <cell r="S84">
            <v>0</v>
          </cell>
          <cell r="T84">
            <v>0</v>
          </cell>
          <cell r="U84">
            <v>0</v>
          </cell>
          <cell r="AD84">
            <v>500</v>
          </cell>
          <cell r="AE84">
            <v>2200</v>
          </cell>
          <cell r="AF84">
            <v>1000</v>
          </cell>
          <cell r="AG84">
            <v>2500</v>
          </cell>
          <cell r="AH84">
            <v>750</v>
          </cell>
          <cell r="AI84">
            <v>1000</v>
          </cell>
          <cell r="AJ84">
            <v>1500</v>
          </cell>
          <cell r="AK84">
            <v>2200</v>
          </cell>
          <cell r="AL84">
            <v>1800</v>
          </cell>
          <cell r="AM84">
            <v>2200</v>
          </cell>
          <cell r="AN84">
            <v>1000</v>
          </cell>
          <cell r="AO84">
            <v>1250</v>
          </cell>
          <cell r="AR84">
            <v>1750</v>
          </cell>
          <cell r="AS84">
            <v>2500</v>
          </cell>
          <cell r="AT84">
            <v>1000</v>
          </cell>
          <cell r="AU84">
            <v>1750</v>
          </cell>
          <cell r="AV84">
            <v>4000</v>
          </cell>
          <cell r="AW84">
            <v>2500</v>
          </cell>
          <cell r="BB84" t="str">
            <v>CENTRALE</v>
          </cell>
          <cell r="BC84" t="str">
            <v>BUONA</v>
          </cell>
          <cell r="BD84">
            <v>5</v>
          </cell>
          <cell r="BE84">
            <v>5</v>
          </cell>
          <cell r="BF84">
            <v>5</v>
          </cell>
        </row>
        <row r="85">
          <cell r="C85" t="str">
            <v>NAPOLI</v>
          </cell>
          <cell r="E85" t="str">
            <v>Campania</v>
          </cell>
          <cell r="F85" t="str">
            <v>NA</v>
          </cell>
          <cell r="G85" t="str">
            <v>INPDAP</v>
          </cell>
          <cell r="H85" t="str">
            <v>20178</v>
          </cell>
          <cell r="I85" t="str">
            <v>03</v>
          </cell>
          <cell r="J85" t="str">
            <v>Via EPOMEO, 15</v>
          </cell>
          <cell r="K85">
            <v>72</v>
          </cell>
          <cell r="L85">
            <v>5786</v>
          </cell>
          <cell r="M85">
            <v>1037</v>
          </cell>
          <cell r="N85">
            <v>222</v>
          </cell>
          <cell r="O85">
            <v>21074</v>
          </cell>
          <cell r="P85">
            <v>2515</v>
          </cell>
          <cell r="Q85">
            <v>1380</v>
          </cell>
          <cell r="R85">
            <v>24969</v>
          </cell>
          <cell r="S85">
            <v>266</v>
          </cell>
          <cell r="T85">
            <v>3</v>
          </cell>
          <cell r="U85">
            <v>0</v>
          </cell>
          <cell r="AD85">
            <v>500</v>
          </cell>
          <cell r="AE85">
            <v>2200</v>
          </cell>
          <cell r="AF85">
            <v>1000</v>
          </cell>
          <cell r="AG85">
            <v>2500</v>
          </cell>
          <cell r="AH85">
            <v>750</v>
          </cell>
          <cell r="AI85">
            <v>1000</v>
          </cell>
          <cell r="AJ85">
            <v>1500</v>
          </cell>
          <cell r="AK85">
            <v>2200</v>
          </cell>
          <cell r="AL85">
            <v>1800</v>
          </cell>
          <cell r="AM85">
            <v>2200</v>
          </cell>
          <cell r="AN85">
            <v>1000</v>
          </cell>
          <cell r="AO85">
            <v>1250</v>
          </cell>
          <cell r="AR85">
            <v>1750</v>
          </cell>
          <cell r="AS85">
            <v>2500</v>
          </cell>
          <cell r="AT85">
            <v>1000</v>
          </cell>
          <cell r="AU85">
            <v>1750</v>
          </cell>
          <cell r="AV85">
            <v>4000</v>
          </cell>
          <cell r="AW85">
            <v>2500</v>
          </cell>
          <cell r="BB85" t="str">
            <v>CENTRALE</v>
          </cell>
          <cell r="BC85" t="str">
            <v>BUONA</v>
          </cell>
          <cell r="BD85">
            <v>5</v>
          </cell>
          <cell r="BE85">
            <v>5</v>
          </cell>
          <cell r="BF85">
            <v>5</v>
          </cell>
        </row>
        <row r="86">
          <cell r="C86" t="str">
            <v>NAPOLI</v>
          </cell>
          <cell r="E86" t="str">
            <v>Campania</v>
          </cell>
          <cell r="F86" t="str">
            <v>NA</v>
          </cell>
          <cell r="G86" t="str">
            <v>INPDAP</v>
          </cell>
          <cell r="H86" t="str">
            <v>20188</v>
          </cell>
          <cell r="I86" t="str">
            <v>01</v>
          </cell>
          <cell r="J86" t="str">
            <v>V PAZZIGNO ANG.S.GIOVANNI A TEDUCCI</v>
          </cell>
          <cell r="K86">
            <v>66</v>
          </cell>
          <cell r="L86">
            <v>5700</v>
          </cell>
          <cell r="M86">
            <v>0</v>
          </cell>
          <cell r="N86">
            <v>1325</v>
          </cell>
          <cell r="O86">
            <v>0</v>
          </cell>
          <cell r="P86">
            <v>0</v>
          </cell>
          <cell r="Q86">
            <v>0</v>
          </cell>
          <cell r="R86">
            <v>0</v>
          </cell>
          <cell r="S86">
            <v>0</v>
          </cell>
          <cell r="T86">
            <v>0</v>
          </cell>
          <cell r="U86">
            <v>0</v>
          </cell>
          <cell r="AD86">
            <v>600</v>
          </cell>
          <cell r="AE86">
            <v>700</v>
          </cell>
          <cell r="AF86">
            <v>300</v>
          </cell>
          <cell r="AG86">
            <v>400</v>
          </cell>
          <cell r="AH86">
            <v>40</v>
          </cell>
          <cell r="AI86">
            <v>60</v>
          </cell>
          <cell r="AJ86">
            <v>500</v>
          </cell>
          <cell r="AK86">
            <v>600</v>
          </cell>
          <cell r="AL86">
            <v>600</v>
          </cell>
          <cell r="AM86">
            <v>700</v>
          </cell>
          <cell r="AN86">
            <v>400</v>
          </cell>
          <cell r="AO86">
            <v>450</v>
          </cell>
          <cell r="AP86">
            <v>300</v>
          </cell>
          <cell r="AQ86">
            <v>350</v>
          </cell>
          <cell r="AR86">
            <v>650</v>
          </cell>
          <cell r="AS86">
            <v>350</v>
          </cell>
          <cell r="AT86">
            <v>50</v>
          </cell>
          <cell r="AU86">
            <v>550</v>
          </cell>
          <cell r="AV86">
            <v>650</v>
          </cell>
          <cell r="AW86">
            <v>425</v>
          </cell>
          <cell r="AX86">
            <v>325</v>
          </cell>
          <cell r="BB86" t="str">
            <v>PERIFERICA</v>
          </cell>
          <cell r="BC86" t="str">
            <v>MEDIA</v>
          </cell>
          <cell r="BD86">
            <v>12</v>
          </cell>
          <cell r="BE86">
            <v>12</v>
          </cell>
          <cell r="BF86">
            <v>12</v>
          </cell>
        </row>
        <row r="87">
          <cell r="C87" t="str">
            <v>NAPOLI</v>
          </cell>
          <cell r="E87" t="str">
            <v>Campania</v>
          </cell>
          <cell r="F87" t="str">
            <v>NA</v>
          </cell>
          <cell r="G87" t="str">
            <v>INPDAP</v>
          </cell>
          <cell r="H87" t="str">
            <v>20188</v>
          </cell>
          <cell r="I87" t="str">
            <v>02</v>
          </cell>
          <cell r="J87" t="str">
            <v>V PAZZIGNO ANG.S.GIOVANNI A TEDUCCI</v>
          </cell>
          <cell r="K87">
            <v>51</v>
          </cell>
          <cell r="L87">
            <v>4149</v>
          </cell>
          <cell r="M87">
            <v>0</v>
          </cell>
          <cell r="N87">
            <v>1354</v>
          </cell>
          <cell r="O87">
            <v>0</v>
          </cell>
          <cell r="P87">
            <v>0</v>
          </cell>
          <cell r="Q87">
            <v>0</v>
          </cell>
          <cell r="R87">
            <v>0</v>
          </cell>
          <cell r="S87">
            <v>0</v>
          </cell>
          <cell r="T87">
            <v>0</v>
          </cell>
          <cell r="U87">
            <v>0</v>
          </cell>
          <cell r="AD87">
            <v>600</v>
          </cell>
          <cell r="AE87">
            <v>700</v>
          </cell>
          <cell r="AF87">
            <v>300</v>
          </cell>
          <cell r="AG87">
            <v>400</v>
          </cell>
          <cell r="AH87">
            <v>40</v>
          </cell>
          <cell r="AI87">
            <v>60</v>
          </cell>
          <cell r="AJ87">
            <v>500</v>
          </cell>
          <cell r="AK87">
            <v>600</v>
          </cell>
          <cell r="AL87">
            <v>600</v>
          </cell>
          <cell r="AM87">
            <v>700</v>
          </cell>
          <cell r="AN87">
            <v>400</v>
          </cell>
          <cell r="AO87">
            <v>450</v>
          </cell>
          <cell r="AP87">
            <v>300</v>
          </cell>
          <cell r="AQ87">
            <v>350</v>
          </cell>
          <cell r="AR87">
            <v>650</v>
          </cell>
          <cell r="AS87">
            <v>350</v>
          </cell>
          <cell r="AT87">
            <v>50</v>
          </cell>
          <cell r="AU87">
            <v>550</v>
          </cell>
          <cell r="AV87">
            <v>650</v>
          </cell>
          <cell r="AW87">
            <v>425</v>
          </cell>
          <cell r="AX87">
            <v>325</v>
          </cell>
          <cell r="BB87" t="str">
            <v>PERIFERICA</v>
          </cell>
          <cell r="BC87" t="str">
            <v>MEDIA</v>
          </cell>
          <cell r="BD87">
            <v>12</v>
          </cell>
          <cell r="BE87">
            <v>12</v>
          </cell>
          <cell r="BF87">
            <v>12</v>
          </cell>
        </row>
        <row r="88">
          <cell r="C88" t="str">
            <v>NAPOLI</v>
          </cell>
          <cell r="E88" t="str">
            <v>Campania</v>
          </cell>
          <cell r="F88" t="str">
            <v>NA</v>
          </cell>
          <cell r="G88" t="str">
            <v>INPDAP</v>
          </cell>
          <cell r="H88" t="str">
            <v>20188</v>
          </cell>
          <cell r="I88" t="str">
            <v>03</v>
          </cell>
          <cell r="J88" t="str">
            <v>V PAZZIGNO ANG.S.GIOVANNI A TEDUCCI</v>
          </cell>
          <cell r="K88">
            <v>46</v>
          </cell>
          <cell r="L88">
            <v>3302</v>
          </cell>
          <cell r="M88">
            <v>0</v>
          </cell>
          <cell r="N88">
            <v>1091</v>
          </cell>
          <cell r="O88">
            <v>13151</v>
          </cell>
          <cell r="P88">
            <v>0</v>
          </cell>
          <cell r="Q88">
            <v>3770</v>
          </cell>
          <cell r="R88">
            <v>16921</v>
          </cell>
          <cell r="S88">
            <v>163</v>
          </cell>
          <cell r="T88">
            <v>3</v>
          </cell>
          <cell r="U88">
            <v>0</v>
          </cell>
          <cell r="AD88">
            <v>600</v>
          </cell>
          <cell r="AE88">
            <v>700</v>
          </cell>
          <cell r="AF88">
            <v>300</v>
          </cell>
          <cell r="AG88">
            <v>400</v>
          </cell>
          <cell r="AH88">
            <v>40</v>
          </cell>
          <cell r="AI88">
            <v>60</v>
          </cell>
          <cell r="AJ88">
            <v>500</v>
          </cell>
          <cell r="AK88">
            <v>600</v>
          </cell>
          <cell r="AL88">
            <v>600</v>
          </cell>
          <cell r="AM88">
            <v>700</v>
          </cell>
          <cell r="AN88">
            <v>400</v>
          </cell>
          <cell r="AO88">
            <v>450</v>
          </cell>
          <cell r="AP88">
            <v>300</v>
          </cell>
          <cell r="AQ88">
            <v>350</v>
          </cell>
          <cell r="AR88">
            <v>650</v>
          </cell>
          <cell r="AS88">
            <v>350</v>
          </cell>
          <cell r="AT88">
            <v>50</v>
          </cell>
          <cell r="AU88">
            <v>550</v>
          </cell>
          <cell r="AV88">
            <v>650</v>
          </cell>
          <cell r="AW88">
            <v>425</v>
          </cell>
          <cell r="AX88">
            <v>325</v>
          </cell>
          <cell r="BB88" t="str">
            <v>PERIFERICA</v>
          </cell>
          <cell r="BC88" t="str">
            <v>MEDIA</v>
          </cell>
          <cell r="BD88">
            <v>12</v>
          </cell>
          <cell r="BE88">
            <v>12</v>
          </cell>
          <cell r="BF88">
            <v>12</v>
          </cell>
        </row>
        <row r="89">
          <cell r="C89" t="str">
            <v>NAPOLI</v>
          </cell>
          <cell r="E89" t="str">
            <v>Campania</v>
          </cell>
          <cell r="F89" t="str">
            <v>NA</v>
          </cell>
          <cell r="G89" t="str">
            <v>INPDAP</v>
          </cell>
          <cell r="H89" t="str">
            <v>77133</v>
          </cell>
          <cell r="I89" t="str">
            <v>01</v>
          </cell>
          <cell r="J89" t="str">
            <v>VIA NICOLA NICOLINI 68</v>
          </cell>
          <cell r="K89">
            <v>11</v>
          </cell>
          <cell r="L89">
            <v>1290</v>
          </cell>
          <cell r="M89">
            <v>737</v>
          </cell>
          <cell r="N89">
            <v>458</v>
          </cell>
          <cell r="O89">
            <v>0</v>
          </cell>
          <cell r="P89">
            <v>0</v>
          </cell>
          <cell r="Q89">
            <v>0</v>
          </cell>
          <cell r="R89">
            <v>0</v>
          </cell>
          <cell r="S89">
            <v>0</v>
          </cell>
          <cell r="T89">
            <v>0</v>
          </cell>
          <cell r="U89">
            <v>0</v>
          </cell>
          <cell r="AD89">
            <v>1400</v>
          </cell>
          <cell r="AE89">
            <v>1800</v>
          </cell>
          <cell r="AF89">
            <v>700</v>
          </cell>
          <cell r="AG89">
            <v>800</v>
          </cell>
          <cell r="AH89">
            <v>100</v>
          </cell>
          <cell r="AI89">
            <v>150</v>
          </cell>
          <cell r="AJ89">
            <v>1000</v>
          </cell>
          <cell r="AK89">
            <v>1400</v>
          </cell>
          <cell r="AL89">
            <v>1000</v>
          </cell>
          <cell r="AM89">
            <v>1400</v>
          </cell>
          <cell r="AN89">
            <v>800</v>
          </cell>
          <cell r="AO89">
            <v>1000</v>
          </cell>
          <cell r="AP89">
            <v>600</v>
          </cell>
          <cell r="AQ89">
            <v>700</v>
          </cell>
          <cell r="AR89">
            <v>1600</v>
          </cell>
          <cell r="AS89">
            <v>750</v>
          </cell>
          <cell r="AT89">
            <v>125</v>
          </cell>
          <cell r="AU89">
            <v>1200</v>
          </cell>
          <cell r="AV89">
            <v>1200</v>
          </cell>
          <cell r="AW89">
            <v>900</v>
          </cell>
          <cell r="AX89">
            <v>650</v>
          </cell>
          <cell r="BB89" t="str">
            <v>SEMICENTRALE</v>
          </cell>
          <cell r="BC89" t="str">
            <v>ALTA</v>
          </cell>
          <cell r="BD89">
            <v>12</v>
          </cell>
          <cell r="BE89">
            <v>12</v>
          </cell>
          <cell r="BF89">
            <v>12</v>
          </cell>
        </row>
        <row r="90">
          <cell r="C90" t="str">
            <v>NAPOLI</v>
          </cell>
          <cell r="E90" t="str">
            <v>Campania</v>
          </cell>
          <cell r="F90" t="str">
            <v>NA</v>
          </cell>
          <cell r="G90" t="str">
            <v>INPDAP</v>
          </cell>
          <cell r="H90" t="str">
            <v>77133</v>
          </cell>
          <cell r="I90" t="str">
            <v>02</v>
          </cell>
          <cell r="J90" t="str">
            <v>VIA NICOLA NICOLINI 68</v>
          </cell>
          <cell r="K90">
            <v>11</v>
          </cell>
          <cell r="L90">
            <v>1290</v>
          </cell>
          <cell r="M90">
            <v>188</v>
          </cell>
          <cell r="N90">
            <v>458</v>
          </cell>
          <cell r="O90">
            <v>0</v>
          </cell>
          <cell r="P90">
            <v>0</v>
          </cell>
          <cell r="Q90">
            <v>0</v>
          </cell>
          <cell r="R90">
            <v>0</v>
          </cell>
          <cell r="S90">
            <v>0</v>
          </cell>
          <cell r="T90">
            <v>0</v>
          </cell>
          <cell r="U90">
            <v>0</v>
          </cell>
          <cell r="AD90">
            <v>1400</v>
          </cell>
          <cell r="AE90">
            <v>1800</v>
          </cell>
          <cell r="AF90">
            <v>700</v>
          </cell>
          <cell r="AG90">
            <v>800</v>
          </cell>
          <cell r="AH90">
            <v>100</v>
          </cell>
          <cell r="AI90">
            <v>150</v>
          </cell>
          <cell r="AJ90">
            <v>1000</v>
          </cell>
          <cell r="AK90">
            <v>1400</v>
          </cell>
          <cell r="AL90">
            <v>1000</v>
          </cell>
          <cell r="AM90">
            <v>1400</v>
          </cell>
          <cell r="AN90">
            <v>800</v>
          </cell>
          <cell r="AO90">
            <v>1000</v>
          </cell>
          <cell r="AP90">
            <v>600</v>
          </cell>
          <cell r="AQ90">
            <v>700</v>
          </cell>
          <cell r="AR90">
            <v>1600</v>
          </cell>
          <cell r="AS90">
            <v>750</v>
          </cell>
          <cell r="AT90">
            <v>125</v>
          </cell>
          <cell r="AU90">
            <v>1200</v>
          </cell>
          <cell r="AV90">
            <v>1200</v>
          </cell>
          <cell r="AW90">
            <v>900</v>
          </cell>
          <cell r="AX90">
            <v>650</v>
          </cell>
          <cell r="BB90" t="str">
            <v>SEMICENTRALE</v>
          </cell>
          <cell r="BC90" t="str">
            <v>ALTA</v>
          </cell>
          <cell r="BD90">
            <v>12</v>
          </cell>
          <cell r="BE90">
            <v>12</v>
          </cell>
          <cell r="BF90">
            <v>12</v>
          </cell>
        </row>
        <row r="91">
          <cell r="C91" t="str">
            <v>NAPOLI</v>
          </cell>
          <cell r="E91" t="str">
            <v>Campania</v>
          </cell>
          <cell r="F91" t="str">
            <v>NA</v>
          </cell>
          <cell r="G91" t="str">
            <v>INPDAP</v>
          </cell>
          <cell r="H91" t="str">
            <v>77133</v>
          </cell>
          <cell r="I91" t="str">
            <v>03</v>
          </cell>
          <cell r="J91" t="str">
            <v>VIA NICOLA NICOLINI 68</v>
          </cell>
          <cell r="K91">
            <v>11</v>
          </cell>
          <cell r="L91">
            <v>1290</v>
          </cell>
          <cell r="M91">
            <v>93</v>
          </cell>
          <cell r="N91">
            <v>458</v>
          </cell>
          <cell r="O91">
            <v>0</v>
          </cell>
          <cell r="P91">
            <v>0</v>
          </cell>
          <cell r="Q91">
            <v>0</v>
          </cell>
          <cell r="R91">
            <v>0</v>
          </cell>
          <cell r="S91">
            <v>0</v>
          </cell>
          <cell r="T91">
            <v>0</v>
          </cell>
          <cell r="U91">
            <v>0</v>
          </cell>
          <cell r="AD91">
            <v>1400</v>
          </cell>
          <cell r="AE91">
            <v>1800</v>
          </cell>
          <cell r="AF91">
            <v>700</v>
          </cell>
          <cell r="AG91">
            <v>800</v>
          </cell>
          <cell r="AH91">
            <v>100</v>
          </cell>
          <cell r="AI91">
            <v>150</v>
          </cell>
          <cell r="AJ91">
            <v>1000</v>
          </cell>
          <cell r="AK91">
            <v>1400</v>
          </cell>
          <cell r="AL91">
            <v>1000</v>
          </cell>
          <cell r="AM91">
            <v>1400</v>
          </cell>
          <cell r="AN91">
            <v>800</v>
          </cell>
          <cell r="AO91">
            <v>1000</v>
          </cell>
          <cell r="AP91">
            <v>600</v>
          </cell>
          <cell r="AQ91">
            <v>700</v>
          </cell>
          <cell r="AR91">
            <v>1600</v>
          </cell>
          <cell r="AS91">
            <v>750</v>
          </cell>
          <cell r="AT91">
            <v>125</v>
          </cell>
          <cell r="AU91">
            <v>1200</v>
          </cell>
          <cell r="AV91">
            <v>1200</v>
          </cell>
          <cell r="AW91">
            <v>900</v>
          </cell>
          <cell r="AX91">
            <v>650</v>
          </cell>
          <cell r="BB91" t="str">
            <v>SEMICENTRALE</v>
          </cell>
          <cell r="BC91" t="str">
            <v>ALTA</v>
          </cell>
          <cell r="BD91">
            <v>12</v>
          </cell>
          <cell r="BE91">
            <v>12</v>
          </cell>
          <cell r="BF91">
            <v>12</v>
          </cell>
        </row>
        <row r="92">
          <cell r="C92" t="str">
            <v>NAPOLI</v>
          </cell>
          <cell r="E92" t="str">
            <v>Campania</v>
          </cell>
          <cell r="F92" t="str">
            <v>NA</v>
          </cell>
          <cell r="G92" t="str">
            <v>INPDAP</v>
          </cell>
          <cell r="H92" t="str">
            <v>77133</v>
          </cell>
          <cell r="I92" t="str">
            <v>04</v>
          </cell>
          <cell r="J92" t="str">
            <v>VIA NICOLA NICOLINI 68</v>
          </cell>
          <cell r="K92">
            <v>11</v>
          </cell>
          <cell r="L92">
            <v>1290</v>
          </cell>
          <cell r="M92">
            <v>231</v>
          </cell>
          <cell r="N92">
            <v>458</v>
          </cell>
          <cell r="O92">
            <v>0</v>
          </cell>
          <cell r="P92">
            <v>0</v>
          </cell>
          <cell r="Q92">
            <v>0</v>
          </cell>
          <cell r="R92">
            <v>0</v>
          </cell>
          <cell r="S92">
            <v>0</v>
          </cell>
          <cell r="T92">
            <v>0</v>
          </cell>
          <cell r="U92">
            <v>0</v>
          </cell>
          <cell r="AD92">
            <v>1400</v>
          </cell>
          <cell r="AE92">
            <v>1800</v>
          </cell>
          <cell r="AF92">
            <v>700</v>
          </cell>
          <cell r="AG92">
            <v>800</v>
          </cell>
          <cell r="AH92">
            <v>100</v>
          </cell>
          <cell r="AI92">
            <v>150</v>
          </cell>
          <cell r="AJ92">
            <v>1000</v>
          </cell>
          <cell r="AK92">
            <v>1400</v>
          </cell>
          <cell r="AL92">
            <v>1000</v>
          </cell>
          <cell r="AM92">
            <v>1400</v>
          </cell>
          <cell r="AN92">
            <v>800</v>
          </cell>
          <cell r="AO92">
            <v>1000</v>
          </cell>
          <cell r="AP92">
            <v>600</v>
          </cell>
          <cell r="AQ92">
            <v>700</v>
          </cell>
          <cell r="AR92">
            <v>1600</v>
          </cell>
          <cell r="AS92">
            <v>750</v>
          </cell>
          <cell r="AT92">
            <v>125</v>
          </cell>
          <cell r="AU92">
            <v>1200</v>
          </cell>
          <cell r="AV92">
            <v>1200</v>
          </cell>
          <cell r="AW92">
            <v>900</v>
          </cell>
          <cell r="AX92">
            <v>650</v>
          </cell>
          <cell r="BB92" t="str">
            <v>SEMICENTRALE</v>
          </cell>
          <cell r="BC92" t="str">
            <v>ALTA</v>
          </cell>
          <cell r="BD92">
            <v>12</v>
          </cell>
          <cell r="BE92">
            <v>12</v>
          </cell>
          <cell r="BF92">
            <v>12</v>
          </cell>
        </row>
        <row r="93">
          <cell r="C93" t="str">
            <v>NAPOLI</v>
          </cell>
          <cell r="E93" t="str">
            <v>Campania</v>
          </cell>
          <cell r="F93" t="str">
            <v>NA</v>
          </cell>
          <cell r="G93" t="str">
            <v>INPDAP</v>
          </cell>
          <cell r="H93" t="str">
            <v>77133</v>
          </cell>
          <cell r="I93" t="str">
            <v>05</v>
          </cell>
          <cell r="J93" t="str">
            <v>VIA NICOLA NICOLINI 68</v>
          </cell>
          <cell r="K93">
            <v>11</v>
          </cell>
          <cell r="L93">
            <v>1290</v>
          </cell>
          <cell r="M93">
            <v>364</v>
          </cell>
          <cell r="N93">
            <v>458</v>
          </cell>
          <cell r="O93">
            <v>0</v>
          </cell>
          <cell r="P93">
            <v>0</v>
          </cell>
          <cell r="Q93">
            <v>0</v>
          </cell>
          <cell r="R93">
            <v>0</v>
          </cell>
          <cell r="S93">
            <v>0</v>
          </cell>
          <cell r="T93">
            <v>0</v>
          </cell>
          <cell r="U93">
            <v>0</v>
          </cell>
          <cell r="AD93">
            <v>1400</v>
          </cell>
          <cell r="AE93">
            <v>1800</v>
          </cell>
          <cell r="AF93">
            <v>700</v>
          </cell>
          <cell r="AG93">
            <v>800</v>
          </cell>
          <cell r="AH93">
            <v>100</v>
          </cell>
          <cell r="AI93">
            <v>150</v>
          </cell>
          <cell r="AJ93">
            <v>1000</v>
          </cell>
          <cell r="AK93">
            <v>1400</v>
          </cell>
          <cell r="AL93">
            <v>1000</v>
          </cell>
          <cell r="AM93">
            <v>1400</v>
          </cell>
          <cell r="AN93">
            <v>800</v>
          </cell>
          <cell r="AO93">
            <v>1000</v>
          </cell>
          <cell r="AP93">
            <v>600</v>
          </cell>
          <cell r="AQ93">
            <v>700</v>
          </cell>
          <cell r="AR93">
            <v>1600</v>
          </cell>
          <cell r="AS93">
            <v>750</v>
          </cell>
          <cell r="AT93">
            <v>125</v>
          </cell>
          <cell r="AU93">
            <v>1200</v>
          </cell>
          <cell r="AV93">
            <v>1200</v>
          </cell>
          <cell r="AW93">
            <v>900</v>
          </cell>
          <cell r="AX93">
            <v>650</v>
          </cell>
          <cell r="BB93" t="str">
            <v>SEMICENTRALE</v>
          </cell>
          <cell r="BC93" t="str">
            <v>ALTA</v>
          </cell>
          <cell r="BD93">
            <v>12</v>
          </cell>
          <cell r="BE93">
            <v>12</v>
          </cell>
          <cell r="BF93">
            <v>12</v>
          </cell>
        </row>
        <row r="94">
          <cell r="C94" t="str">
            <v>NAPOLI</v>
          </cell>
          <cell r="E94" t="str">
            <v>Campania</v>
          </cell>
          <cell r="F94" t="str">
            <v>NA</v>
          </cell>
          <cell r="G94" t="str">
            <v>INPDAP</v>
          </cell>
          <cell r="H94" t="str">
            <v>77133</v>
          </cell>
          <cell r="I94" t="str">
            <v>07</v>
          </cell>
          <cell r="J94" t="str">
            <v>VIA NICOLA NICOLINI 68</v>
          </cell>
          <cell r="K94">
            <v>11</v>
          </cell>
          <cell r="L94">
            <v>1290</v>
          </cell>
          <cell r="M94">
            <v>382</v>
          </cell>
          <cell r="N94">
            <v>458</v>
          </cell>
          <cell r="O94">
            <v>0</v>
          </cell>
          <cell r="P94">
            <v>0</v>
          </cell>
          <cell r="Q94">
            <v>0</v>
          </cell>
          <cell r="R94">
            <v>0</v>
          </cell>
          <cell r="S94">
            <v>0</v>
          </cell>
          <cell r="T94">
            <v>0</v>
          </cell>
          <cell r="U94">
            <v>0</v>
          </cell>
          <cell r="AD94">
            <v>1400</v>
          </cell>
          <cell r="AE94">
            <v>1800</v>
          </cell>
          <cell r="AF94">
            <v>700</v>
          </cell>
          <cell r="AG94">
            <v>800</v>
          </cell>
          <cell r="AH94">
            <v>100</v>
          </cell>
          <cell r="AI94">
            <v>150</v>
          </cell>
          <cell r="AJ94">
            <v>1000</v>
          </cell>
          <cell r="AK94">
            <v>1400</v>
          </cell>
          <cell r="AL94">
            <v>1000</v>
          </cell>
          <cell r="AM94">
            <v>1400</v>
          </cell>
          <cell r="AN94">
            <v>800</v>
          </cell>
          <cell r="AO94">
            <v>1000</v>
          </cell>
          <cell r="AP94">
            <v>600</v>
          </cell>
          <cell r="AQ94">
            <v>700</v>
          </cell>
          <cell r="AR94">
            <v>1600</v>
          </cell>
          <cell r="AS94">
            <v>750</v>
          </cell>
          <cell r="AT94">
            <v>125</v>
          </cell>
          <cell r="AU94">
            <v>1200</v>
          </cell>
          <cell r="AV94">
            <v>1200</v>
          </cell>
          <cell r="AW94">
            <v>900</v>
          </cell>
          <cell r="AX94">
            <v>650</v>
          </cell>
          <cell r="BB94" t="str">
            <v>SEMICENTRALE</v>
          </cell>
          <cell r="BC94" t="str">
            <v>ALTA</v>
          </cell>
          <cell r="BD94">
            <v>12</v>
          </cell>
          <cell r="BE94">
            <v>12</v>
          </cell>
          <cell r="BF94">
            <v>12</v>
          </cell>
        </row>
        <row r="95">
          <cell r="C95" t="str">
            <v>NAPOLI</v>
          </cell>
          <cell r="E95" t="str">
            <v>Campania</v>
          </cell>
          <cell r="F95" t="str">
            <v>NA</v>
          </cell>
          <cell r="G95" t="str">
            <v>INPDAP</v>
          </cell>
          <cell r="H95" t="str">
            <v>77133</v>
          </cell>
          <cell r="I95" t="str">
            <v>11</v>
          </cell>
          <cell r="J95" t="str">
            <v>VIA NICOLA NICOLINI 68</v>
          </cell>
          <cell r="K95">
            <v>11</v>
          </cell>
          <cell r="L95">
            <v>1290</v>
          </cell>
          <cell r="M95">
            <v>298</v>
          </cell>
          <cell r="N95">
            <v>458</v>
          </cell>
          <cell r="O95">
            <v>0</v>
          </cell>
          <cell r="P95">
            <v>0</v>
          </cell>
          <cell r="Q95">
            <v>0</v>
          </cell>
          <cell r="R95">
            <v>0</v>
          </cell>
          <cell r="S95">
            <v>0</v>
          </cell>
          <cell r="T95">
            <v>0</v>
          </cell>
          <cell r="U95">
            <v>0</v>
          </cell>
          <cell r="AD95">
            <v>1400</v>
          </cell>
          <cell r="AE95">
            <v>1800</v>
          </cell>
          <cell r="AF95">
            <v>700</v>
          </cell>
          <cell r="AG95">
            <v>800</v>
          </cell>
          <cell r="AH95">
            <v>100</v>
          </cell>
          <cell r="AI95">
            <v>150</v>
          </cell>
          <cell r="AJ95">
            <v>1000</v>
          </cell>
          <cell r="AK95">
            <v>1400</v>
          </cell>
          <cell r="AL95">
            <v>1000</v>
          </cell>
          <cell r="AM95">
            <v>1400</v>
          </cell>
          <cell r="AN95">
            <v>800</v>
          </cell>
          <cell r="AO95">
            <v>1000</v>
          </cell>
          <cell r="AP95">
            <v>600</v>
          </cell>
          <cell r="AQ95">
            <v>700</v>
          </cell>
          <cell r="AR95">
            <v>1600</v>
          </cell>
          <cell r="AS95">
            <v>750</v>
          </cell>
          <cell r="AT95">
            <v>125</v>
          </cell>
          <cell r="AU95">
            <v>1200</v>
          </cell>
          <cell r="AV95">
            <v>1200</v>
          </cell>
          <cell r="AW95">
            <v>900</v>
          </cell>
          <cell r="AX95">
            <v>650</v>
          </cell>
          <cell r="BB95" t="str">
            <v>SEMICENTRALE</v>
          </cell>
          <cell r="BC95" t="str">
            <v>ALTA</v>
          </cell>
          <cell r="BD95">
            <v>12</v>
          </cell>
          <cell r="BE95">
            <v>12</v>
          </cell>
          <cell r="BF95">
            <v>12</v>
          </cell>
        </row>
        <row r="96">
          <cell r="C96" t="str">
            <v>NAPOLI</v>
          </cell>
          <cell r="E96" t="str">
            <v>Campania</v>
          </cell>
          <cell r="F96" t="str">
            <v>NA</v>
          </cell>
          <cell r="G96" t="str">
            <v>INPDAP</v>
          </cell>
          <cell r="H96" t="str">
            <v>77133</v>
          </cell>
          <cell r="I96" t="str">
            <v>12</v>
          </cell>
          <cell r="J96" t="str">
            <v>VIA NICOLA NICOLINI 68</v>
          </cell>
          <cell r="K96">
            <v>11</v>
          </cell>
          <cell r="L96">
            <v>1290</v>
          </cell>
          <cell r="M96">
            <v>283</v>
          </cell>
          <cell r="N96">
            <v>458</v>
          </cell>
          <cell r="O96">
            <v>10320</v>
          </cell>
          <cell r="P96">
            <v>2576</v>
          </cell>
          <cell r="Q96">
            <v>3664</v>
          </cell>
          <cell r="R96">
            <v>16560</v>
          </cell>
          <cell r="S96">
            <v>88</v>
          </cell>
          <cell r="T96">
            <v>8</v>
          </cell>
          <cell r="U96">
            <v>0</v>
          </cell>
          <cell r="AD96">
            <v>1400</v>
          </cell>
          <cell r="AE96">
            <v>1800</v>
          </cell>
          <cell r="AF96">
            <v>700</v>
          </cell>
          <cell r="AG96">
            <v>800</v>
          </cell>
          <cell r="AH96">
            <v>100</v>
          </cell>
          <cell r="AI96">
            <v>150</v>
          </cell>
          <cell r="AJ96">
            <v>1000</v>
          </cell>
          <cell r="AK96">
            <v>1400</v>
          </cell>
          <cell r="AL96">
            <v>1000</v>
          </cell>
          <cell r="AM96">
            <v>1400</v>
          </cell>
          <cell r="AN96">
            <v>800</v>
          </cell>
          <cell r="AO96">
            <v>1000</v>
          </cell>
          <cell r="AP96">
            <v>600</v>
          </cell>
          <cell r="AQ96">
            <v>700</v>
          </cell>
          <cell r="AR96">
            <v>1600</v>
          </cell>
          <cell r="AS96">
            <v>750</v>
          </cell>
          <cell r="AT96">
            <v>125</v>
          </cell>
          <cell r="AU96">
            <v>1200</v>
          </cell>
          <cell r="AV96">
            <v>1200</v>
          </cell>
          <cell r="AW96">
            <v>900</v>
          </cell>
          <cell r="AX96">
            <v>650</v>
          </cell>
          <cell r="BB96" t="str">
            <v>SEMICENTRALE</v>
          </cell>
          <cell r="BC96" t="str">
            <v>ALTA</v>
          </cell>
          <cell r="BD96">
            <v>12</v>
          </cell>
          <cell r="BE96">
            <v>12</v>
          </cell>
          <cell r="BF96">
            <v>12</v>
          </cell>
        </row>
        <row r="97">
          <cell r="C97" t="str">
            <v>NAPOLI</v>
          </cell>
          <cell r="E97" t="str">
            <v>Campania</v>
          </cell>
          <cell r="F97" t="str">
            <v>NA</v>
          </cell>
          <cell r="G97" t="str">
            <v>INPS</v>
          </cell>
          <cell r="H97" t="str">
            <v>NA02</v>
          </cell>
          <cell r="I97" t="str">
            <v>02</v>
          </cell>
          <cell r="J97" t="str">
            <v>VIA F.CRISPI, 72</v>
          </cell>
          <cell r="K97">
            <v>28</v>
          </cell>
          <cell r="L97">
            <v>3431</v>
          </cell>
          <cell r="M97">
            <v>0</v>
          </cell>
          <cell r="N97">
            <v>428</v>
          </cell>
          <cell r="O97">
            <v>3431</v>
          </cell>
          <cell r="P97">
            <v>0</v>
          </cell>
          <cell r="Q97">
            <v>428</v>
          </cell>
          <cell r="R97">
            <v>3859</v>
          </cell>
          <cell r="S97">
            <v>28</v>
          </cell>
          <cell r="T97">
            <v>1</v>
          </cell>
          <cell r="U97">
            <v>0</v>
          </cell>
          <cell r="AD97">
            <v>4000</v>
          </cell>
          <cell r="AE97">
            <v>5200</v>
          </cell>
          <cell r="AF97">
            <v>3500</v>
          </cell>
          <cell r="AG97">
            <v>4500</v>
          </cell>
          <cell r="AH97">
            <v>2500</v>
          </cell>
          <cell r="AI97">
            <v>3000</v>
          </cell>
          <cell r="AJ97">
            <v>4000</v>
          </cell>
          <cell r="AK97">
            <v>5200</v>
          </cell>
          <cell r="AL97">
            <v>3000</v>
          </cell>
          <cell r="AM97">
            <v>4000</v>
          </cell>
          <cell r="AN97">
            <v>2000</v>
          </cell>
          <cell r="AO97">
            <v>2500</v>
          </cell>
          <cell r="AR97">
            <v>5200</v>
          </cell>
          <cell r="AS97">
            <v>4200</v>
          </cell>
          <cell r="AT97">
            <v>2500</v>
          </cell>
          <cell r="AU97">
            <v>5200</v>
          </cell>
          <cell r="AV97">
            <v>3500</v>
          </cell>
          <cell r="AW97">
            <v>2300</v>
          </cell>
          <cell r="BB97" t="str">
            <v>BUONA</v>
          </cell>
          <cell r="BC97" t="str">
            <v>BUONA</v>
          </cell>
          <cell r="BD97">
            <v>6</v>
          </cell>
          <cell r="BE97">
            <v>6</v>
          </cell>
          <cell r="BF97">
            <v>6</v>
          </cell>
        </row>
        <row r="98">
          <cell r="C98" t="str">
            <v>NAPOLI</v>
          </cell>
          <cell r="E98" t="str">
            <v>Campania</v>
          </cell>
          <cell r="F98" t="str">
            <v>NA</v>
          </cell>
          <cell r="G98" t="str">
            <v>INPS</v>
          </cell>
          <cell r="H98" t="str">
            <v>NA07</v>
          </cell>
          <cell r="I98" t="str">
            <v>07</v>
          </cell>
          <cell r="J98" t="str">
            <v>P.MEDAGLIE D'ORO, 35</v>
          </cell>
          <cell r="K98">
            <v>79</v>
          </cell>
          <cell r="L98">
            <v>8063</v>
          </cell>
          <cell r="M98">
            <v>360</v>
          </cell>
          <cell r="N98">
            <v>1355</v>
          </cell>
          <cell r="O98">
            <v>8063</v>
          </cell>
          <cell r="P98">
            <v>360</v>
          </cell>
          <cell r="Q98">
            <v>1355</v>
          </cell>
          <cell r="R98">
            <v>9778</v>
          </cell>
          <cell r="S98">
            <v>79</v>
          </cell>
          <cell r="T98">
            <v>1</v>
          </cell>
          <cell r="U98">
            <v>0</v>
          </cell>
          <cell r="AD98">
            <v>2500</v>
          </cell>
          <cell r="AE98">
            <v>2900</v>
          </cell>
          <cell r="AF98">
            <v>2500</v>
          </cell>
          <cell r="AG98">
            <v>3000</v>
          </cell>
          <cell r="AH98">
            <v>2000</v>
          </cell>
          <cell r="AI98">
            <v>2500</v>
          </cell>
          <cell r="AJ98">
            <v>2500</v>
          </cell>
          <cell r="AK98">
            <v>2900</v>
          </cell>
          <cell r="AL98">
            <v>3500</v>
          </cell>
          <cell r="AM98">
            <v>4500</v>
          </cell>
          <cell r="AN98">
            <v>1500</v>
          </cell>
          <cell r="AO98">
            <v>2000</v>
          </cell>
          <cell r="AR98">
            <v>2700</v>
          </cell>
          <cell r="AS98">
            <v>2700</v>
          </cell>
          <cell r="AT98">
            <v>2200</v>
          </cell>
          <cell r="AU98">
            <v>2700</v>
          </cell>
          <cell r="AV98">
            <v>4100</v>
          </cell>
          <cell r="AW98">
            <v>1700</v>
          </cell>
          <cell r="BB98" t="str">
            <v>OTTIMO</v>
          </cell>
          <cell r="BC98" t="str">
            <v>ALTA</v>
          </cell>
          <cell r="BD98" t="str">
            <v>12\15</v>
          </cell>
          <cell r="BE98" t="str">
            <v>12\15</v>
          </cell>
          <cell r="BF98" t="str">
            <v>12\15</v>
          </cell>
        </row>
        <row r="99">
          <cell r="C99" t="str">
            <v>NOCERA INFERIORE</v>
          </cell>
          <cell r="E99" t="str">
            <v>Campania</v>
          </cell>
          <cell r="F99" t="str">
            <v>SA</v>
          </cell>
          <cell r="G99" t="str">
            <v>INAIL</v>
          </cell>
          <cell r="H99" t="str">
            <v>000949</v>
          </cell>
          <cell r="I99" t="str">
            <v>001</v>
          </cell>
          <cell r="J99" t="str">
            <v>VIA CICALESI I TRAVERSA</v>
          </cell>
          <cell r="K99">
            <v>6</v>
          </cell>
          <cell r="L99">
            <v>723</v>
          </cell>
          <cell r="M99">
            <v>0</v>
          </cell>
          <cell r="N99">
            <v>1252</v>
          </cell>
          <cell r="O99">
            <v>723</v>
          </cell>
          <cell r="P99">
            <v>0</v>
          </cell>
          <cell r="Q99">
            <v>1252</v>
          </cell>
          <cell r="R99">
            <v>1975</v>
          </cell>
          <cell r="S99">
            <v>6</v>
          </cell>
          <cell r="T99">
            <v>1</v>
          </cell>
          <cell r="U99">
            <v>1</v>
          </cell>
          <cell r="AD99">
            <v>650</v>
          </cell>
          <cell r="AE99">
            <v>1550</v>
          </cell>
          <cell r="AF99">
            <v>550</v>
          </cell>
          <cell r="AG99">
            <v>1000</v>
          </cell>
          <cell r="AH99">
            <v>350</v>
          </cell>
          <cell r="AI99">
            <v>600</v>
          </cell>
          <cell r="AJ99">
            <v>600</v>
          </cell>
          <cell r="AK99">
            <v>1500</v>
          </cell>
          <cell r="AL99">
            <v>800</v>
          </cell>
          <cell r="AM99">
            <v>1400</v>
          </cell>
          <cell r="AN99">
            <v>800</v>
          </cell>
          <cell r="AO99">
            <v>1400</v>
          </cell>
          <cell r="AR99">
            <v>1000</v>
          </cell>
          <cell r="AS99">
            <v>750</v>
          </cell>
          <cell r="AT99">
            <v>400</v>
          </cell>
          <cell r="AU99">
            <v>900</v>
          </cell>
          <cell r="AV99">
            <v>1000</v>
          </cell>
          <cell r="AW99">
            <v>1000</v>
          </cell>
          <cell r="BA99" t="str">
            <v>il presente immobile trovasi in una zona periferica del comune di nocera inferiore zona comunque ben servita in quanto nello stesso quartiere " CICALESI" Vi sono delle scuole Inps (anche se è in fase di trasferimento) e collocamento. La zona e prevalentem</v>
          </cell>
          <cell r="BB99" t="str">
            <v>periferia</v>
          </cell>
          <cell r="BC99" t="str">
            <v>buona</v>
          </cell>
          <cell r="BD99" t="str">
            <v>alta</v>
          </cell>
          <cell r="BE99" t="str">
            <v>media</v>
          </cell>
          <cell r="BF99" t="str">
            <v>bassa</v>
          </cell>
          <cell r="BG99" t="str">
            <v>media</v>
          </cell>
        </row>
        <row r="100">
          <cell r="C100" t="str">
            <v>POZZUOLI</v>
          </cell>
          <cell r="E100" t="str">
            <v>Campania</v>
          </cell>
          <cell r="F100" t="str">
            <v>NA</v>
          </cell>
          <cell r="G100" t="str">
            <v>INPDAI</v>
          </cell>
          <cell r="H100" t="str">
            <v>554</v>
          </cell>
          <cell r="I100" t="str">
            <v>554</v>
          </cell>
          <cell r="J100" t="str">
            <v>Via TRIPERGOLA, 6 (LUCRINO)</v>
          </cell>
          <cell r="K100">
            <v>15</v>
          </cell>
          <cell r="L100">
            <v>1309</v>
          </cell>
          <cell r="M100">
            <v>98</v>
          </cell>
          <cell r="N100">
            <v>0</v>
          </cell>
          <cell r="O100">
            <v>1309</v>
          </cell>
          <cell r="P100">
            <v>98</v>
          </cell>
          <cell r="Q100">
            <v>0</v>
          </cell>
          <cell r="R100">
            <v>1407</v>
          </cell>
          <cell r="S100">
            <v>15</v>
          </cell>
          <cell r="T100">
            <v>1</v>
          </cell>
          <cell r="U100">
            <v>1</v>
          </cell>
          <cell r="AD100">
            <v>700</v>
          </cell>
          <cell r="AE100">
            <v>3000</v>
          </cell>
          <cell r="AF100">
            <v>500</v>
          </cell>
          <cell r="AG100">
            <v>1300</v>
          </cell>
          <cell r="AH100">
            <v>400</v>
          </cell>
          <cell r="AI100">
            <v>1000</v>
          </cell>
          <cell r="AJ100">
            <v>700</v>
          </cell>
          <cell r="AK100">
            <v>2500</v>
          </cell>
          <cell r="AL100">
            <v>700</v>
          </cell>
          <cell r="AM100">
            <v>2500</v>
          </cell>
          <cell r="AN100">
            <v>400</v>
          </cell>
          <cell r="AO100">
            <v>800</v>
          </cell>
          <cell r="AP100">
            <v>800</v>
          </cell>
          <cell r="AQ100">
            <v>1300</v>
          </cell>
          <cell r="AR100">
            <v>1500</v>
          </cell>
          <cell r="AS100">
            <v>700</v>
          </cell>
          <cell r="AT100">
            <v>500</v>
          </cell>
          <cell r="BB100" t="str">
            <v>SEMI-CENTR</v>
          </cell>
          <cell r="BC100" t="str">
            <v>BUONO</v>
          </cell>
          <cell r="BD100" t="str">
            <v>12 MESI</v>
          </cell>
        </row>
        <row r="101">
          <cell r="C101" t="str">
            <v>SALERNO</v>
          </cell>
          <cell r="E101" t="str">
            <v>Campania</v>
          </cell>
          <cell r="F101" t="str">
            <v>SA</v>
          </cell>
          <cell r="G101" t="str">
            <v>INAIL</v>
          </cell>
          <cell r="H101" t="str">
            <v>000940</v>
          </cell>
          <cell r="I101" t="str">
            <v>001</v>
          </cell>
          <cell r="J101" t="str">
            <v>VIA ARCE 10</v>
          </cell>
          <cell r="K101">
            <v>59</v>
          </cell>
          <cell r="L101">
            <v>5773</v>
          </cell>
          <cell r="M101">
            <v>602</v>
          </cell>
          <cell r="N101">
            <v>723</v>
          </cell>
          <cell r="O101">
            <v>5773</v>
          </cell>
          <cell r="P101">
            <v>602</v>
          </cell>
          <cell r="Q101">
            <v>723</v>
          </cell>
          <cell r="R101">
            <v>7098</v>
          </cell>
          <cell r="S101">
            <v>59</v>
          </cell>
          <cell r="T101">
            <v>1</v>
          </cell>
          <cell r="U101">
            <v>0</v>
          </cell>
          <cell r="AD101">
            <v>2300</v>
          </cell>
          <cell r="AE101">
            <v>2850</v>
          </cell>
          <cell r="AF101">
            <v>3000</v>
          </cell>
          <cell r="AG101">
            <v>3500</v>
          </cell>
          <cell r="AH101">
            <v>1200</v>
          </cell>
          <cell r="AI101">
            <v>1500</v>
          </cell>
          <cell r="AJ101">
            <v>2000</v>
          </cell>
          <cell r="AK101">
            <v>2200</v>
          </cell>
          <cell r="AL101">
            <v>2000</v>
          </cell>
          <cell r="AM101">
            <v>2500</v>
          </cell>
          <cell r="AN101">
            <v>1000</v>
          </cell>
          <cell r="AO101">
            <v>1200</v>
          </cell>
          <cell r="AR101">
            <v>2700</v>
          </cell>
          <cell r="AS101">
            <v>3200</v>
          </cell>
          <cell r="AT101">
            <v>1300</v>
          </cell>
          <cell r="AU101">
            <v>2100</v>
          </cell>
          <cell r="AV101">
            <v>2300</v>
          </cell>
          <cell r="AW101">
            <v>1100</v>
          </cell>
          <cell r="AY101">
            <v>1000</v>
          </cell>
          <cell r="AZ101" t="str">
            <v>cantine/depositi</v>
          </cell>
          <cell r="BB101" t="str">
            <v>centro</v>
          </cell>
          <cell r="BC101" t="str">
            <v>buona</v>
          </cell>
          <cell r="BD101" t="str">
            <v>buona</v>
          </cell>
          <cell r="BE101" t="str">
            <v>sufficiente</v>
          </cell>
          <cell r="BF101" t="str">
            <v>sufficiente</v>
          </cell>
          <cell r="BG101" t="str">
            <v>sufficiente</v>
          </cell>
        </row>
        <row r="102">
          <cell r="C102" t="str">
            <v>SALERNO</v>
          </cell>
          <cell r="E102" t="str">
            <v>Campania</v>
          </cell>
          <cell r="F102" t="str">
            <v>SA</v>
          </cell>
          <cell r="G102" t="str">
            <v>INAIL</v>
          </cell>
          <cell r="H102" t="str">
            <v>000944</v>
          </cell>
          <cell r="I102" t="str">
            <v>001</v>
          </cell>
          <cell r="J102" t="str">
            <v>VIA DEI PRINCIPATI, 66</v>
          </cell>
          <cell r="K102">
            <v>17</v>
          </cell>
          <cell r="L102">
            <v>2075</v>
          </cell>
          <cell r="M102">
            <v>97</v>
          </cell>
          <cell r="N102">
            <v>893</v>
          </cell>
          <cell r="O102">
            <v>2075</v>
          </cell>
          <cell r="P102">
            <v>97</v>
          </cell>
          <cell r="Q102">
            <v>893</v>
          </cell>
          <cell r="R102">
            <v>3065</v>
          </cell>
          <cell r="S102">
            <v>17</v>
          </cell>
          <cell r="T102">
            <v>1</v>
          </cell>
          <cell r="U102">
            <v>0</v>
          </cell>
          <cell r="AD102">
            <v>2400</v>
          </cell>
          <cell r="AE102">
            <v>3000</v>
          </cell>
          <cell r="AF102">
            <v>3200</v>
          </cell>
          <cell r="AG102">
            <v>3600</v>
          </cell>
          <cell r="AH102">
            <v>1300</v>
          </cell>
          <cell r="AI102">
            <v>1600</v>
          </cell>
          <cell r="AJ102">
            <v>2200</v>
          </cell>
          <cell r="AK102">
            <v>2400</v>
          </cell>
          <cell r="AL102">
            <v>3000</v>
          </cell>
          <cell r="AM102">
            <v>3500</v>
          </cell>
          <cell r="AN102">
            <v>1500</v>
          </cell>
          <cell r="AO102">
            <v>1700</v>
          </cell>
          <cell r="AR102">
            <v>2800</v>
          </cell>
          <cell r="AS102">
            <v>3400</v>
          </cell>
          <cell r="AT102">
            <v>1400</v>
          </cell>
          <cell r="AU102">
            <v>2300</v>
          </cell>
          <cell r="AV102">
            <v>3100</v>
          </cell>
          <cell r="AW102">
            <v>1600</v>
          </cell>
          <cell r="AY102">
            <v>1200</v>
          </cell>
          <cell r="AZ102" t="str">
            <v>cantine/depositi</v>
          </cell>
          <cell r="BB102" t="str">
            <v>centro</v>
          </cell>
          <cell r="BC102" t="str">
            <v>ottima</v>
          </cell>
          <cell r="BD102" t="str">
            <v>ottima</v>
          </cell>
          <cell r="BE102" t="str">
            <v>buona</v>
          </cell>
          <cell r="BF102" t="str">
            <v>buona</v>
          </cell>
          <cell r="BG102" t="str">
            <v>buona</v>
          </cell>
        </row>
        <row r="103">
          <cell r="C103" t="str">
            <v>SALERNO</v>
          </cell>
          <cell r="E103" t="str">
            <v>Campania</v>
          </cell>
          <cell r="F103" t="str">
            <v>SA</v>
          </cell>
          <cell r="G103" t="str">
            <v>INAIL</v>
          </cell>
          <cell r="H103" t="str">
            <v>000946</v>
          </cell>
          <cell r="I103" t="str">
            <v>001</v>
          </cell>
          <cell r="J103" t="str">
            <v>DE LEO 12/14-FRECCIA 4/6-GUARIGLIA</v>
          </cell>
          <cell r="K103">
            <v>20</v>
          </cell>
          <cell r="L103">
            <v>2306</v>
          </cell>
          <cell r="M103">
            <v>275</v>
          </cell>
          <cell r="N103">
            <v>3434</v>
          </cell>
          <cell r="O103">
            <v>2306</v>
          </cell>
          <cell r="P103">
            <v>275</v>
          </cell>
          <cell r="Q103">
            <v>3434</v>
          </cell>
          <cell r="R103">
            <v>6015</v>
          </cell>
          <cell r="S103">
            <v>20</v>
          </cell>
          <cell r="T103">
            <v>1</v>
          </cell>
          <cell r="U103">
            <v>0</v>
          </cell>
          <cell r="AR103">
            <v>1900</v>
          </cell>
          <cell r="AS103">
            <v>2000</v>
          </cell>
          <cell r="AT103">
            <v>1300</v>
          </cell>
          <cell r="AU103">
            <v>1400</v>
          </cell>
          <cell r="AV103">
            <v>1500</v>
          </cell>
        </row>
        <row r="104">
          <cell r="C104" t="str">
            <v>SALERNO</v>
          </cell>
          <cell r="E104" t="str">
            <v>Campania</v>
          </cell>
          <cell r="F104" t="str">
            <v>SA</v>
          </cell>
          <cell r="G104" t="str">
            <v>INPDAP</v>
          </cell>
          <cell r="H104" t="str">
            <v>20069</v>
          </cell>
          <cell r="I104" t="str">
            <v>01</v>
          </cell>
          <cell r="J104" t="str">
            <v>VIA DIONISIO MARTINO 6</v>
          </cell>
          <cell r="K104">
            <v>83</v>
          </cell>
          <cell r="L104">
            <v>5854</v>
          </cell>
          <cell r="M104">
            <v>709</v>
          </cell>
          <cell r="N104">
            <v>861</v>
          </cell>
          <cell r="O104">
            <v>5854</v>
          </cell>
          <cell r="P104">
            <v>709</v>
          </cell>
          <cell r="Q104">
            <v>861</v>
          </cell>
          <cell r="R104">
            <v>7424</v>
          </cell>
          <cell r="S104">
            <v>83</v>
          </cell>
          <cell r="T104">
            <v>1</v>
          </cell>
          <cell r="U104">
            <v>0</v>
          </cell>
          <cell r="AD104">
            <v>1700</v>
          </cell>
          <cell r="AE104">
            <v>1900</v>
          </cell>
          <cell r="AF104">
            <v>2000</v>
          </cell>
          <cell r="AG104">
            <v>2200</v>
          </cell>
          <cell r="AH104">
            <v>800</v>
          </cell>
          <cell r="AI104">
            <v>1100</v>
          </cell>
          <cell r="AJ104">
            <v>1500</v>
          </cell>
          <cell r="AK104">
            <v>1700</v>
          </cell>
          <cell r="AL104">
            <v>1500</v>
          </cell>
          <cell r="AM104">
            <v>1800</v>
          </cell>
          <cell r="AN104">
            <v>800</v>
          </cell>
          <cell r="AO104">
            <v>1000</v>
          </cell>
          <cell r="AR104">
            <v>1800</v>
          </cell>
          <cell r="AS104">
            <v>2100</v>
          </cell>
          <cell r="AT104">
            <v>1000</v>
          </cell>
          <cell r="AU104">
            <v>1600</v>
          </cell>
          <cell r="AV104">
            <v>1600</v>
          </cell>
          <cell r="AW104">
            <v>900</v>
          </cell>
          <cell r="AY104">
            <v>900</v>
          </cell>
          <cell r="AZ104" t="str">
            <v>cantine/depositi</v>
          </cell>
          <cell r="BB104" t="str">
            <v>semicentrale</v>
          </cell>
          <cell r="BC104" t="str">
            <v>buona</v>
          </cell>
          <cell r="BD104" t="str">
            <v>ottima</v>
          </cell>
          <cell r="BE104" t="str">
            <v>sufficiente</v>
          </cell>
          <cell r="BF104" t="str">
            <v>sufficiente</v>
          </cell>
          <cell r="BG104" t="str">
            <v>sufficiente</v>
          </cell>
        </row>
        <row r="105">
          <cell r="C105" t="str">
            <v>SALERNO</v>
          </cell>
          <cell r="E105" t="str">
            <v>Campania</v>
          </cell>
          <cell r="F105" t="str">
            <v>SA</v>
          </cell>
          <cell r="G105" t="str">
            <v>INPDAP</v>
          </cell>
          <cell r="H105" t="str">
            <v>20077</v>
          </cell>
          <cell r="I105" t="str">
            <v>01</v>
          </cell>
          <cell r="J105" t="str">
            <v>VIA GUGLIELMINI, 5</v>
          </cell>
          <cell r="K105">
            <v>43</v>
          </cell>
          <cell r="L105">
            <v>3556</v>
          </cell>
          <cell r="M105">
            <v>43</v>
          </cell>
          <cell r="N105">
            <v>474</v>
          </cell>
          <cell r="O105">
            <v>3556</v>
          </cell>
          <cell r="P105">
            <v>43</v>
          </cell>
          <cell r="Q105">
            <v>474</v>
          </cell>
          <cell r="R105">
            <v>4073</v>
          </cell>
          <cell r="S105">
            <v>43</v>
          </cell>
          <cell r="T105">
            <v>1</v>
          </cell>
          <cell r="U105">
            <v>0</v>
          </cell>
          <cell r="AD105">
            <v>1600</v>
          </cell>
          <cell r="AE105">
            <v>1800</v>
          </cell>
          <cell r="AF105">
            <v>1300</v>
          </cell>
          <cell r="AG105">
            <v>1400</v>
          </cell>
          <cell r="AH105">
            <v>900</v>
          </cell>
          <cell r="AI105">
            <v>1000</v>
          </cell>
          <cell r="AJ105">
            <v>1800</v>
          </cell>
          <cell r="AK105">
            <v>1900</v>
          </cell>
          <cell r="AL105">
            <v>1400</v>
          </cell>
          <cell r="AM105">
            <v>1600</v>
          </cell>
          <cell r="AN105">
            <v>900</v>
          </cell>
          <cell r="AO105">
            <v>1000</v>
          </cell>
          <cell r="AR105">
            <v>1700</v>
          </cell>
          <cell r="AS105">
            <v>1200</v>
          </cell>
          <cell r="AT105">
            <v>1000</v>
          </cell>
          <cell r="AU105">
            <v>1850</v>
          </cell>
          <cell r="AV105">
            <v>1500</v>
          </cell>
          <cell r="AW105">
            <v>1050</v>
          </cell>
          <cell r="AY105">
            <v>900</v>
          </cell>
          <cell r="AZ105" t="str">
            <v>cantine/depositi</v>
          </cell>
          <cell r="BB105" t="str">
            <v>semicentrale</v>
          </cell>
          <cell r="BC105" t="str">
            <v>buona</v>
          </cell>
          <cell r="BD105" t="str">
            <v>buona</v>
          </cell>
          <cell r="BE105" t="str">
            <v>sufficiente</v>
          </cell>
          <cell r="BF105" t="str">
            <v>buona</v>
          </cell>
          <cell r="BG105" t="str">
            <v>sufficiente</v>
          </cell>
        </row>
        <row r="106">
          <cell r="C106" t="str">
            <v>SALERNO</v>
          </cell>
          <cell r="E106" t="str">
            <v>Campania</v>
          </cell>
          <cell r="F106" t="str">
            <v>SA</v>
          </cell>
          <cell r="G106" t="str">
            <v>INPDAP</v>
          </cell>
          <cell r="H106" t="str">
            <v>20082</v>
          </cell>
          <cell r="I106" t="str">
            <v>01</v>
          </cell>
          <cell r="J106" t="str">
            <v>VIA XX SETTEMBRE, 61</v>
          </cell>
          <cell r="K106">
            <v>46</v>
          </cell>
          <cell r="L106">
            <v>4016</v>
          </cell>
          <cell r="M106">
            <v>51</v>
          </cell>
          <cell r="N106">
            <v>260</v>
          </cell>
          <cell r="O106">
            <v>0</v>
          </cell>
          <cell r="P106">
            <v>0</v>
          </cell>
          <cell r="Q106">
            <v>0</v>
          </cell>
          <cell r="R106">
            <v>0</v>
          </cell>
          <cell r="S106">
            <v>0</v>
          </cell>
          <cell r="T106">
            <v>0</v>
          </cell>
          <cell r="U106">
            <v>0</v>
          </cell>
          <cell r="AD106">
            <v>1800</v>
          </cell>
          <cell r="AE106">
            <v>2000</v>
          </cell>
          <cell r="AF106">
            <v>1500</v>
          </cell>
          <cell r="AG106">
            <v>1600</v>
          </cell>
          <cell r="AH106">
            <v>1000</v>
          </cell>
          <cell r="AI106">
            <v>1100</v>
          </cell>
          <cell r="AJ106">
            <v>1700</v>
          </cell>
          <cell r="AK106">
            <v>1900</v>
          </cell>
          <cell r="AL106">
            <v>1500</v>
          </cell>
          <cell r="AM106">
            <v>1700</v>
          </cell>
          <cell r="AN106">
            <v>1000</v>
          </cell>
          <cell r="AO106">
            <v>1200</v>
          </cell>
          <cell r="AR106">
            <v>1900</v>
          </cell>
          <cell r="AS106">
            <v>1550</v>
          </cell>
          <cell r="AT106">
            <v>1050</v>
          </cell>
          <cell r="AU106">
            <v>1800</v>
          </cell>
          <cell r="AV106">
            <v>1600</v>
          </cell>
          <cell r="AW106">
            <v>1100</v>
          </cell>
          <cell r="AY106">
            <v>1000</v>
          </cell>
          <cell r="AZ106" t="str">
            <v>cantine/depositi</v>
          </cell>
          <cell r="BB106" t="str">
            <v>semicentrale</v>
          </cell>
          <cell r="BC106" t="str">
            <v>ottima</v>
          </cell>
          <cell r="BD106" t="str">
            <v>ottima</v>
          </cell>
          <cell r="BE106" t="str">
            <v>sufficiente</v>
          </cell>
          <cell r="BF106" t="str">
            <v>sufficiente</v>
          </cell>
          <cell r="BG106" t="str">
            <v>sufficiente</v>
          </cell>
        </row>
        <row r="108">
          <cell r="C108" t="str">
            <v>SALERNO</v>
          </cell>
          <cell r="E108" t="str">
            <v>Campania</v>
          </cell>
          <cell r="F108" t="str">
            <v>SA</v>
          </cell>
          <cell r="G108" t="str">
            <v>INPDAP</v>
          </cell>
          <cell r="H108" t="str">
            <v>20095</v>
          </cell>
          <cell r="I108" t="str">
            <v>01</v>
          </cell>
          <cell r="J108" t="str">
            <v>VIA ROBERTELLI 29</v>
          </cell>
          <cell r="K108">
            <v>39</v>
          </cell>
          <cell r="L108">
            <v>2771</v>
          </cell>
          <cell r="M108">
            <v>0</v>
          </cell>
          <cell r="N108">
            <v>380</v>
          </cell>
          <cell r="O108">
            <v>0</v>
          </cell>
          <cell r="P108">
            <v>0</v>
          </cell>
          <cell r="Q108">
            <v>0</v>
          </cell>
          <cell r="R108">
            <v>0</v>
          </cell>
          <cell r="S108">
            <v>0</v>
          </cell>
          <cell r="T108">
            <v>0</v>
          </cell>
          <cell r="U108">
            <v>0</v>
          </cell>
          <cell r="AD108">
            <v>1800</v>
          </cell>
          <cell r="AE108">
            <v>2000</v>
          </cell>
          <cell r="AF108">
            <v>1400</v>
          </cell>
          <cell r="AG108">
            <v>1600</v>
          </cell>
          <cell r="AH108">
            <v>900</v>
          </cell>
          <cell r="AI108">
            <v>1000</v>
          </cell>
          <cell r="AJ108">
            <v>1500</v>
          </cell>
          <cell r="AK108">
            <v>1600</v>
          </cell>
          <cell r="AL108">
            <v>1400</v>
          </cell>
          <cell r="AM108">
            <v>1600</v>
          </cell>
          <cell r="AN108">
            <v>1000</v>
          </cell>
          <cell r="AO108">
            <v>1200</v>
          </cell>
          <cell r="AR108">
            <v>1900</v>
          </cell>
          <cell r="AS108">
            <v>1500</v>
          </cell>
          <cell r="AT108">
            <v>950</v>
          </cell>
          <cell r="AU108">
            <v>1550</v>
          </cell>
          <cell r="AV108">
            <v>1500</v>
          </cell>
          <cell r="AW108">
            <v>1100</v>
          </cell>
          <cell r="AY108">
            <v>800</v>
          </cell>
          <cell r="AZ108" t="str">
            <v>cantine/depositi</v>
          </cell>
          <cell r="BB108" t="str">
            <v>semicentrale</v>
          </cell>
          <cell r="BC108" t="str">
            <v>buona</v>
          </cell>
          <cell r="BD108" t="str">
            <v>buona</v>
          </cell>
          <cell r="BE108" t="str">
            <v>sufficiente</v>
          </cell>
          <cell r="BF108" t="str">
            <v>buona</v>
          </cell>
          <cell r="BG108" t="str">
            <v>sufficiente</v>
          </cell>
        </row>
        <row r="109">
          <cell r="C109" t="str">
            <v>SALERNO</v>
          </cell>
          <cell r="E109" t="str">
            <v>Campania</v>
          </cell>
          <cell r="F109" t="str">
            <v>SA</v>
          </cell>
          <cell r="G109" t="str">
            <v>INPDAP</v>
          </cell>
          <cell r="H109" t="str">
            <v>20095</v>
          </cell>
          <cell r="I109" t="str">
            <v>02</v>
          </cell>
          <cell r="J109" t="str">
            <v>VIA ROBERTELLI 29</v>
          </cell>
          <cell r="K109">
            <v>17</v>
          </cell>
          <cell r="L109">
            <v>1402</v>
          </cell>
          <cell r="M109">
            <v>0</v>
          </cell>
          <cell r="N109">
            <v>242</v>
          </cell>
          <cell r="O109">
            <v>4173</v>
          </cell>
          <cell r="P109">
            <v>0</v>
          </cell>
          <cell r="Q109">
            <v>622</v>
          </cell>
          <cell r="R109">
            <v>4795</v>
          </cell>
          <cell r="S109">
            <v>56</v>
          </cell>
          <cell r="T109">
            <v>2</v>
          </cell>
          <cell r="U109">
            <v>1</v>
          </cell>
          <cell r="AD109">
            <v>1800</v>
          </cell>
          <cell r="AE109">
            <v>2000</v>
          </cell>
          <cell r="AF109">
            <v>1400</v>
          </cell>
          <cell r="AG109">
            <v>1600</v>
          </cell>
          <cell r="AH109">
            <v>900</v>
          </cell>
          <cell r="AI109">
            <v>1000</v>
          </cell>
          <cell r="AJ109">
            <v>1500</v>
          </cell>
          <cell r="AK109">
            <v>1600</v>
          </cell>
          <cell r="AL109">
            <v>1400</v>
          </cell>
          <cell r="AM109">
            <v>1600</v>
          </cell>
          <cell r="AN109">
            <v>1000</v>
          </cell>
          <cell r="AO109">
            <v>1200</v>
          </cell>
          <cell r="AR109">
            <v>1900</v>
          </cell>
          <cell r="AS109">
            <v>1500</v>
          </cell>
          <cell r="AT109">
            <v>950</v>
          </cell>
          <cell r="AU109">
            <v>1550</v>
          </cell>
          <cell r="AV109">
            <v>1500</v>
          </cell>
          <cell r="AW109">
            <v>1100</v>
          </cell>
          <cell r="AY109">
            <v>900</v>
          </cell>
          <cell r="AZ109" t="str">
            <v>cantine/depositi</v>
          </cell>
          <cell r="BB109" t="str">
            <v>semicentrale</v>
          </cell>
          <cell r="BC109" t="str">
            <v>buona</v>
          </cell>
          <cell r="BD109" t="str">
            <v>buona</v>
          </cell>
          <cell r="BE109" t="str">
            <v>sufficiente</v>
          </cell>
          <cell r="BF109" t="str">
            <v>sufficiente</v>
          </cell>
          <cell r="BG109" t="str">
            <v>sufficiente</v>
          </cell>
        </row>
        <row r="110">
          <cell r="C110" t="str">
            <v>SAN CIPRIANO PICENTINO</v>
          </cell>
          <cell r="E110" t="str">
            <v>Campania</v>
          </cell>
          <cell r="F110" t="str">
            <v>SA</v>
          </cell>
          <cell r="G110" t="str">
            <v>INPDAP</v>
          </cell>
          <cell r="H110" t="str">
            <v>77221</v>
          </cell>
          <cell r="I110" t="str">
            <v>01</v>
          </cell>
          <cell r="J110" t="str">
            <v>VIA LURI SNC</v>
          </cell>
          <cell r="K110">
            <v>9</v>
          </cell>
          <cell r="L110">
            <v>1164</v>
          </cell>
          <cell r="M110">
            <v>14</v>
          </cell>
          <cell r="N110">
            <v>234</v>
          </cell>
          <cell r="O110">
            <v>0</v>
          </cell>
          <cell r="P110">
            <v>0</v>
          </cell>
          <cell r="Q110">
            <v>0</v>
          </cell>
          <cell r="R110">
            <v>0</v>
          </cell>
          <cell r="S110">
            <v>0</v>
          </cell>
          <cell r="T110">
            <v>0</v>
          </cell>
          <cell r="U110">
            <v>0</v>
          </cell>
          <cell r="AD110">
            <v>750</v>
          </cell>
          <cell r="AE110">
            <v>1000</v>
          </cell>
          <cell r="AF110">
            <v>500</v>
          </cell>
          <cell r="AG110">
            <v>700</v>
          </cell>
          <cell r="AH110">
            <v>50</v>
          </cell>
          <cell r="AI110">
            <v>70</v>
          </cell>
          <cell r="AJ110">
            <v>750</v>
          </cell>
          <cell r="AK110">
            <v>900</v>
          </cell>
          <cell r="AL110">
            <v>1000</v>
          </cell>
          <cell r="AM110">
            <v>1200</v>
          </cell>
          <cell r="AR110">
            <v>750</v>
          </cell>
          <cell r="BC110" t="str">
            <v>bassa</v>
          </cell>
          <cell r="BD110" t="str">
            <v>media</v>
          </cell>
          <cell r="BE110" t="str">
            <v>bassa</v>
          </cell>
          <cell r="BF110" t="str">
            <v>alta</v>
          </cell>
          <cell r="BG110" t="str">
            <v>basso</v>
          </cell>
        </row>
        <row r="111">
          <cell r="C111" t="str">
            <v>SAN CIPRIANO PICENTINO</v>
          </cell>
          <cell r="E111" t="str">
            <v>Campania</v>
          </cell>
          <cell r="F111" t="str">
            <v>SA</v>
          </cell>
          <cell r="G111" t="str">
            <v>INPDAP</v>
          </cell>
          <cell r="H111" t="str">
            <v>77221</v>
          </cell>
          <cell r="I111" t="str">
            <v>02</v>
          </cell>
          <cell r="J111" t="str">
            <v>VIA LURI SNC</v>
          </cell>
          <cell r="K111">
            <v>9</v>
          </cell>
          <cell r="L111">
            <v>1164</v>
          </cell>
          <cell r="M111">
            <v>14</v>
          </cell>
          <cell r="N111">
            <v>234</v>
          </cell>
          <cell r="O111">
            <v>2328</v>
          </cell>
          <cell r="P111">
            <v>28</v>
          </cell>
          <cell r="Q111">
            <v>468</v>
          </cell>
          <cell r="R111">
            <v>2824</v>
          </cell>
          <cell r="S111">
            <v>18</v>
          </cell>
          <cell r="T111">
            <v>2</v>
          </cell>
          <cell r="U111">
            <v>1</v>
          </cell>
          <cell r="AD111">
            <v>750</v>
          </cell>
          <cell r="AE111">
            <v>1000</v>
          </cell>
          <cell r="AF111">
            <v>500</v>
          </cell>
          <cell r="AG111">
            <v>700</v>
          </cell>
          <cell r="AH111">
            <v>50</v>
          </cell>
          <cell r="AI111">
            <v>70</v>
          </cell>
          <cell r="AJ111">
            <v>750</v>
          </cell>
          <cell r="AK111">
            <v>900</v>
          </cell>
          <cell r="AL111">
            <v>1000</v>
          </cell>
          <cell r="AM111">
            <v>1200</v>
          </cell>
          <cell r="AR111">
            <v>750</v>
          </cell>
          <cell r="BC111" t="str">
            <v>bassa</v>
          </cell>
          <cell r="BD111" t="str">
            <v>media</v>
          </cell>
          <cell r="BE111" t="str">
            <v>bassa</v>
          </cell>
          <cell r="BF111" t="str">
            <v>alta</v>
          </cell>
          <cell r="BG111" t="str">
            <v>basso</v>
          </cell>
        </row>
        <row r="112">
          <cell r="C112" t="str">
            <v>BOLOGNA</v>
          </cell>
          <cell r="E112" t="str">
            <v>Emilia Romagna</v>
          </cell>
          <cell r="F112" t="str">
            <v>BO</v>
          </cell>
          <cell r="G112" t="str">
            <v>INAIL</v>
          </cell>
          <cell r="H112" t="str">
            <v>000470</v>
          </cell>
          <cell r="I112" t="str">
            <v>001</v>
          </cell>
          <cell r="J112" t="str">
            <v>VIA AMENDOLA N.6</v>
          </cell>
          <cell r="K112">
            <v>19</v>
          </cell>
          <cell r="L112">
            <v>2321</v>
          </cell>
          <cell r="M112">
            <v>302</v>
          </cell>
          <cell r="N112">
            <v>499</v>
          </cell>
          <cell r="O112">
            <v>2321</v>
          </cell>
          <cell r="P112">
            <v>302</v>
          </cell>
          <cell r="Q112">
            <v>499</v>
          </cell>
          <cell r="R112">
            <v>3122</v>
          </cell>
          <cell r="S112">
            <v>19</v>
          </cell>
          <cell r="T112">
            <v>1</v>
          </cell>
          <cell r="U112">
            <v>0</v>
          </cell>
          <cell r="AD112">
            <v>1808</v>
          </cell>
          <cell r="AE112">
            <v>2000</v>
          </cell>
          <cell r="AF112">
            <v>20658</v>
          </cell>
          <cell r="AG112">
            <v>30986</v>
          </cell>
          <cell r="AH112">
            <v>15493</v>
          </cell>
          <cell r="AI112">
            <v>20658</v>
          </cell>
          <cell r="AJ112">
            <v>1652</v>
          </cell>
          <cell r="AK112">
            <v>1807</v>
          </cell>
          <cell r="AL112">
            <v>1652</v>
          </cell>
          <cell r="AM112">
            <v>1910</v>
          </cell>
          <cell r="AR112">
            <v>1904</v>
          </cell>
          <cell r="AS112">
            <v>25822</v>
          </cell>
          <cell r="AT112">
            <v>18076</v>
          </cell>
          <cell r="AU112">
            <v>1730</v>
          </cell>
          <cell r="AV112">
            <v>1781</v>
          </cell>
          <cell r="BB112" t="str">
            <v xml:space="preserve">centro </v>
          </cell>
          <cell r="BC112" t="str">
            <v>discreto</v>
          </cell>
          <cell r="BD112" t="str">
            <v xml:space="preserve">buono </v>
          </cell>
          <cell r="BE112" t="str">
            <v>buono</v>
          </cell>
          <cell r="BF112" t="str">
            <v>insuff.</v>
          </cell>
        </row>
        <row r="113">
          <cell r="C113" t="str">
            <v>BOLOGNA</v>
          </cell>
          <cell r="E113" t="str">
            <v>Emilia Romagna</v>
          </cell>
          <cell r="F113" t="str">
            <v>BO</v>
          </cell>
          <cell r="G113" t="str">
            <v>INAIL</v>
          </cell>
          <cell r="H113" t="str">
            <v>000471</v>
          </cell>
          <cell r="I113">
            <v>1</v>
          </cell>
          <cell r="J113" t="str">
            <v>V.BOLDRINI 1-3 GALL.2 AGO.80 1-2-3</v>
          </cell>
          <cell r="K113">
            <v>110</v>
          </cell>
          <cell r="L113">
            <v>6163</v>
          </cell>
          <cell r="M113">
            <v>796</v>
          </cell>
          <cell r="N113">
            <v>5068</v>
          </cell>
          <cell r="O113">
            <v>6163</v>
          </cell>
          <cell r="P113">
            <v>796</v>
          </cell>
          <cell r="Q113">
            <v>5068</v>
          </cell>
          <cell r="R113">
            <v>12027</v>
          </cell>
          <cell r="S113">
            <v>110</v>
          </cell>
          <cell r="T113">
            <v>1</v>
          </cell>
          <cell r="U113">
            <v>0</v>
          </cell>
          <cell r="AD113">
            <v>1808</v>
          </cell>
          <cell r="AE113">
            <v>2000</v>
          </cell>
          <cell r="AF113">
            <v>20658</v>
          </cell>
          <cell r="AG113">
            <v>30986</v>
          </cell>
          <cell r="AH113">
            <v>15493</v>
          </cell>
          <cell r="AI113">
            <v>20658</v>
          </cell>
          <cell r="AJ113">
            <v>1652</v>
          </cell>
          <cell r="AK113">
            <v>1807</v>
          </cell>
          <cell r="AL113">
            <v>1446</v>
          </cell>
          <cell r="AM113">
            <v>1549</v>
          </cell>
          <cell r="AR113">
            <v>1904</v>
          </cell>
          <cell r="AS113">
            <v>25822</v>
          </cell>
          <cell r="AT113">
            <v>18076</v>
          </cell>
          <cell r="AU113">
            <v>1730</v>
          </cell>
          <cell r="AV113">
            <v>1498</v>
          </cell>
          <cell r="BB113" t="str">
            <v xml:space="preserve">centro </v>
          </cell>
          <cell r="BC113" t="str">
            <v xml:space="preserve">sufficiente </v>
          </cell>
          <cell r="BD113" t="str">
            <v xml:space="preserve">sufficiente </v>
          </cell>
          <cell r="BE113" t="str">
            <v xml:space="preserve">sufficiente </v>
          </cell>
          <cell r="BF113" t="str">
            <v>insuff.</v>
          </cell>
        </row>
        <row r="114">
          <cell r="C114" t="str">
            <v>BOLOGNA</v>
          </cell>
          <cell r="E114" t="str">
            <v>Emilia Romagna</v>
          </cell>
          <cell r="F114" t="str">
            <v>BO</v>
          </cell>
          <cell r="G114" t="str">
            <v>INAIL</v>
          </cell>
          <cell r="H114" t="str">
            <v>000473</v>
          </cell>
          <cell r="I114" t="str">
            <v>001</v>
          </cell>
          <cell r="J114" t="str">
            <v>V.FARINI 37 P.S.GIOVANNI MONTE 9</v>
          </cell>
          <cell r="K114">
            <v>16</v>
          </cell>
          <cell r="L114">
            <v>2364</v>
          </cell>
          <cell r="M114">
            <v>338</v>
          </cell>
          <cell r="N114">
            <v>1045</v>
          </cell>
          <cell r="O114">
            <v>2364</v>
          </cell>
          <cell r="P114">
            <v>338</v>
          </cell>
          <cell r="Q114">
            <v>1045</v>
          </cell>
          <cell r="R114">
            <v>3747</v>
          </cell>
          <cell r="S114">
            <v>16</v>
          </cell>
          <cell r="T114">
            <v>1</v>
          </cell>
          <cell r="U114">
            <v>0</v>
          </cell>
          <cell r="AD114">
            <v>1800</v>
          </cell>
          <cell r="AE114">
            <v>3200</v>
          </cell>
          <cell r="AF114">
            <v>51640</v>
          </cell>
          <cell r="AG114">
            <v>77468</v>
          </cell>
          <cell r="AH114">
            <v>30987</v>
          </cell>
          <cell r="AI114">
            <v>41316</v>
          </cell>
          <cell r="AJ114">
            <v>2065</v>
          </cell>
          <cell r="AK114">
            <v>2324</v>
          </cell>
          <cell r="AL114">
            <v>1962</v>
          </cell>
          <cell r="AM114">
            <v>2324</v>
          </cell>
          <cell r="AR114">
            <v>2500</v>
          </cell>
          <cell r="AS114">
            <v>64554</v>
          </cell>
          <cell r="AT114">
            <v>36151</v>
          </cell>
          <cell r="AU114">
            <v>2194</v>
          </cell>
          <cell r="AV114">
            <v>2143</v>
          </cell>
          <cell r="BB114" t="str">
            <v xml:space="preserve">centro </v>
          </cell>
          <cell r="BC114" t="str">
            <v>ottima</v>
          </cell>
          <cell r="BD114" t="str">
            <v xml:space="preserve">ottimo </v>
          </cell>
          <cell r="BE114" t="str">
            <v>buona</v>
          </cell>
          <cell r="BF114" t="str">
            <v>buona</v>
          </cell>
        </row>
        <row r="115">
          <cell r="C115" t="str">
            <v>BOLOGNA</v>
          </cell>
          <cell r="E115" t="str">
            <v>Emilia Romagna</v>
          </cell>
          <cell r="F115" t="str">
            <v>BO</v>
          </cell>
          <cell r="G115" t="str">
            <v>INAIL</v>
          </cell>
          <cell r="H115" t="str">
            <v>000475</v>
          </cell>
          <cell r="I115" t="str">
            <v>001</v>
          </cell>
          <cell r="J115" t="str">
            <v>V.GRAMSCI 2-4 V.MILAZZO 8-10</v>
          </cell>
          <cell r="K115">
            <v>84</v>
          </cell>
          <cell r="L115">
            <v>9866</v>
          </cell>
          <cell r="M115">
            <v>1658</v>
          </cell>
          <cell r="N115">
            <v>7255</v>
          </cell>
          <cell r="O115">
            <v>9866</v>
          </cell>
          <cell r="P115">
            <v>1658</v>
          </cell>
          <cell r="Q115">
            <v>7255</v>
          </cell>
          <cell r="R115">
            <v>18779</v>
          </cell>
          <cell r="S115">
            <v>84</v>
          </cell>
          <cell r="T115">
            <v>1</v>
          </cell>
          <cell r="U115">
            <v>0</v>
          </cell>
          <cell r="AD115">
            <v>0</v>
          </cell>
          <cell r="AE115">
            <v>0</v>
          </cell>
          <cell r="AF115">
            <v>0</v>
          </cell>
          <cell r="AG115">
            <v>0</v>
          </cell>
          <cell r="AH115">
            <v>0</v>
          </cell>
          <cell r="AI115">
            <v>0</v>
          </cell>
          <cell r="AJ115">
            <v>0</v>
          </cell>
          <cell r="AK115">
            <v>0</v>
          </cell>
          <cell r="AL115">
            <v>0</v>
          </cell>
          <cell r="AM115">
            <v>0</v>
          </cell>
          <cell r="AN115">
            <v>0</v>
          </cell>
          <cell r="AO115">
            <v>0</v>
          </cell>
          <cell r="AR115">
            <v>2000</v>
          </cell>
          <cell r="AS115">
            <v>25823</v>
          </cell>
          <cell r="AT115">
            <v>15494</v>
          </cell>
          <cell r="AU115">
            <v>1808</v>
          </cell>
          <cell r="AV115">
            <v>1910</v>
          </cell>
        </row>
        <row r="116">
          <cell r="C116" t="str">
            <v>BOLOGNA</v>
          </cell>
          <cell r="E116" t="str">
            <v>Emilia Romagna</v>
          </cell>
          <cell r="F116" t="str">
            <v>BO</v>
          </cell>
          <cell r="G116" t="str">
            <v>INAIL</v>
          </cell>
          <cell r="H116" t="str">
            <v>000476</v>
          </cell>
          <cell r="I116" t="str">
            <v>001</v>
          </cell>
          <cell r="J116" t="str">
            <v>VIA DEL PORTO NN.40/42/44/46</v>
          </cell>
          <cell r="K116">
            <v>71</v>
          </cell>
          <cell r="L116">
            <v>8193</v>
          </cell>
          <cell r="M116">
            <v>810</v>
          </cell>
          <cell r="N116">
            <v>950</v>
          </cell>
          <cell r="O116">
            <v>8193</v>
          </cell>
          <cell r="P116">
            <v>810</v>
          </cell>
          <cell r="Q116">
            <v>950</v>
          </cell>
          <cell r="R116">
            <v>9953</v>
          </cell>
          <cell r="S116">
            <v>71</v>
          </cell>
          <cell r="T116">
            <v>1</v>
          </cell>
          <cell r="U116">
            <v>0</v>
          </cell>
          <cell r="AD116">
            <v>1808</v>
          </cell>
          <cell r="AE116">
            <v>2000</v>
          </cell>
          <cell r="AF116">
            <v>20658</v>
          </cell>
          <cell r="AG116">
            <v>30986</v>
          </cell>
          <cell r="AH116">
            <v>15493</v>
          </cell>
          <cell r="AI116">
            <v>20658</v>
          </cell>
          <cell r="AJ116">
            <v>1807</v>
          </cell>
          <cell r="AK116">
            <v>1962</v>
          </cell>
          <cell r="AL116">
            <v>1549</v>
          </cell>
          <cell r="AM116">
            <v>1807</v>
          </cell>
          <cell r="AR116">
            <v>1904</v>
          </cell>
          <cell r="AS116">
            <v>25822</v>
          </cell>
          <cell r="AT116">
            <v>18076</v>
          </cell>
          <cell r="AU116">
            <v>1884</v>
          </cell>
          <cell r="AV116">
            <v>1678</v>
          </cell>
          <cell r="BB116" t="str">
            <v xml:space="preserve">centro </v>
          </cell>
          <cell r="BC116" t="str">
            <v>discreto</v>
          </cell>
          <cell r="BD116" t="str">
            <v>buona</v>
          </cell>
          <cell r="BE116" t="str">
            <v xml:space="preserve">buona </v>
          </cell>
          <cell r="BF116" t="str">
            <v>discreta</v>
          </cell>
        </row>
        <row r="117">
          <cell r="C117" t="str">
            <v>BOLOGNA</v>
          </cell>
          <cell r="E117" t="str">
            <v>Emilia Romagna</v>
          </cell>
          <cell r="F117" t="str">
            <v>BO</v>
          </cell>
          <cell r="G117" t="str">
            <v>INAIL</v>
          </cell>
          <cell r="H117" t="str">
            <v>000477</v>
          </cell>
          <cell r="I117" t="str">
            <v>001</v>
          </cell>
          <cell r="J117" t="str">
            <v>VIA DEL RONDONE N.8</v>
          </cell>
          <cell r="K117">
            <v>11</v>
          </cell>
          <cell r="L117">
            <v>1235</v>
          </cell>
          <cell r="M117">
            <v>138</v>
          </cell>
          <cell r="N117">
            <v>0</v>
          </cell>
          <cell r="O117">
            <v>1235</v>
          </cell>
          <cell r="P117">
            <v>138</v>
          </cell>
          <cell r="Q117">
            <v>0</v>
          </cell>
          <cell r="R117">
            <v>1373</v>
          </cell>
          <cell r="S117">
            <v>11</v>
          </cell>
          <cell r="T117">
            <v>1</v>
          </cell>
          <cell r="U117">
            <v>0</v>
          </cell>
          <cell r="AD117">
            <v>1910</v>
          </cell>
          <cell r="AE117">
            <v>2065</v>
          </cell>
          <cell r="AF117">
            <v>20658</v>
          </cell>
          <cell r="AG117">
            <v>30986</v>
          </cell>
          <cell r="AH117">
            <v>15493</v>
          </cell>
          <cell r="AI117">
            <v>20658</v>
          </cell>
          <cell r="AJ117">
            <v>1807</v>
          </cell>
          <cell r="AK117">
            <v>1962</v>
          </cell>
          <cell r="AL117">
            <v>1446</v>
          </cell>
          <cell r="AM117">
            <v>1549</v>
          </cell>
          <cell r="AR117">
            <v>1987</v>
          </cell>
          <cell r="AS117">
            <v>25822</v>
          </cell>
          <cell r="AT117">
            <v>18075</v>
          </cell>
          <cell r="AU117">
            <v>1884</v>
          </cell>
          <cell r="AV117">
            <v>1498</v>
          </cell>
          <cell r="BB117" t="str">
            <v xml:space="preserve">centro </v>
          </cell>
          <cell r="BC117" t="str">
            <v>buona</v>
          </cell>
          <cell r="BD117" t="str">
            <v xml:space="preserve">buona </v>
          </cell>
          <cell r="BE117" t="str">
            <v xml:space="preserve">buona </v>
          </cell>
          <cell r="BF117" t="str">
            <v>discreta</v>
          </cell>
        </row>
        <row r="118">
          <cell r="C118" t="str">
            <v>BOLOGNA</v>
          </cell>
          <cell r="E118" t="str">
            <v>Emilia Romagna</v>
          </cell>
          <cell r="F118" t="str">
            <v>BO</v>
          </cell>
          <cell r="G118" t="str">
            <v>INAIL</v>
          </cell>
          <cell r="H118" t="str">
            <v>000478</v>
          </cell>
          <cell r="I118" t="str">
            <v>001</v>
          </cell>
          <cell r="J118" t="str">
            <v>VIA SAN FELICE N.92</v>
          </cell>
          <cell r="K118">
            <v>21</v>
          </cell>
          <cell r="L118">
            <v>2379</v>
          </cell>
          <cell r="M118">
            <v>272</v>
          </cell>
          <cell r="N118">
            <v>582</v>
          </cell>
          <cell r="O118">
            <v>2379</v>
          </cell>
          <cell r="P118">
            <v>272</v>
          </cell>
          <cell r="Q118">
            <v>582</v>
          </cell>
          <cell r="R118">
            <v>3233</v>
          </cell>
          <cell r="S118">
            <v>21</v>
          </cell>
          <cell r="T118">
            <v>1</v>
          </cell>
          <cell r="U118">
            <v>0</v>
          </cell>
          <cell r="AD118">
            <v>2000</v>
          </cell>
          <cell r="AE118">
            <v>2500</v>
          </cell>
          <cell r="AF118">
            <v>25822</v>
          </cell>
          <cell r="AG118">
            <v>36151</v>
          </cell>
          <cell r="AH118">
            <v>18075</v>
          </cell>
          <cell r="AI118">
            <v>23240</v>
          </cell>
          <cell r="AJ118">
            <v>1652</v>
          </cell>
          <cell r="AK118">
            <v>1807</v>
          </cell>
          <cell r="AL118">
            <v>1652</v>
          </cell>
          <cell r="AM118">
            <v>1910</v>
          </cell>
          <cell r="AR118">
            <v>2250</v>
          </cell>
          <cell r="AS118">
            <v>30986</v>
          </cell>
          <cell r="AT118">
            <v>20657</v>
          </cell>
          <cell r="AU118">
            <v>1730</v>
          </cell>
          <cell r="AV118">
            <v>1781</v>
          </cell>
          <cell r="BB118" t="str">
            <v xml:space="preserve">centro </v>
          </cell>
          <cell r="BC118" t="str">
            <v>buona</v>
          </cell>
          <cell r="BD118" t="str">
            <v xml:space="preserve">buona </v>
          </cell>
          <cell r="BE118" t="str">
            <v xml:space="preserve">buono </v>
          </cell>
          <cell r="BF118" t="str">
            <v>discreta</v>
          </cell>
        </row>
        <row r="119">
          <cell r="C119" t="str">
            <v>BOLOGNA</v>
          </cell>
          <cell r="E119" t="str">
            <v>Emilia Romagna</v>
          </cell>
          <cell r="F119" t="str">
            <v>BO</v>
          </cell>
          <cell r="G119" t="str">
            <v>INAIL</v>
          </cell>
          <cell r="H119" t="str">
            <v>000500</v>
          </cell>
          <cell r="I119" t="str">
            <v>001</v>
          </cell>
          <cell r="J119" t="str">
            <v>V.AMENDOLA N.3-5 V.MILAZZO 12</v>
          </cell>
          <cell r="K119">
            <v>15</v>
          </cell>
          <cell r="L119">
            <v>2395</v>
          </cell>
          <cell r="M119">
            <v>201</v>
          </cell>
          <cell r="N119">
            <v>1006</v>
          </cell>
          <cell r="O119">
            <v>2395</v>
          </cell>
          <cell r="P119">
            <v>201</v>
          </cell>
          <cell r="Q119">
            <v>1006</v>
          </cell>
          <cell r="R119">
            <v>3602</v>
          </cell>
          <cell r="S119">
            <v>15</v>
          </cell>
          <cell r="T119">
            <v>1</v>
          </cell>
          <cell r="U119">
            <v>0</v>
          </cell>
          <cell r="AD119">
            <v>1808</v>
          </cell>
          <cell r="AE119">
            <v>2000</v>
          </cell>
          <cell r="AF119">
            <v>20658</v>
          </cell>
          <cell r="AG119">
            <v>30986</v>
          </cell>
          <cell r="AH119">
            <v>15493</v>
          </cell>
          <cell r="AI119">
            <v>20658</v>
          </cell>
          <cell r="AJ119">
            <v>1652</v>
          </cell>
          <cell r="AK119">
            <v>1807</v>
          </cell>
          <cell r="AL119">
            <v>1652</v>
          </cell>
          <cell r="AM119">
            <v>1910</v>
          </cell>
          <cell r="AR119">
            <v>1904</v>
          </cell>
          <cell r="AS119">
            <v>25822</v>
          </cell>
          <cell r="AT119">
            <v>18076</v>
          </cell>
          <cell r="AU119">
            <v>1730</v>
          </cell>
          <cell r="AV119">
            <v>1781</v>
          </cell>
          <cell r="BB119" t="str">
            <v xml:space="preserve">centro </v>
          </cell>
          <cell r="BC119" t="str">
            <v>discreto</v>
          </cell>
          <cell r="BD119" t="str">
            <v xml:space="preserve">buono </v>
          </cell>
          <cell r="BE119" t="str">
            <v>buono</v>
          </cell>
          <cell r="BF119" t="str">
            <v>insuff.</v>
          </cell>
        </row>
        <row r="120">
          <cell r="C120" t="str">
            <v>BOLOGNA</v>
          </cell>
          <cell r="E120" t="str">
            <v>Emilia Romagna</v>
          </cell>
          <cell r="F120" t="str">
            <v>BO</v>
          </cell>
          <cell r="G120" t="str">
            <v>INPDAI</v>
          </cell>
          <cell r="H120" t="str">
            <v>667</v>
          </cell>
          <cell r="I120" t="str">
            <v>667</v>
          </cell>
          <cell r="J120" t="str">
            <v>VIA   DELLE LAME 73</v>
          </cell>
          <cell r="K120">
            <v>41</v>
          </cell>
          <cell r="L120">
            <v>3268</v>
          </cell>
          <cell r="M120">
            <v>186</v>
          </cell>
          <cell r="N120">
            <v>2339</v>
          </cell>
          <cell r="O120">
            <v>3268</v>
          </cell>
          <cell r="P120">
            <v>186</v>
          </cell>
          <cell r="Q120">
            <v>2339</v>
          </cell>
          <cell r="R120">
            <v>5793</v>
          </cell>
          <cell r="S120">
            <v>41</v>
          </cell>
          <cell r="T120">
            <v>1</v>
          </cell>
          <cell r="U120">
            <v>0</v>
          </cell>
          <cell r="AR120">
            <v>2065</v>
          </cell>
          <cell r="AS120">
            <v>36151</v>
          </cell>
          <cell r="AU120">
            <v>1962</v>
          </cell>
          <cell r="AV120">
            <v>2324</v>
          </cell>
          <cell r="AW120">
            <v>700</v>
          </cell>
        </row>
        <row r="121">
          <cell r="C121" t="str">
            <v>BOLOGNA</v>
          </cell>
          <cell r="E121" t="str">
            <v>Emilia Romagna</v>
          </cell>
          <cell r="F121" t="str">
            <v>BO</v>
          </cell>
          <cell r="G121" t="str">
            <v>INPDAP</v>
          </cell>
          <cell r="H121" t="str">
            <v>20058</v>
          </cell>
          <cell r="I121" t="str">
            <v>01</v>
          </cell>
          <cell r="J121" t="str">
            <v>Via C. BATTISTI, 12 - Via IV NOVEMBRE, 9</v>
          </cell>
          <cell r="K121">
            <v>16</v>
          </cell>
          <cell r="L121">
            <v>2052</v>
          </cell>
          <cell r="M121">
            <v>469</v>
          </cell>
          <cell r="N121">
            <v>850</v>
          </cell>
          <cell r="O121">
            <v>2052</v>
          </cell>
          <cell r="P121">
            <v>469</v>
          </cell>
          <cell r="Q121">
            <v>850</v>
          </cell>
          <cell r="R121">
            <v>3371</v>
          </cell>
          <cell r="S121">
            <v>16</v>
          </cell>
          <cell r="T121">
            <v>1</v>
          </cell>
          <cell r="U121">
            <v>0</v>
          </cell>
          <cell r="AD121">
            <v>2324</v>
          </cell>
          <cell r="AE121">
            <v>2850</v>
          </cell>
          <cell r="AF121">
            <v>36152</v>
          </cell>
          <cell r="AG121">
            <v>46481</v>
          </cell>
          <cell r="AH121">
            <v>20658</v>
          </cell>
          <cell r="AI121">
            <v>25823</v>
          </cell>
          <cell r="AJ121">
            <v>1962</v>
          </cell>
          <cell r="AK121">
            <v>2065</v>
          </cell>
          <cell r="AR121">
            <v>2587</v>
          </cell>
          <cell r="AS121">
            <v>41316</v>
          </cell>
          <cell r="AT121">
            <v>23240</v>
          </cell>
          <cell r="AU121">
            <v>2013</v>
          </cell>
          <cell r="BB121" t="str">
            <v xml:space="preserve">centro </v>
          </cell>
          <cell r="BC121" t="str">
            <v>ottima</v>
          </cell>
          <cell r="BD121" t="str">
            <v xml:space="preserve">ottima </v>
          </cell>
          <cell r="BE121" t="str">
            <v xml:space="preserve">buona </v>
          </cell>
          <cell r="BF121" t="str">
            <v xml:space="preserve">buona </v>
          </cell>
        </row>
        <row r="122">
          <cell r="C122" t="str">
            <v>BOLOGNA</v>
          </cell>
          <cell r="E122" t="str">
            <v>Emilia Romagna</v>
          </cell>
          <cell r="F122" t="str">
            <v>BO</v>
          </cell>
          <cell r="G122" t="str">
            <v>INPDAP</v>
          </cell>
          <cell r="H122" t="str">
            <v>20058</v>
          </cell>
          <cell r="I122" t="str">
            <v>02</v>
          </cell>
          <cell r="J122" t="str">
            <v>Via IV NOVEMBRE, 7</v>
          </cell>
          <cell r="K122">
            <v>21</v>
          </cell>
          <cell r="L122">
            <v>2516</v>
          </cell>
          <cell r="M122">
            <v>354</v>
          </cell>
          <cell r="N122">
            <v>1185</v>
          </cell>
          <cell r="O122">
            <v>2516</v>
          </cell>
          <cell r="P122">
            <v>354</v>
          </cell>
          <cell r="Q122">
            <v>1185</v>
          </cell>
          <cell r="R122">
            <v>4055</v>
          </cell>
          <cell r="S122">
            <v>21</v>
          </cell>
          <cell r="T122">
            <v>1</v>
          </cell>
          <cell r="U122">
            <v>0</v>
          </cell>
          <cell r="AD122">
            <v>2324</v>
          </cell>
          <cell r="AE122">
            <v>2850</v>
          </cell>
          <cell r="AF122">
            <v>36152</v>
          </cell>
          <cell r="AG122">
            <v>46481</v>
          </cell>
          <cell r="AH122">
            <v>20658</v>
          </cell>
          <cell r="AI122">
            <v>25823</v>
          </cell>
          <cell r="AJ122">
            <v>1962</v>
          </cell>
          <cell r="AK122">
            <v>2065</v>
          </cell>
          <cell r="AR122">
            <v>2587</v>
          </cell>
          <cell r="AS122">
            <v>41316</v>
          </cell>
          <cell r="AT122">
            <v>23240</v>
          </cell>
          <cell r="AU122">
            <v>2013</v>
          </cell>
          <cell r="BB122" t="str">
            <v xml:space="preserve">centro </v>
          </cell>
          <cell r="BC122" t="str">
            <v>ottima</v>
          </cell>
          <cell r="BD122" t="str">
            <v xml:space="preserve">ottima </v>
          </cell>
          <cell r="BE122" t="str">
            <v xml:space="preserve">buona </v>
          </cell>
          <cell r="BF122" t="str">
            <v xml:space="preserve">buona </v>
          </cell>
        </row>
        <row r="123">
          <cell r="C123" t="str">
            <v>BOLOGNA</v>
          </cell>
          <cell r="E123" t="str">
            <v>Emilia Romagna</v>
          </cell>
          <cell r="F123" t="str">
            <v>BO</v>
          </cell>
          <cell r="G123" t="str">
            <v>INPDAP</v>
          </cell>
          <cell r="H123" t="str">
            <v>20058</v>
          </cell>
          <cell r="I123" t="str">
            <v>04</v>
          </cell>
          <cell r="J123" t="str">
            <v>Piazza ROOSEWELT, 3</v>
          </cell>
          <cell r="K123">
            <v>14</v>
          </cell>
          <cell r="L123">
            <v>1740</v>
          </cell>
          <cell r="M123">
            <v>292</v>
          </cell>
          <cell r="N123">
            <v>995</v>
          </cell>
          <cell r="O123">
            <v>1740</v>
          </cell>
          <cell r="P123">
            <v>292</v>
          </cell>
          <cell r="Q123">
            <v>995</v>
          </cell>
          <cell r="R123">
            <v>3027</v>
          </cell>
          <cell r="S123">
            <v>14</v>
          </cell>
          <cell r="T123">
            <v>1</v>
          </cell>
          <cell r="U123">
            <v>0</v>
          </cell>
          <cell r="AD123">
            <v>2324</v>
          </cell>
          <cell r="AE123">
            <v>2850</v>
          </cell>
          <cell r="AF123">
            <v>36152</v>
          </cell>
          <cell r="AG123">
            <v>46481</v>
          </cell>
          <cell r="AH123">
            <v>20658</v>
          </cell>
          <cell r="AI123">
            <v>25823</v>
          </cell>
          <cell r="AJ123">
            <v>1962</v>
          </cell>
          <cell r="AK123">
            <v>2065</v>
          </cell>
          <cell r="AR123">
            <v>2587</v>
          </cell>
          <cell r="AS123">
            <v>41316</v>
          </cell>
          <cell r="AT123">
            <v>23240</v>
          </cell>
          <cell r="AU123">
            <v>2013</v>
          </cell>
          <cell r="BB123" t="str">
            <v xml:space="preserve">centro </v>
          </cell>
          <cell r="BC123" t="str">
            <v>ottima</v>
          </cell>
          <cell r="BD123" t="str">
            <v xml:space="preserve">ottima </v>
          </cell>
          <cell r="BE123" t="str">
            <v xml:space="preserve">buona </v>
          </cell>
          <cell r="BF123" t="str">
            <v xml:space="preserve">buona </v>
          </cell>
        </row>
        <row r="125">
          <cell r="C125" t="str">
            <v>BOLOGNA</v>
          </cell>
          <cell r="E125" t="str">
            <v>Emilia Romagna</v>
          </cell>
          <cell r="F125" t="str">
            <v>BO</v>
          </cell>
          <cell r="G125" t="str">
            <v>INPDAP</v>
          </cell>
          <cell r="H125" t="str">
            <v>20058</v>
          </cell>
          <cell r="I125" t="str">
            <v>05</v>
          </cell>
          <cell r="J125" t="str">
            <v>Via F. RISMONDO, 2  ANG. Via della ZECCA</v>
          </cell>
          <cell r="K125">
            <v>8</v>
          </cell>
          <cell r="L125">
            <v>1532</v>
          </cell>
          <cell r="M125">
            <v>188</v>
          </cell>
          <cell r="N125">
            <v>1499</v>
          </cell>
          <cell r="O125">
            <v>1532</v>
          </cell>
          <cell r="P125">
            <v>188</v>
          </cell>
          <cell r="Q125">
            <v>1499</v>
          </cell>
          <cell r="R125">
            <v>3219</v>
          </cell>
          <cell r="S125">
            <v>8</v>
          </cell>
          <cell r="T125">
            <v>1</v>
          </cell>
          <cell r="U125">
            <v>0</v>
          </cell>
          <cell r="AD125">
            <v>2324</v>
          </cell>
          <cell r="AE125">
            <v>2850</v>
          </cell>
          <cell r="AF125">
            <v>36152</v>
          </cell>
          <cell r="AG125">
            <v>46481</v>
          </cell>
          <cell r="AH125">
            <v>20658</v>
          </cell>
          <cell r="AI125">
            <v>25823</v>
          </cell>
          <cell r="AJ125">
            <v>2065</v>
          </cell>
          <cell r="AK125">
            <v>2169</v>
          </cell>
          <cell r="AL125">
            <v>2582</v>
          </cell>
          <cell r="AM125">
            <v>2685</v>
          </cell>
          <cell r="AR125">
            <v>2587</v>
          </cell>
          <cell r="AS125">
            <v>41316</v>
          </cell>
          <cell r="AT125">
            <v>23240</v>
          </cell>
          <cell r="AU125">
            <v>2013</v>
          </cell>
          <cell r="AV125">
            <v>2633</v>
          </cell>
          <cell r="AW125">
            <v>700</v>
          </cell>
          <cell r="BB125" t="str">
            <v xml:space="preserve">centro </v>
          </cell>
          <cell r="BC125" t="str">
            <v>ottima</v>
          </cell>
          <cell r="BD125" t="str">
            <v xml:space="preserve">ottima </v>
          </cell>
          <cell r="BE125" t="str">
            <v>ottima</v>
          </cell>
          <cell r="BF125" t="str">
            <v xml:space="preserve">buona </v>
          </cell>
        </row>
        <row r="126">
          <cell r="C126" t="str">
            <v>BOLOGNA</v>
          </cell>
          <cell r="E126" t="str">
            <v>Emilia Romagna</v>
          </cell>
          <cell r="F126" t="str">
            <v>BO</v>
          </cell>
          <cell r="G126" t="str">
            <v>INPDAP</v>
          </cell>
          <cell r="H126" t="str">
            <v>20079</v>
          </cell>
          <cell r="I126" t="str">
            <v>01</v>
          </cell>
          <cell r="J126" t="str">
            <v>VIA FILOPANTI ,2 ANG. VIA MALAGUTI, 1</v>
          </cell>
          <cell r="K126">
            <v>82</v>
          </cell>
          <cell r="L126">
            <v>9116</v>
          </cell>
          <cell r="M126">
            <v>671</v>
          </cell>
          <cell r="N126">
            <v>2876</v>
          </cell>
          <cell r="O126">
            <v>0</v>
          </cell>
          <cell r="P126">
            <v>0</v>
          </cell>
          <cell r="Q126">
            <v>0</v>
          </cell>
          <cell r="R126">
            <v>0</v>
          </cell>
          <cell r="S126">
            <v>0</v>
          </cell>
          <cell r="T126">
            <v>0</v>
          </cell>
          <cell r="U126">
            <v>0</v>
          </cell>
          <cell r="AR126">
            <v>2169</v>
          </cell>
          <cell r="AS126">
            <v>30987</v>
          </cell>
        </row>
        <row r="127">
          <cell r="C127" t="str">
            <v>BOLOGNA</v>
          </cell>
          <cell r="E127" t="str">
            <v>Emilia Romagna</v>
          </cell>
          <cell r="F127" t="str">
            <v>BO</v>
          </cell>
          <cell r="G127" t="str">
            <v>INPDAP</v>
          </cell>
          <cell r="H127" t="str">
            <v>20079</v>
          </cell>
          <cell r="I127" t="str">
            <v>02</v>
          </cell>
          <cell r="J127" t="str">
            <v>VIA FILOPANTI, 4</v>
          </cell>
          <cell r="K127">
            <v>53</v>
          </cell>
          <cell r="L127">
            <v>5783</v>
          </cell>
          <cell r="M127">
            <v>462</v>
          </cell>
          <cell r="N127">
            <v>3180</v>
          </cell>
          <cell r="O127">
            <v>14899</v>
          </cell>
          <cell r="P127">
            <v>1133</v>
          </cell>
          <cell r="Q127">
            <v>6056</v>
          </cell>
          <cell r="R127">
            <v>22088</v>
          </cell>
          <cell r="S127">
            <v>135</v>
          </cell>
          <cell r="T127">
            <v>2</v>
          </cell>
          <cell r="U127">
            <v>0</v>
          </cell>
          <cell r="AR127">
            <v>2169</v>
          </cell>
          <cell r="AS127">
            <v>30987</v>
          </cell>
        </row>
        <row r="128">
          <cell r="C128" t="str">
            <v>BOLOGNA</v>
          </cell>
          <cell r="E128" t="str">
            <v>Emilia Romagna</v>
          </cell>
          <cell r="F128" t="str">
            <v>BO</v>
          </cell>
          <cell r="G128" t="str">
            <v>INPDAP</v>
          </cell>
          <cell r="H128" t="str">
            <v>20140</v>
          </cell>
          <cell r="I128" t="str">
            <v>01</v>
          </cell>
          <cell r="J128" t="str">
            <v>Via DEI MILLE, 18/20/22 ANG. Via MONTEBELLO</v>
          </cell>
          <cell r="K128">
            <v>80</v>
          </cell>
          <cell r="L128">
            <v>11231</v>
          </cell>
          <cell r="M128">
            <v>671</v>
          </cell>
          <cell r="N128">
            <v>5904</v>
          </cell>
          <cell r="O128">
            <v>11231</v>
          </cell>
          <cell r="P128">
            <v>671</v>
          </cell>
          <cell r="Q128">
            <v>5904</v>
          </cell>
          <cell r="R128">
            <v>17806</v>
          </cell>
          <cell r="S128">
            <v>80</v>
          </cell>
          <cell r="T128">
            <v>1</v>
          </cell>
          <cell r="U128">
            <v>0</v>
          </cell>
          <cell r="AD128">
            <v>1808</v>
          </cell>
          <cell r="AE128">
            <v>2000</v>
          </cell>
          <cell r="AF128">
            <v>20658</v>
          </cell>
          <cell r="AG128">
            <v>30986</v>
          </cell>
          <cell r="AH128">
            <v>15493</v>
          </cell>
          <cell r="AI128">
            <v>20658</v>
          </cell>
          <cell r="AJ128">
            <v>1652</v>
          </cell>
          <cell r="AK128">
            <v>1807</v>
          </cell>
          <cell r="AL128">
            <v>1652</v>
          </cell>
          <cell r="AM128">
            <v>1910</v>
          </cell>
          <cell r="AR128">
            <v>1904</v>
          </cell>
          <cell r="AS128">
            <v>25822</v>
          </cell>
          <cell r="AT128">
            <v>18076</v>
          </cell>
          <cell r="AU128">
            <v>1730</v>
          </cell>
          <cell r="AV128">
            <v>1781</v>
          </cell>
          <cell r="BB128" t="str">
            <v xml:space="preserve">centro </v>
          </cell>
          <cell r="BC128" t="str">
            <v>discreto</v>
          </cell>
          <cell r="BD128" t="str">
            <v xml:space="preserve">buono </v>
          </cell>
          <cell r="BE128" t="str">
            <v>buono</v>
          </cell>
          <cell r="BF128" t="str">
            <v>sufficiente</v>
          </cell>
        </row>
        <row r="129">
          <cell r="C129" t="str">
            <v>BOLOGNA</v>
          </cell>
          <cell r="E129" t="str">
            <v>Emilia Romagna</v>
          </cell>
          <cell r="F129" t="str">
            <v>BO</v>
          </cell>
          <cell r="G129" t="str">
            <v>INPDAP</v>
          </cell>
          <cell r="H129" t="str">
            <v>66713</v>
          </cell>
          <cell r="I129" t="str">
            <v>01</v>
          </cell>
          <cell r="J129" t="str">
            <v>VIA STRADA MAGGIORE 35</v>
          </cell>
          <cell r="K129">
            <v>15</v>
          </cell>
          <cell r="L129">
            <v>1431</v>
          </cell>
          <cell r="M129">
            <v>0</v>
          </cell>
          <cell r="N129">
            <v>500</v>
          </cell>
          <cell r="O129">
            <v>1431</v>
          </cell>
          <cell r="P129">
            <v>0</v>
          </cell>
          <cell r="Q129">
            <v>500</v>
          </cell>
          <cell r="R129">
            <v>1931</v>
          </cell>
          <cell r="S129">
            <v>15</v>
          </cell>
          <cell r="T129">
            <v>1</v>
          </cell>
          <cell r="U129">
            <v>0</v>
          </cell>
          <cell r="AR129">
            <v>2685</v>
          </cell>
          <cell r="AS129">
            <v>46500</v>
          </cell>
          <cell r="AU129">
            <v>2324</v>
          </cell>
        </row>
        <row r="130">
          <cell r="C130" t="str">
            <v>BOLOGNA</v>
          </cell>
          <cell r="E130" t="str">
            <v>Emilia Romagna</v>
          </cell>
          <cell r="F130" t="str">
            <v>BO</v>
          </cell>
          <cell r="G130" t="str">
            <v>INPDAP</v>
          </cell>
          <cell r="H130" t="str">
            <v>66725</v>
          </cell>
          <cell r="I130" t="str">
            <v>01</v>
          </cell>
          <cell r="J130" t="str">
            <v>VIALE LENIN 59</v>
          </cell>
          <cell r="K130">
            <v>35</v>
          </cell>
          <cell r="L130">
            <v>2556</v>
          </cell>
          <cell r="M130">
            <v>455</v>
          </cell>
          <cell r="N130">
            <v>140</v>
          </cell>
          <cell r="O130">
            <v>0</v>
          </cell>
          <cell r="P130">
            <v>0</v>
          </cell>
          <cell r="Q130">
            <v>0</v>
          </cell>
          <cell r="R130">
            <v>0</v>
          </cell>
          <cell r="S130">
            <v>0</v>
          </cell>
          <cell r="T130">
            <v>0</v>
          </cell>
          <cell r="U130">
            <v>0</v>
          </cell>
          <cell r="AD130">
            <v>1807</v>
          </cell>
          <cell r="AE130">
            <v>1960</v>
          </cell>
          <cell r="AF130">
            <v>14460</v>
          </cell>
          <cell r="AG130">
            <v>18075</v>
          </cell>
          <cell r="AJ130">
            <v>1549</v>
          </cell>
          <cell r="AK130">
            <v>1652</v>
          </cell>
          <cell r="AR130">
            <v>1883</v>
          </cell>
          <cell r="AS130">
            <v>16267</v>
          </cell>
          <cell r="AU130">
            <v>1600</v>
          </cell>
          <cell r="BB130" t="str">
            <v>semi centro</v>
          </cell>
          <cell r="BC130" t="str">
            <v>discreto</v>
          </cell>
          <cell r="BD130" t="str">
            <v xml:space="preserve">discreta </v>
          </cell>
          <cell r="BE130" t="str">
            <v>discreta</v>
          </cell>
        </row>
        <row r="131">
          <cell r="C131" t="str">
            <v>BOLOGNA</v>
          </cell>
          <cell r="E131" t="str">
            <v>Emilia Romagna</v>
          </cell>
          <cell r="F131" t="str">
            <v>BO</v>
          </cell>
          <cell r="G131" t="str">
            <v>INPDAP</v>
          </cell>
          <cell r="H131" t="str">
            <v>66726</v>
          </cell>
          <cell r="I131" t="str">
            <v>01</v>
          </cell>
          <cell r="J131" t="str">
            <v>VIALE LENIN 61</v>
          </cell>
          <cell r="K131">
            <v>35</v>
          </cell>
          <cell r="L131">
            <v>2556</v>
          </cell>
          <cell r="M131">
            <v>455</v>
          </cell>
          <cell r="N131">
            <v>144</v>
          </cell>
          <cell r="O131">
            <v>0</v>
          </cell>
          <cell r="P131">
            <v>0</v>
          </cell>
          <cell r="Q131">
            <v>0</v>
          </cell>
          <cell r="R131">
            <v>0</v>
          </cell>
          <cell r="S131">
            <v>0</v>
          </cell>
          <cell r="T131">
            <v>0</v>
          </cell>
          <cell r="U131">
            <v>0</v>
          </cell>
          <cell r="AD131">
            <v>1807</v>
          </cell>
          <cell r="AE131">
            <v>1960</v>
          </cell>
          <cell r="AF131">
            <v>14460</v>
          </cell>
          <cell r="AG131">
            <v>18075</v>
          </cell>
          <cell r="AJ131">
            <v>1549</v>
          </cell>
          <cell r="AK131">
            <v>1652</v>
          </cell>
          <cell r="AR131">
            <v>1883</v>
          </cell>
          <cell r="AS131">
            <v>16267</v>
          </cell>
          <cell r="AU131">
            <v>1600</v>
          </cell>
          <cell r="BB131" t="str">
            <v>semi centro</v>
          </cell>
          <cell r="BC131" t="str">
            <v>discreto</v>
          </cell>
          <cell r="BD131" t="str">
            <v xml:space="preserve">discreta </v>
          </cell>
          <cell r="BE131" t="str">
            <v>discreta</v>
          </cell>
        </row>
        <row r="132">
          <cell r="C132" t="str">
            <v>BOLOGNA</v>
          </cell>
          <cell r="E132" t="str">
            <v>Emilia Romagna</v>
          </cell>
          <cell r="F132" t="str">
            <v>BO</v>
          </cell>
          <cell r="G132" t="str">
            <v>INPDAP</v>
          </cell>
          <cell r="H132" t="str">
            <v>66727</v>
          </cell>
          <cell r="I132" t="str">
            <v>01</v>
          </cell>
          <cell r="J132" t="str">
            <v>VIALE LENIN 63</v>
          </cell>
          <cell r="K132">
            <v>35</v>
          </cell>
          <cell r="L132">
            <v>2556</v>
          </cell>
          <cell r="M132">
            <v>455</v>
          </cell>
          <cell r="N132">
            <v>140</v>
          </cell>
          <cell r="O132">
            <v>0</v>
          </cell>
          <cell r="P132">
            <v>0</v>
          </cell>
          <cell r="Q132">
            <v>0</v>
          </cell>
          <cell r="R132">
            <v>0</v>
          </cell>
          <cell r="S132">
            <v>0</v>
          </cell>
          <cell r="T132">
            <v>0</v>
          </cell>
          <cell r="U132">
            <v>0</v>
          </cell>
          <cell r="AD132">
            <v>1807</v>
          </cell>
          <cell r="AE132">
            <v>1960</v>
          </cell>
          <cell r="AF132">
            <v>14460</v>
          </cell>
          <cell r="AG132">
            <v>18075</v>
          </cell>
          <cell r="AJ132">
            <v>1549</v>
          </cell>
          <cell r="AK132">
            <v>1652</v>
          </cell>
          <cell r="AR132">
            <v>1883</v>
          </cell>
          <cell r="AS132">
            <v>16267</v>
          </cell>
          <cell r="AU132">
            <v>1600</v>
          </cell>
          <cell r="BB132" t="str">
            <v>semi centro</v>
          </cell>
          <cell r="BC132" t="str">
            <v>discreto</v>
          </cell>
          <cell r="BD132" t="str">
            <v xml:space="preserve">discreta </v>
          </cell>
          <cell r="BE132" t="str">
            <v>discreta</v>
          </cell>
        </row>
        <row r="133">
          <cell r="C133" t="str">
            <v>BOLOGNA</v>
          </cell>
          <cell r="E133" t="str">
            <v>Emilia Romagna</v>
          </cell>
          <cell r="F133" t="str">
            <v>BO</v>
          </cell>
          <cell r="G133" t="str">
            <v>INPDAP</v>
          </cell>
          <cell r="H133" t="str">
            <v>66728</v>
          </cell>
          <cell r="I133" t="str">
            <v>01</v>
          </cell>
          <cell r="J133" t="str">
            <v>VIALE LENIN 65</v>
          </cell>
          <cell r="K133">
            <v>35</v>
          </cell>
          <cell r="L133">
            <v>2556</v>
          </cell>
          <cell r="M133">
            <v>585</v>
          </cell>
          <cell r="N133">
            <v>140</v>
          </cell>
          <cell r="O133">
            <v>10224</v>
          </cell>
          <cell r="P133">
            <v>1950</v>
          </cell>
          <cell r="Q133">
            <v>564</v>
          </cell>
          <cell r="R133">
            <v>12738</v>
          </cell>
          <cell r="S133">
            <v>140</v>
          </cell>
          <cell r="T133">
            <v>4</v>
          </cell>
          <cell r="U133">
            <v>0</v>
          </cell>
          <cell r="AD133">
            <v>1807</v>
          </cell>
          <cell r="AE133">
            <v>1960</v>
          </cell>
          <cell r="AF133">
            <v>14460</v>
          </cell>
          <cell r="AG133">
            <v>18075</v>
          </cell>
          <cell r="AJ133">
            <v>1549</v>
          </cell>
          <cell r="AK133">
            <v>1652</v>
          </cell>
          <cell r="AR133">
            <v>1883</v>
          </cell>
          <cell r="AS133">
            <v>16267</v>
          </cell>
          <cell r="AU133">
            <v>1600</v>
          </cell>
          <cell r="BB133" t="str">
            <v>semi centro</v>
          </cell>
          <cell r="BC133" t="str">
            <v>discreto</v>
          </cell>
          <cell r="BD133" t="str">
            <v xml:space="preserve">discreta </v>
          </cell>
          <cell r="BE133" t="str">
            <v>discreta</v>
          </cell>
        </row>
        <row r="136">
          <cell r="C136" t="str">
            <v>BOLOGNA</v>
          </cell>
          <cell r="E136" t="str">
            <v>Emilia Romagna</v>
          </cell>
          <cell r="F136" t="str">
            <v>BO</v>
          </cell>
          <cell r="G136" t="str">
            <v>INPDAP</v>
          </cell>
          <cell r="H136" t="str">
            <v>77161</v>
          </cell>
          <cell r="I136" t="str">
            <v>06</v>
          </cell>
          <cell r="J136" t="str">
            <v>Via S. DONATO, 50/2</v>
          </cell>
          <cell r="K136">
            <v>7</v>
          </cell>
          <cell r="L136">
            <v>697</v>
          </cell>
          <cell r="M136">
            <v>93</v>
          </cell>
          <cell r="N136">
            <v>530</v>
          </cell>
          <cell r="O136">
            <v>0</v>
          </cell>
          <cell r="P136">
            <v>0</v>
          </cell>
          <cell r="Q136">
            <v>0</v>
          </cell>
          <cell r="R136">
            <v>0</v>
          </cell>
          <cell r="S136">
            <v>0</v>
          </cell>
          <cell r="T136">
            <v>0</v>
          </cell>
          <cell r="U136">
            <v>0</v>
          </cell>
          <cell r="AD136">
            <v>1700</v>
          </cell>
          <cell r="AE136">
            <v>1960</v>
          </cell>
          <cell r="AF136">
            <v>20658</v>
          </cell>
          <cell r="AG136">
            <v>25823</v>
          </cell>
          <cell r="AR136">
            <v>1830</v>
          </cell>
          <cell r="AS136">
            <v>23240</v>
          </cell>
          <cell r="BB136" t="str">
            <v>semi centro</v>
          </cell>
          <cell r="BC136" t="str">
            <v>buono</v>
          </cell>
          <cell r="BD136" t="str">
            <v xml:space="preserve">buono </v>
          </cell>
        </row>
        <row r="137">
          <cell r="C137" t="str">
            <v>BOLOGNA</v>
          </cell>
          <cell r="E137" t="str">
            <v>Emilia Romagna</v>
          </cell>
          <cell r="F137" t="str">
            <v>BO</v>
          </cell>
          <cell r="G137" t="str">
            <v>INPDAP</v>
          </cell>
          <cell r="H137" t="str">
            <v>77161</v>
          </cell>
          <cell r="I137" t="str">
            <v>07</v>
          </cell>
          <cell r="J137" t="str">
            <v>Via S. DONATO, 50/3</v>
          </cell>
          <cell r="K137">
            <v>7</v>
          </cell>
          <cell r="L137">
            <v>697</v>
          </cell>
          <cell r="M137">
            <v>93</v>
          </cell>
          <cell r="N137">
            <v>530</v>
          </cell>
          <cell r="O137">
            <v>1394</v>
          </cell>
          <cell r="P137">
            <v>186</v>
          </cell>
          <cell r="Q137">
            <v>1060</v>
          </cell>
          <cell r="R137">
            <v>2640</v>
          </cell>
          <cell r="S137">
            <v>14</v>
          </cell>
          <cell r="T137">
            <v>2</v>
          </cell>
          <cell r="U137">
            <v>0</v>
          </cell>
          <cell r="AD137">
            <v>1700</v>
          </cell>
          <cell r="AE137">
            <v>1960</v>
          </cell>
          <cell r="AF137">
            <v>20658</v>
          </cell>
          <cell r="AG137">
            <v>25823</v>
          </cell>
          <cell r="AR137">
            <v>1830</v>
          </cell>
          <cell r="AS137">
            <v>23240</v>
          </cell>
          <cell r="BB137" t="str">
            <v>semi centro</v>
          </cell>
          <cell r="BC137" t="str">
            <v>buono</v>
          </cell>
          <cell r="BD137" t="str">
            <v xml:space="preserve">buono </v>
          </cell>
        </row>
        <row r="138">
          <cell r="C138" t="str">
            <v>BOLOGNA</v>
          </cell>
          <cell r="E138" t="str">
            <v>Emilia Romagna</v>
          </cell>
          <cell r="F138" t="str">
            <v>BO</v>
          </cell>
          <cell r="G138" t="str">
            <v>INPS</v>
          </cell>
          <cell r="H138" t="str">
            <v>BO04</v>
          </cell>
          <cell r="I138" t="str">
            <v>04</v>
          </cell>
          <cell r="J138" t="str">
            <v>VIA DEL PRATELLO, 21</v>
          </cell>
          <cell r="K138">
            <v>19</v>
          </cell>
          <cell r="L138">
            <v>2295</v>
          </cell>
          <cell r="M138">
            <v>0</v>
          </cell>
          <cell r="N138">
            <v>542</v>
          </cell>
          <cell r="O138">
            <v>2295</v>
          </cell>
          <cell r="P138">
            <v>0</v>
          </cell>
          <cell r="Q138">
            <v>542</v>
          </cell>
          <cell r="R138">
            <v>2837</v>
          </cell>
          <cell r="S138">
            <v>19</v>
          </cell>
          <cell r="T138">
            <v>1</v>
          </cell>
          <cell r="U138">
            <v>0</v>
          </cell>
          <cell r="AD138">
            <v>2000</v>
          </cell>
          <cell r="AE138">
            <v>2500</v>
          </cell>
          <cell r="AF138">
            <v>25822</v>
          </cell>
          <cell r="AG138">
            <v>36151</v>
          </cell>
          <cell r="AH138">
            <v>18075</v>
          </cell>
          <cell r="AI138">
            <v>23240</v>
          </cell>
          <cell r="AJ138">
            <v>1549</v>
          </cell>
          <cell r="AK138">
            <v>1807</v>
          </cell>
          <cell r="AL138">
            <v>1032</v>
          </cell>
          <cell r="AM138">
            <v>1291</v>
          </cell>
          <cell r="AR138">
            <v>2250</v>
          </cell>
          <cell r="AS138">
            <v>30986</v>
          </cell>
          <cell r="AT138">
            <v>20657</v>
          </cell>
          <cell r="AU138">
            <v>1678</v>
          </cell>
          <cell r="AV138">
            <v>1161</v>
          </cell>
          <cell r="BB138" t="str">
            <v xml:space="preserve">centro </v>
          </cell>
          <cell r="BC138" t="str">
            <v>discreto</v>
          </cell>
          <cell r="BD138" t="str">
            <v xml:space="preserve">discreta </v>
          </cell>
          <cell r="BE138" t="str">
            <v xml:space="preserve">discreta </v>
          </cell>
          <cell r="BF138" t="str">
            <v>insuff.</v>
          </cell>
        </row>
        <row r="139">
          <cell r="C139" t="str">
            <v>BOLOGNA</v>
          </cell>
          <cell r="E139" t="str">
            <v>Emilia Romagna</v>
          </cell>
          <cell r="F139" t="str">
            <v>BO</v>
          </cell>
          <cell r="G139" t="str">
            <v>INPS</v>
          </cell>
          <cell r="H139" t="str">
            <v>BO05</v>
          </cell>
          <cell r="I139" t="str">
            <v>05</v>
          </cell>
          <cell r="J139" t="str">
            <v>VIA SAN FELICE, 20</v>
          </cell>
          <cell r="K139">
            <v>10</v>
          </cell>
          <cell r="L139">
            <v>1518</v>
          </cell>
          <cell r="M139">
            <v>0</v>
          </cell>
          <cell r="N139">
            <v>1461</v>
          </cell>
          <cell r="O139">
            <v>1518</v>
          </cell>
          <cell r="P139">
            <v>0</v>
          </cell>
          <cell r="Q139">
            <v>1461</v>
          </cell>
          <cell r="R139">
            <v>2979</v>
          </cell>
          <cell r="S139">
            <v>10</v>
          </cell>
          <cell r="T139">
            <v>1</v>
          </cell>
          <cell r="U139">
            <v>1</v>
          </cell>
          <cell r="AD139">
            <v>2000</v>
          </cell>
          <cell r="AE139">
            <v>2500</v>
          </cell>
          <cell r="AF139">
            <v>25822</v>
          </cell>
          <cell r="AG139">
            <v>36151</v>
          </cell>
          <cell r="AH139">
            <v>18075</v>
          </cell>
          <cell r="AI139">
            <v>23240</v>
          </cell>
          <cell r="AJ139">
            <v>1652</v>
          </cell>
          <cell r="AK139">
            <v>1807</v>
          </cell>
          <cell r="AL139">
            <v>2169</v>
          </cell>
          <cell r="AM139">
            <v>2324</v>
          </cell>
          <cell r="AR139">
            <v>2250</v>
          </cell>
          <cell r="AS139">
            <v>30986</v>
          </cell>
          <cell r="AT139">
            <v>20657</v>
          </cell>
          <cell r="AU139">
            <v>1729</v>
          </cell>
          <cell r="AV139">
            <v>2246</v>
          </cell>
          <cell r="BB139" t="str">
            <v xml:space="preserve">centro </v>
          </cell>
          <cell r="BC139" t="str">
            <v xml:space="preserve">buona </v>
          </cell>
          <cell r="BD139" t="str">
            <v xml:space="preserve">buona </v>
          </cell>
          <cell r="BE139" t="str">
            <v xml:space="preserve">buona </v>
          </cell>
          <cell r="BF139" t="str">
            <v xml:space="preserve">buona </v>
          </cell>
        </row>
        <row r="140">
          <cell r="C140" t="str">
            <v>CENTO</v>
          </cell>
          <cell r="E140" t="str">
            <v>Emilia Romagna</v>
          </cell>
          <cell r="F140" t="str">
            <v>FE</v>
          </cell>
          <cell r="G140" t="str">
            <v>INPDAP</v>
          </cell>
          <cell r="H140" t="str">
            <v>50327</v>
          </cell>
          <cell r="I140" t="str">
            <v>01</v>
          </cell>
          <cell r="J140" t="str">
            <v>Via TASSO, 7</v>
          </cell>
          <cell r="K140">
            <v>9</v>
          </cell>
          <cell r="L140">
            <v>762</v>
          </cell>
          <cell r="M140">
            <v>158</v>
          </cell>
          <cell r="N140">
            <v>0</v>
          </cell>
          <cell r="O140">
            <v>762</v>
          </cell>
          <cell r="P140">
            <v>158</v>
          </cell>
          <cell r="Q140">
            <v>0</v>
          </cell>
          <cell r="R140">
            <v>920</v>
          </cell>
          <cell r="S140">
            <v>9</v>
          </cell>
          <cell r="T140">
            <v>1</v>
          </cell>
          <cell r="U140">
            <v>0</v>
          </cell>
          <cell r="AD140">
            <v>1033</v>
          </cell>
          <cell r="AE140">
            <v>1600</v>
          </cell>
          <cell r="AF140">
            <v>555</v>
          </cell>
          <cell r="AG140">
            <v>810</v>
          </cell>
          <cell r="AH140">
            <v>215</v>
          </cell>
          <cell r="AI140">
            <v>370</v>
          </cell>
          <cell r="AN140">
            <v>415</v>
          </cell>
          <cell r="AO140">
            <v>568</v>
          </cell>
          <cell r="AR140">
            <v>1525</v>
          </cell>
          <cell r="AS140">
            <v>738</v>
          </cell>
          <cell r="AY140">
            <v>400</v>
          </cell>
          <cell r="AZ140" t="str">
            <v>cantina</v>
          </cell>
          <cell r="BB140" t="str">
            <v>semicentrale</v>
          </cell>
          <cell r="BC140" t="str">
            <v>buono</v>
          </cell>
          <cell r="BD140" t="str">
            <v>medio</v>
          </cell>
        </row>
        <row r="141">
          <cell r="C141" t="str">
            <v>CENTO</v>
          </cell>
          <cell r="E141" t="str">
            <v>Emilia Romagna</v>
          </cell>
          <cell r="F141" t="str">
            <v>FE</v>
          </cell>
          <cell r="G141" t="str">
            <v>INPDAP</v>
          </cell>
          <cell r="H141" t="str">
            <v>50327</v>
          </cell>
          <cell r="I141" t="str">
            <v>02</v>
          </cell>
          <cell r="J141" t="str">
            <v>Via ALFIERI, 9</v>
          </cell>
          <cell r="K141">
            <v>9</v>
          </cell>
          <cell r="L141">
            <v>762</v>
          </cell>
          <cell r="M141">
            <v>158</v>
          </cell>
          <cell r="N141">
            <v>0</v>
          </cell>
          <cell r="O141">
            <v>0</v>
          </cell>
          <cell r="P141">
            <v>0</v>
          </cell>
          <cell r="Q141">
            <v>0</v>
          </cell>
          <cell r="R141">
            <v>0</v>
          </cell>
          <cell r="S141">
            <v>0</v>
          </cell>
          <cell r="T141">
            <v>0</v>
          </cell>
          <cell r="U141">
            <v>0</v>
          </cell>
          <cell r="AD141">
            <v>1033</v>
          </cell>
          <cell r="AE141">
            <v>1600</v>
          </cell>
          <cell r="AF141">
            <v>555</v>
          </cell>
          <cell r="AG141">
            <v>810</v>
          </cell>
          <cell r="AH141">
            <v>215</v>
          </cell>
          <cell r="AI141">
            <v>370</v>
          </cell>
          <cell r="AN141">
            <v>415</v>
          </cell>
          <cell r="AO141">
            <v>568</v>
          </cell>
          <cell r="AR141">
            <v>1525</v>
          </cell>
          <cell r="AS141">
            <v>738</v>
          </cell>
          <cell r="AY141">
            <v>400</v>
          </cell>
          <cell r="AZ141" t="str">
            <v>cantina</v>
          </cell>
          <cell r="BB141" t="str">
            <v>semicentrale</v>
          </cell>
          <cell r="BC141" t="str">
            <v>buono</v>
          </cell>
          <cell r="BD141" t="str">
            <v>medio</v>
          </cell>
        </row>
        <row r="142">
          <cell r="C142" t="str">
            <v>CENTO</v>
          </cell>
          <cell r="E142" t="str">
            <v>Emilia Romagna</v>
          </cell>
          <cell r="F142" t="str">
            <v>FE</v>
          </cell>
          <cell r="G142" t="str">
            <v>INPDAP</v>
          </cell>
          <cell r="H142" t="str">
            <v>50327</v>
          </cell>
          <cell r="I142" t="str">
            <v>03</v>
          </cell>
          <cell r="J142" t="str">
            <v>Via ALFIERI, 10</v>
          </cell>
          <cell r="K142">
            <v>9</v>
          </cell>
          <cell r="L142">
            <v>762</v>
          </cell>
          <cell r="M142">
            <v>158</v>
          </cell>
          <cell r="N142">
            <v>0</v>
          </cell>
          <cell r="O142">
            <v>0</v>
          </cell>
          <cell r="P142">
            <v>0</v>
          </cell>
          <cell r="Q142">
            <v>0</v>
          </cell>
          <cell r="R142">
            <v>0</v>
          </cell>
          <cell r="S142">
            <v>0</v>
          </cell>
          <cell r="T142">
            <v>0</v>
          </cell>
          <cell r="U142">
            <v>0</v>
          </cell>
          <cell r="AD142">
            <v>1033</v>
          </cell>
          <cell r="AE142">
            <v>1600</v>
          </cell>
          <cell r="AF142">
            <v>555</v>
          </cell>
          <cell r="AG142">
            <v>810</v>
          </cell>
          <cell r="AH142">
            <v>215</v>
          </cell>
          <cell r="AI142">
            <v>370</v>
          </cell>
          <cell r="AN142">
            <v>415</v>
          </cell>
          <cell r="AO142">
            <v>568</v>
          </cell>
          <cell r="AR142">
            <v>1525</v>
          </cell>
          <cell r="AS142">
            <v>738</v>
          </cell>
          <cell r="AY142">
            <v>400</v>
          </cell>
          <cell r="AZ142" t="str">
            <v>cantina</v>
          </cell>
          <cell r="BB142" t="str">
            <v>semicentrale</v>
          </cell>
          <cell r="BC142" t="str">
            <v>buono</v>
          </cell>
          <cell r="BD142" t="str">
            <v>medio</v>
          </cell>
        </row>
        <row r="143">
          <cell r="C143" t="str">
            <v>CENTO</v>
          </cell>
          <cell r="E143" t="str">
            <v>Emilia Romagna</v>
          </cell>
          <cell r="F143" t="str">
            <v>FE</v>
          </cell>
          <cell r="G143" t="str">
            <v>INPDAP</v>
          </cell>
          <cell r="H143" t="str">
            <v>50327</v>
          </cell>
          <cell r="I143" t="str">
            <v>04</v>
          </cell>
          <cell r="J143" t="str">
            <v>Via ALFIERI, 11</v>
          </cell>
          <cell r="K143">
            <v>8</v>
          </cell>
          <cell r="L143">
            <v>750</v>
          </cell>
          <cell r="M143">
            <v>305</v>
          </cell>
          <cell r="N143">
            <v>0</v>
          </cell>
          <cell r="O143">
            <v>2274</v>
          </cell>
          <cell r="P143">
            <v>621</v>
          </cell>
          <cell r="Q143">
            <v>0</v>
          </cell>
          <cell r="R143">
            <v>2895</v>
          </cell>
          <cell r="S143">
            <v>26</v>
          </cell>
          <cell r="T143">
            <v>3</v>
          </cell>
          <cell r="U143">
            <v>1</v>
          </cell>
          <cell r="AD143">
            <v>1033</v>
          </cell>
          <cell r="AE143">
            <v>1600</v>
          </cell>
          <cell r="AF143">
            <v>555</v>
          </cell>
          <cell r="AG143">
            <v>810</v>
          </cell>
          <cell r="AH143">
            <v>215</v>
          </cell>
          <cell r="AI143">
            <v>370</v>
          </cell>
          <cell r="AN143">
            <v>415</v>
          </cell>
          <cell r="AO143">
            <v>568</v>
          </cell>
          <cell r="AR143">
            <v>1525</v>
          </cell>
          <cell r="AS143">
            <v>738</v>
          </cell>
          <cell r="AY143">
            <v>400</v>
          </cell>
          <cell r="AZ143" t="str">
            <v>cantina</v>
          </cell>
          <cell r="BB143" t="str">
            <v>semicentrale</v>
          </cell>
          <cell r="BC143" t="str">
            <v>buono</v>
          </cell>
          <cell r="BD143" t="str">
            <v>medio</v>
          </cell>
        </row>
        <row r="144">
          <cell r="C144" t="str">
            <v>FERRARA</v>
          </cell>
          <cell r="E144" t="str">
            <v>Emilia Romagna</v>
          </cell>
          <cell r="F144" t="str">
            <v>FE</v>
          </cell>
          <cell r="G144" t="str">
            <v>INAIL</v>
          </cell>
          <cell r="H144" t="str">
            <v>000510</v>
          </cell>
          <cell r="I144" t="str">
            <v>001</v>
          </cell>
          <cell r="J144" t="str">
            <v>VIALE CAVOUR 86</v>
          </cell>
          <cell r="K144">
            <v>18</v>
          </cell>
          <cell r="L144">
            <v>2595</v>
          </cell>
          <cell r="M144">
            <v>283</v>
          </cell>
          <cell r="N144">
            <v>9753</v>
          </cell>
          <cell r="O144">
            <v>2595</v>
          </cell>
          <cell r="P144">
            <v>283</v>
          </cell>
          <cell r="Q144">
            <v>9753</v>
          </cell>
          <cell r="R144">
            <v>12631</v>
          </cell>
          <cell r="S144">
            <v>18</v>
          </cell>
          <cell r="T144">
            <v>1</v>
          </cell>
          <cell r="U144">
            <v>0</v>
          </cell>
          <cell r="AD144">
            <v>1200</v>
          </cell>
          <cell r="AE144">
            <v>1500</v>
          </cell>
          <cell r="AF144" t="str">
            <v>a corpo 39.000,00</v>
          </cell>
          <cell r="AG144" t="str">
            <v>a corpo 45.000,00</v>
          </cell>
          <cell r="AH144" t="str">
            <v>a corpo 20.000,00</v>
          </cell>
          <cell r="AI144" t="str">
            <v>a corpo 25.000,00</v>
          </cell>
          <cell r="AJ144">
            <v>1250</v>
          </cell>
          <cell r="AK144">
            <v>1450</v>
          </cell>
          <cell r="AL144">
            <v>2350</v>
          </cell>
          <cell r="AM144">
            <v>3000</v>
          </cell>
          <cell r="AN144">
            <v>700</v>
          </cell>
          <cell r="AO144">
            <v>790</v>
          </cell>
          <cell r="AP144" t="str">
            <v>=======</v>
          </cell>
          <cell r="AQ144" t="str">
            <v>=======</v>
          </cell>
          <cell r="AR144">
            <v>1300</v>
          </cell>
          <cell r="AS144" t="str">
            <v>a corpo 40.000,00</v>
          </cell>
          <cell r="AT144" t="str">
            <v>a corpo 23.000,00</v>
          </cell>
          <cell r="AU144">
            <v>1300</v>
          </cell>
          <cell r="AV144">
            <v>2000</v>
          </cell>
          <cell r="AW144">
            <v>700</v>
          </cell>
          <cell r="AX144" t="str">
            <v>======</v>
          </cell>
          <cell r="BA144" t="str">
            <v>trattasi di immobile degli anni 50/60 chiamato Ferro/Beton dal nome della ditta che lo costruì in quegli anni. gli ambienti sono quelli tipici delle case padronali con alti soffitti, grandi vani diverse scale di accesso ora divenuto quasi esclusivamente e</v>
          </cell>
          <cell r="BB144" t="str">
            <v>centralissima</v>
          </cell>
          <cell r="BC144" t="str">
            <v>buona</v>
          </cell>
          <cell r="BD144">
            <v>0.75</v>
          </cell>
          <cell r="BE144">
            <v>0.5</v>
          </cell>
          <cell r="BF144">
            <v>0.8</v>
          </cell>
          <cell r="BG144">
            <v>0.8</v>
          </cell>
        </row>
        <row r="145">
          <cell r="C145" t="str">
            <v>FERRARA</v>
          </cell>
          <cell r="E145" t="str">
            <v>Emilia Romagna</v>
          </cell>
          <cell r="F145" t="str">
            <v>FE</v>
          </cell>
          <cell r="G145" t="str">
            <v>INAIL</v>
          </cell>
          <cell r="H145" t="str">
            <v>000511</v>
          </cell>
          <cell r="I145" t="str">
            <v>001</v>
          </cell>
          <cell r="J145" t="str">
            <v>CORSO GIOVECCA 80</v>
          </cell>
          <cell r="K145">
            <v>25</v>
          </cell>
          <cell r="L145">
            <v>2603</v>
          </cell>
          <cell r="M145">
            <v>202</v>
          </cell>
          <cell r="N145">
            <v>1115</v>
          </cell>
          <cell r="O145">
            <v>2603</v>
          </cell>
          <cell r="P145">
            <v>202</v>
          </cell>
          <cell r="Q145">
            <v>1115</v>
          </cell>
          <cell r="R145">
            <v>3920</v>
          </cell>
          <cell r="S145">
            <v>25</v>
          </cell>
          <cell r="T145">
            <v>1</v>
          </cell>
          <cell r="U145">
            <v>0</v>
          </cell>
          <cell r="AD145">
            <v>1300</v>
          </cell>
          <cell r="AE145">
            <v>1500</v>
          </cell>
          <cell r="AF145" t="str">
            <v>a corpo 39.000,00</v>
          </cell>
          <cell r="AG145" t="str">
            <v>a corpo 45.000,00</v>
          </cell>
          <cell r="AH145" t="str">
            <v>a corpo 20.000,00</v>
          </cell>
          <cell r="AI145" t="str">
            <v>a corpo 25.000,00</v>
          </cell>
          <cell r="AJ145">
            <v>1350</v>
          </cell>
          <cell r="AK145">
            <v>1450</v>
          </cell>
          <cell r="AL145">
            <v>4500</v>
          </cell>
          <cell r="AM145">
            <v>3500</v>
          </cell>
          <cell r="AN145">
            <v>700</v>
          </cell>
          <cell r="AO145">
            <v>800</v>
          </cell>
          <cell r="AR145">
            <v>1400</v>
          </cell>
          <cell r="AS145" t="str">
            <v>a corpo 45.000,00</v>
          </cell>
          <cell r="AT145" t="str">
            <v>a corpo 25.000,00</v>
          </cell>
          <cell r="AU145">
            <v>1400</v>
          </cell>
          <cell r="AV145">
            <v>3000</v>
          </cell>
          <cell r="AW145">
            <v>750</v>
          </cell>
          <cell r="BA145" t="str">
            <v>interessantissimo immobile in pieno centro cittadino composto da appartamenti occupati in prevalenza da dirigenti o parenti di dirigenti dell' INAIL.
la Sua importanza è data oltre che dagli appartamenti dalla grossa porzione a negozi che trovandosi sulla</v>
          </cell>
          <cell r="BB145" t="str">
            <v>centralissima</v>
          </cell>
          <cell r="BC145" t="str">
            <v>buona</v>
          </cell>
          <cell r="BD145">
            <v>0.85</v>
          </cell>
          <cell r="BE145">
            <v>0.5</v>
          </cell>
          <cell r="BF145">
            <v>0.95</v>
          </cell>
          <cell r="BG145">
            <v>0.9</v>
          </cell>
        </row>
        <row r="146">
          <cell r="C146" t="str">
            <v>FERRARA</v>
          </cell>
          <cell r="E146" t="str">
            <v>Emilia Romagna</v>
          </cell>
          <cell r="F146" t="str">
            <v>FE</v>
          </cell>
          <cell r="G146" t="str">
            <v>INPDAP</v>
          </cell>
          <cell r="H146" t="str">
            <v>20158</v>
          </cell>
          <cell r="I146" t="str">
            <v>01</v>
          </cell>
          <cell r="J146" t="str">
            <v>Via DEL MULINETTO - Via BOLOGNA, 88</v>
          </cell>
          <cell r="K146">
            <v>30</v>
          </cell>
          <cell r="L146">
            <v>2482</v>
          </cell>
          <cell r="M146">
            <v>440</v>
          </cell>
          <cell r="N146">
            <v>799</v>
          </cell>
          <cell r="O146">
            <v>0</v>
          </cell>
          <cell r="P146">
            <v>0</v>
          </cell>
          <cell r="Q146">
            <v>0</v>
          </cell>
          <cell r="R146">
            <v>0</v>
          </cell>
          <cell r="S146">
            <v>0</v>
          </cell>
          <cell r="T146">
            <v>0</v>
          </cell>
          <cell r="U146">
            <v>0</v>
          </cell>
          <cell r="AD146">
            <v>1100</v>
          </cell>
          <cell r="AE146">
            <v>1350</v>
          </cell>
          <cell r="AF146" t="str">
            <v>a corpo 14.000.00</v>
          </cell>
          <cell r="AG146" t="str">
            <v>a corpo 15.000,00</v>
          </cell>
          <cell r="AH146" t="str">
            <v>a corpo 10.000,00</v>
          </cell>
          <cell r="AI146" t="str">
            <v>a corpo 11.500,00</v>
          </cell>
          <cell r="AJ146">
            <v>1200</v>
          </cell>
          <cell r="AK146">
            <v>1350</v>
          </cell>
          <cell r="AL146">
            <v>1400</v>
          </cell>
          <cell r="AM146">
            <v>1650</v>
          </cell>
          <cell r="AN146">
            <v>400</v>
          </cell>
          <cell r="AO146">
            <v>550</v>
          </cell>
          <cell r="AP146">
            <v>600</v>
          </cell>
          <cell r="AQ146">
            <v>700</v>
          </cell>
          <cell r="AR146">
            <v>1200</v>
          </cell>
          <cell r="AS146">
            <v>14500</v>
          </cell>
          <cell r="AT146">
            <v>11000</v>
          </cell>
          <cell r="AU146">
            <v>1250</v>
          </cell>
          <cell r="AV146">
            <v>1500</v>
          </cell>
          <cell r="AW146">
            <v>450</v>
          </cell>
          <cell r="AX146">
            <v>650</v>
          </cell>
          <cell r="BA146" t="str">
            <v>si tratta di grosso complesso immobiliare composto da tre corpi di fabbrica attigui congiunti da piattaforma unica sotterranea ove si trovano i numerosi garages.l'interesse è determinato dai numerosi negozi che si affacciano sulla via Bologna oggi la zona</v>
          </cell>
          <cell r="BB146" t="str">
            <v>semicentrale</v>
          </cell>
          <cell r="BC146" t="str">
            <v>buona</v>
          </cell>
          <cell r="BD146">
            <v>0.75</v>
          </cell>
          <cell r="BE146">
            <v>0.4</v>
          </cell>
          <cell r="BF146">
            <v>0.9</v>
          </cell>
          <cell r="BG146">
            <v>0.75</v>
          </cell>
        </row>
        <row r="147">
          <cell r="C147" t="str">
            <v>FERRARA</v>
          </cell>
          <cell r="E147" t="str">
            <v>Emilia Romagna</v>
          </cell>
          <cell r="F147" t="str">
            <v>FE</v>
          </cell>
          <cell r="G147" t="str">
            <v>INPDAP</v>
          </cell>
          <cell r="H147" t="str">
            <v>20158</v>
          </cell>
          <cell r="I147" t="str">
            <v>02</v>
          </cell>
          <cell r="J147" t="str">
            <v>Via DEL MULINETTO</v>
          </cell>
          <cell r="K147">
            <v>22</v>
          </cell>
          <cell r="L147">
            <v>1546</v>
          </cell>
          <cell r="M147">
            <v>305</v>
          </cell>
          <cell r="N147">
            <v>1303</v>
          </cell>
          <cell r="O147">
            <v>4028</v>
          </cell>
          <cell r="P147">
            <v>745</v>
          </cell>
          <cell r="Q147">
            <v>2102</v>
          </cell>
          <cell r="R147">
            <v>6875</v>
          </cell>
          <cell r="S147">
            <v>52</v>
          </cell>
          <cell r="T147">
            <v>2</v>
          </cell>
          <cell r="U147">
            <v>0</v>
          </cell>
          <cell r="AD147">
            <v>1100</v>
          </cell>
          <cell r="AE147">
            <v>1350</v>
          </cell>
          <cell r="AF147" t="str">
            <v>a corpo 14.000.00</v>
          </cell>
          <cell r="AG147" t="str">
            <v>a corpo 15.000,00</v>
          </cell>
          <cell r="AH147" t="str">
            <v>a corpo 10.000,00</v>
          </cell>
          <cell r="AI147" t="str">
            <v>a corpo 11.500,00</v>
          </cell>
          <cell r="AJ147">
            <v>1200</v>
          </cell>
          <cell r="AK147">
            <v>1350</v>
          </cell>
          <cell r="AL147">
            <v>1400</v>
          </cell>
          <cell r="AM147">
            <v>1650</v>
          </cell>
          <cell r="AN147">
            <v>400</v>
          </cell>
          <cell r="AO147">
            <v>550</v>
          </cell>
          <cell r="AP147">
            <v>600</v>
          </cell>
          <cell r="AQ147">
            <v>700</v>
          </cell>
          <cell r="AR147">
            <v>1200</v>
          </cell>
          <cell r="AS147">
            <v>14500</v>
          </cell>
          <cell r="AT147">
            <v>11000</v>
          </cell>
          <cell r="AU147">
            <v>1250</v>
          </cell>
          <cell r="AV147">
            <v>1500</v>
          </cell>
          <cell r="AW147">
            <v>450</v>
          </cell>
          <cell r="AX147">
            <v>650</v>
          </cell>
          <cell r="BA147" t="str">
            <v>si tratta di grosso complesso immobiliare composto da tre corpi di fabbrica attigui congiunti da piattaforma unica sotterranea ove si trovano i numerosi garages.l'interesse è determinato dai numerosi negozi che si affacciano sulla via Bologna oggi la zona</v>
          </cell>
          <cell r="BB147" t="str">
            <v>semicentrale</v>
          </cell>
          <cell r="BC147" t="str">
            <v>buona</v>
          </cell>
          <cell r="BD147">
            <v>0.75</v>
          </cell>
          <cell r="BE147">
            <v>0.4</v>
          </cell>
          <cell r="BF147">
            <v>0.9</v>
          </cell>
          <cell r="BG147">
            <v>0.75</v>
          </cell>
        </row>
        <row r="148">
          <cell r="C148" t="str">
            <v>FERRARA</v>
          </cell>
          <cell r="E148" t="str">
            <v>Emilia Romagna</v>
          </cell>
          <cell r="F148" t="str">
            <v>FE</v>
          </cell>
          <cell r="G148" t="str">
            <v>INPS</v>
          </cell>
          <cell r="H148" t="str">
            <v>BO25</v>
          </cell>
          <cell r="I148" t="str">
            <v>25</v>
          </cell>
          <cell r="J148" t="str">
            <v>VIA A.CASSOLI, 34</v>
          </cell>
          <cell r="K148">
            <v>25</v>
          </cell>
          <cell r="L148">
            <v>2660</v>
          </cell>
          <cell r="M148">
            <v>0</v>
          </cell>
          <cell r="N148">
            <v>0</v>
          </cell>
          <cell r="O148">
            <v>2660</v>
          </cell>
          <cell r="P148">
            <v>0</v>
          </cell>
          <cell r="Q148">
            <v>0</v>
          </cell>
          <cell r="R148">
            <v>2660</v>
          </cell>
          <cell r="S148">
            <v>25</v>
          </cell>
          <cell r="T148">
            <v>1</v>
          </cell>
          <cell r="U148">
            <v>0</v>
          </cell>
          <cell r="AD148">
            <v>1150</v>
          </cell>
          <cell r="AE148">
            <v>1350</v>
          </cell>
          <cell r="AF148">
            <v>14000</v>
          </cell>
          <cell r="AG148">
            <v>17500</v>
          </cell>
          <cell r="AH148">
            <v>9000</v>
          </cell>
          <cell r="AI148">
            <v>12000</v>
          </cell>
          <cell r="AJ148">
            <v>1000</v>
          </cell>
          <cell r="AK148">
            <v>1150</v>
          </cell>
          <cell r="AL148">
            <v>1100</v>
          </cell>
          <cell r="AM148">
            <v>1250</v>
          </cell>
          <cell r="AN148">
            <v>300</v>
          </cell>
          <cell r="AO148">
            <v>400</v>
          </cell>
          <cell r="AR148">
            <v>1200</v>
          </cell>
          <cell r="AS148">
            <v>15500</v>
          </cell>
          <cell r="AT148">
            <v>11000</v>
          </cell>
          <cell r="AU148">
            <v>1100</v>
          </cell>
          <cell r="AV148">
            <v>1100</v>
          </cell>
          <cell r="AW148">
            <v>250</v>
          </cell>
          <cell r="BA148" t="str">
            <v>si tratta di complesso immobiliare con tre diversi corpi di fabbrica in zona particolarmente appetibile (quartiere Acquedotto-Via Veneto) situato di fronte allo stadio cittadino.Nella fattispecie lo stadio a Ferrara si trova in centro a ridosso della zona</v>
          </cell>
          <cell r="BB148" t="str">
            <v>semicentrale</v>
          </cell>
          <cell r="BC148" t="str">
            <v>buona</v>
          </cell>
          <cell r="BD148">
            <v>0.75</v>
          </cell>
          <cell r="BE148">
            <v>0.4</v>
          </cell>
          <cell r="BF148">
            <v>0.3</v>
          </cell>
        </row>
        <row r="149">
          <cell r="C149" t="str">
            <v>FORLI'</v>
          </cell>
          <cell r="E149" t="str">
            <v>Emilia Romagna</v>
          </cell>
          <cell r="F149" t="str">
            <v>FO</v>
          </cell>
          <cell r="G149" t="str">
            <v>INAIL</v>
          </cell>
          <cell r="H149" t="str">
            <v>000520</v>
          </cell>
          <cell r="I149" t="str">
            <v>001</v>
          </cell>
          <cell r="J149" t="str">
            <v>C.DIAZ,36-V.MISSIRINI DA 1 A 15</v>
          </cell>
          <cell r="K149">
            <v>6</v>
          </cell>
          <cell r="L149">
            <v>1190</v>
          </cell>
          <cell r="M149">
            <v>405</v>
          </cell>
          <cell r="N149">
            <v>443</v>
          </cell>
          <cell r="O149">
            <v>1190</v>
          </cell>
          <cell r="P149">
            <v>405</v>
          </cell>
          <cell r="Q149">
            <v>443</v>
          </cell>
          <cell r="R149">
            <v>2038</v>
          </cell>
          <cell r="S149">
            <v>6</v>
          </cell>
          <cell r="T149">
            <v>1</v>
          </cell>
          <cell r="U149">
            <v>0</v>
          </cell>
          <cell r="AD149">
            <v>1300</v>
          </cell>
          <cell r="AE149">
            <v>2065</v>
          </cell>
          <cell r="AF149" t="str">
            <v>cad. 20.500</v>
          </cell>
          <cell r="AG149" t="str">
            <v>cad. 23.200</v>
          </cell>
          <cell r="AH149" t="str">
            <v>cad. 7.200</v>
          </cell>
          <cell r="AI149" t="str">
            <v>cad. 8.000</v>
          </cell>
          <cell r="AJ149">
            <v>1440</v>
          </cell>
          <cell r="AK149">
            <v>2200</v>
          </cell>
          <cell r="AL149">
            <v>1800</v>
          </cell>
          <cell r="AM149">
            <v>2320</v>
          </cell>
          <cell r="AN149">
            <v>1000</v>
          </cell>
          <cell r="AO149">
            <v>1100</v>
          </cell>
          <cell r="AP149" t="str">
            <v>_</v>
          </cell>
          <cell r="AQ149" t="str">
            <v>_</v>
          </cell>
          <cell r="AR149">
            <v>1800</v>
          </cell>
          <cell r="AS149" t="str">
            <v>cad. 22.000</v>
          </cell>
          <cell r="AT149" t="str">
            <v>cad. 7.700</v>
          </cell>
          <cell r="AU149">
            <v>1800</v>
          </cell>
          <cell r="AV149">
            <v>2200</v>
          </cell>
          <cell r="AW149">
            <v>900</v>
          </cell>
          <cell r="AX149" t="str">
            <v>_</v>
          </cell>
          <cell r="AY149" t="str">
            <v>_</v>
          </cell>
          <cell r="AZ149" t="str">
            <v>_</v>
          </cell>
          <cell r="BA149" t="str">
            <v>_</v>
          </cell>
          <cell r="BB149" t="str">
            <v>OTTIMA</v>
          </cell>
          <cell r="BC149" t="str">
            <v>BUONA</v>
          </cell>
          <cell r="BD149" t="str">
            <v>BUONA</v>
          </cell>
          <cell r="BE149" t="str">
            <v>DISCRETA</v>
          </cell>
          <cell r="BF149" t="str">
            <v>OTTIMA</v>
          </cell>
          <cell r="BG149" t="str">
            <v>_</v>
          </cell>
        </row>
        <row r="150">
          <cell r="C150" t="str">
            <v>FORLI'</v>
          </cell>
          <cell r="E150" t="str">
            <v>Emilia Romagna</v>
          </cell>
          <cell r="F150" t="str">
            <v>FO</v>
          </cell>
          <cell r="G150" t="str">
            <v>INAIL</v>
          </cell>
          <cell r="H150" t="str">
            <v>000521</v>
          </cell>
          <cell r="I150" t="str">
            <v>001</v>
          </cell>
          <cell r="J150" t="str">
            <v>V.LIBERTA'1,3,5-P.VITTORIA 5,6,7</v>
          </cell>
          <cell r="K150">
            <v>23</v>
          </cell>
          <cell r="L150">
            <v>3199</v>
          </cell>
          <cell r="M150">
            <v>727</v>
          </cell>
          <cell r="N150">
            <v>2281</v>
          </cell>
          <cell r="O150">
            <v>3199</v>
          </cell>
          <cell r="P150">
            <v>727</v>
          </cell>
          <cell r="Q150">
            <v>2281</v>
          </cell>
          <cell r="R150">
            <v>6207</v>
          </cell>
          <cell r="S150">
            <v>23</v>
          </cell>
          <cell r="T150">
            <v>1</v>
          </cell>
          <cell r="U150">
            <v>0</v>
          </cell>
          <cell r="AD150">
            <v>1400</v>
          </cell>
          <cell r="AE150">
            <v>2100</v>
          </cell>
          <cell r="AF150" t="str">
            <v>cad. 19.000</v>
          </cell>
          <cell r="AG150" t="str">
            <v>cad. 21.000</v>
          </cell>
          <cell r="AH150" t="str">
            <v>cad. 7.200</v>
          </cell>
          <cell r="AI150" t="str">
            <v>cad. 8.000</v>
          </cell>
          <cell r="AJ150">
            <v>1440</v>
          </cell>
          <cell r="AK150">
            <v>2200</v>
          </cell>
          <cell r="AL150">
            <v>1700</v>
          </cell>
          <cell r="AM150">
            <v>2320</v>
          </cell>
          <cell r="AN150">
            <v>1000</v>
          </cell>
          <cell r="AO150">
            <v>1100</v>
          </cell>
          <cell r="AP150" t="str">
            <v>_</v>
          </cell>
          <cell r="AQ150" t="str">
            <v>_</v>
          </cell>
          <cell r="AR150">
            <v>1700</v>
          </cell>
          <cell r="AS150" t="str">
            <v>cad. 21.000</v>
          </cell>
          <cell r="AT150" t="str">
            <v>cad. 7.700</v>
          </cell>
          <cell r="AU150">
            <v>1800</v>
          </cell>
          <cell r="AV150">
            <v>2100</v>
          </cell>
          <cell r="AW150">
            <v>900</v>
          </cell>
          <cell r="AX150" t="str">
            <v>_</v>
          </cell>
          <cell r="AY150" t="str">
            <v>_</v>
          </cell>
          <cell r="AZ150" t="str">
            <v>_</v>
          </cell>
          <cell r="BA150" t="str">
            <v>_</v>
          </cell>
          <cell r="BB150" t="str">
            <v>OTTIMA</v>
          </cell>
          <cell r="BC150" t="str">
            <v>BUONA</v>
          </cell>
          <cell r="BD150" t="str">
            <v>BUONA</v>
          </cell>
          <cell r="BE150" t="str">
            <v>BUONA</v>
          </cell>
          <cell r="BF150" t="str">
            <v>BUONA</v>
          </cell>
          <cell r="BG150" t="str">
            <v>_</v>
          </cell>
        </row>
        <row r="151">
          <cell r="C151" t="str">
            <v>FORLI'</v>
          </cell>
          <cell r="E151" t="str">
            <v>Emilia Romagna</v>
          </cell>
          <cell r="F151" t="str">
            <v>FO</v>
          </cell>
          <cell r="G151" t="str">
            <v>INAIL</v>
          </cell>
          <cell r="H151" t="str">
            <v>000523</v>
          </cell>
          <cell r="I151" t="str">
            <v>001</v>
          </cell>
          <cell r="J151" t="str">
            <v>C.SO REPUBBLICA/V. OBERDAN/V.SAURO</v>
          </cell>
          <cell r="K151">
            <v>49</v>
          </cell>
          <cell r="L151">
            <v>4454</v>
          </cell>
          <cell r="M151">
            <v>260</v>
          </cell>
          <cell r="N151">
            <v>10307</v>
          </cell>
          <cell r="O151">
            <v>4454</v>
          </cell>
          <cell r="P151">
            <v>260</v>
          </cell>
          <cell r="Q151">
            <v>10307</v>
          </cell>
          <cell r="R151">
            <v>15021</v>
          </cell>
          <cell r="S151">
            <v>49</v>
          </cell>
          <cell r="T151">
            <v>1</v>
          </cell>
          <cell r="U151">
            <v>1</v>
          </cell>
          <cell r="AR151">
            <v>1600</v>
          </cell>
          <cell r="AS151">
            <v>20600</v>
          </cell>
          <cell r="AT151">
            <v>7800</v>
          </cell>
          <cell r="AU151">
            <v>1800</v>
          </cell>
          <cell r="AV151">
            <v>2000</v>
          </cell>
        </row>
        <row r="152">
          <cell r="C152" t="str">
            <v>IMOLA</v>
          </cell>
          <cell r="E152" t="str">
            <v>Emilia Romagna</v>
          </cell>
          <cell r="F152" t="str">
            <v>BO</v>
          </cell>
          <cell r="G152" t="str">
            <v>INAIL</v>
          </cell>
          <cell r="H152" t="str">
            <v>000479</v>
          </cell>
          <cell r="I152" t="str">
            <v>001</v>
          </cell>
          <cell r="J152" t="str">
            <v>V.A.COSTA 70-72-74 P.MARABINI 1</v>
          </cell>
          <cell r="K152">
            <v>11</v>
          </cell>
          <cell r="L152">
            <v>1065</v>
          </cell>
          <cell r="M152">
            <v>102</v>
          </cell>
          <cell r="N152">
            <v>1112</v>
          </cell>
          <cell r="O152">
            <v>1065</v>
          </cell>
          <cell r="P152">
            <v>102</v>
          </cell>
          <cell r="Q152">
            <v>1112</v>
          </cell>
          <cell r="R152">
            <v>2279</v>
          </cell>
          <cell r="S152">
            <v>11</v>
          </cell>
          <cell r="T152">
            <v>1</v>
          </cell>
          <cell r="U152">
            <v>0</v>
          </cell>
          <cell r="AD152">
            <v>1500</v>
          </cell>
          <cell r="AE152">
            <v>1600</v>
          </cell>
          <cell r="AF152">
            <v>15000</v>
          </cell>
          <cell r="AG152">
            <v>17000</v>
          </cell>
          <cell r="AH152">
            <v>5000</v>
          </cell>
          <cell r="AI152">
            <v>6000</v>
          </cell>
          <cell r="AJ152">
            <v>1500</v>
          </cell>
          <cell r="AK152">
            <v>1700</v>
          </cell>
          <cell r="AL152">
            <v>1800</v>
          </cell>
          <cell r="AM152">
            <v>2200</v>
          </cell>
          <cell r="AR152">
            <v>1350</v>
          </cell>
          <cell r="AS152">
            <v>16000</v>
          </cell>
          <cell r="AT152">
            <v>5000</v>
          </cell>
          <cell r="AU152">
            <v>1600</v>
          </cell>
          <cell r="BB152" t="str">
            <v>in centro di fronte alla stazione ferroviaria. Ottima per destinazione diversa dal residenziale.</v>
          </cell>
          <cell r="BC152" t="str">
            <v>alta quella per uffici.</v>
          </cell>
          <cell r="BD152" t="str">
            <v>media</v>
          </cell>
          <cell r="BE152" t="str">
            <v>alta</v>
          </cell>
          <cell r="BF152" t="str">
            <v>alta</v>
          </cell>
        </row>
        <row r="153">
          <cell r="C153" t="str">
            <v>MODENA</v>
          </cell>
          <cell r="E153" t="str">
            <v>Emilia Romagna</v>
          </cell>
          <cell r="F153" t="str">
            <v>MO</v>
          </cell>
          <cell r="G153" t="str">
            <v>INPDAP</v>
          </cell>
          <cell r="H153" t="str">
            <v>66773</v>
          </cell>
          <cell r="I153" t="str">
            <v>01</v>
          </cell>
          <cell r="J153" t="str">
            <v>VIA DELLE COSTELLAZIONI 150</v>
          </cell>
          <cell r="K153">
            <v>68</v>
          </cell>
          <cell r="L153">
            <v>5800</v>
          </cell>
          <cell r="M153">
            <v>1174</v>
          </cell>
          <cell r="N153">
            <v>0</v>
          </cell>
          <cell r="O153">
            <v>5800</v>
          </cell>
          <cell r="P153">
            <v>1174</v>
          </cell>
          <cell r="Q153">
            <v>0</v>
          </cell>
          <cell r="R153">
            <v>6974</v>
          </cell>
          <cell r="S153">
            <v>68</v>
          </cell>
          <cell r="T153">
            <v>1</v>
          </cell>
          <cell r="U153">
            <v>0</v>
          </cell>
          <cell r="AD153">
            <v>1300</v>
          </cell>
          <cell r="AE153">
            <v>2300</v>
          </cell>
          <cell r="AF153">
            <v>15500</v>
          </cell>
          <cell r="AG153">
            <v>21000</v>
          </cell>
          <cell r="AH153">
            <v>7700</v>
          </cell>
          <cell r="AI153">
            <v>10400</v>
          </cell>
          <cell r="AJ153">
            <v>1400</v>
          </cell>
          <cell r="AK153">
            <v>1800</v>
          </cell>
          <cell r="AL153">
            <v>1500</v>
          </cell>
          <cell r="AM153">
            <v>2000</v>
          </cell>
          <cell r="AN153">
            <v>850</v>
          </cell>
          <cell r="AO153">
            <v>1100</v>
          </cell>
          <cell r="AR153">
            <v>1700</v>
          </cell>
          <cell r="AS153">
            <v>18000</v>
          </cell>
          <cell r="AT153">
            <v>8800</v>
          </cell>
          <cell r="AU153">
            <v>1650</v>
          </cell>
          <cell r="AV153">
            <v>1500</v>
          </cell>
          <cell r="AW153">
            <v>900</v>
          </cell>
          <cell r="BA153" t="str">
            <v>richiesta molto alta essendo una zona ambita tempi di vendita ridotti</v>
          </cell>
          <cell r="BB153" t="str">
            <v>l'edificio è ubicato in zona non centrale ma molto ricercata e signorile</v>
          </cell>
          <cell r="BC153" t="str">
            <v>alta</v>
          </cell>
          <cell r="BD153" t="str">
            <v>ottima</v>
          </cell>
          <cell r="BE153" t="str">
            <v>discreta</v>
          </cell>
          <cell r="BF153" t="str">
            <v>bassa</v>
          </cell>
        </row>
        <row r="154">
          <cell r="C154" t="str">
            <v>PARMA</v>
          </cell>
          <cell r="E154" t="str">
            <v>Emilia Romagna</v>
          </cell>
          <cell r="F154" t="str">
            <v>PR</v>
          </cell>
          <cell r="G154" t="str">
            <v>INAIL</v>
          </cell>
          <cell r="H154" t="str">
            <v>000550</v>
          </cell>
          <cell r="I154" t="str">
            <v>001</v>
          </cell>
          <cell r="J154" t="str">
            <v>VIA VERDI,27-29 ANG.V.BOTTEGO,4</v>
          </cell>
          <cell r="K154">
            <v>31</v>
          </cell>
          <cell r="L154">
            <v>2985</v>
          </cell>
          <cell r="M154">
            <v>466</v>
          </cell>
          <cell r="N154">
            <v>2643</v>
          </cell>
          <cell r="O154">
            <v>0</v>
          </cell>
          <cell r="P154">
            <v>0</v>
          </cell>
          <cell r="Q154">
            <v>0</v>
          </cell>
          <cell r="R154">
            <v>0</v>
          </cell>
          <cell r="S154">
            <v>0</v>
          </cell>
          <cell r="T154">
            <v>0</v>
          </cell>
          <cell r="U154">
            <v>0</v>
          </cell>
          <cell r="AD154">
            <v>1000</v>
          </cell>
          <cell r="AE154">
            <v>2300</v>
          </cell>
          <cell r="AF154" t="str">
            <v>_</v>
          </cell>
          <cell r="AG154">
            <v>1000</v>
          </cell>
          <cell r="AH154" t="str">
            <v>_</v>
          </cell>
          <cell r="AI154">
            <v>350</v>
          </cell>
          <cell r="AJ154">
            <v>1200</v>
          </cell>
          <cell r="AK154">
            <v>2500</v>
          </cell>
          <cell r="AL154">
            <v>1400</v>
          </cell>
          <cell r="AM154">
            <v>2700</v>
          </cell>
          <cell r="AN154" t="str">
            <v>_</v>
          </cell>
          <cell r="AO154" t="str">
            <v>_</v>
          </cell>
          <cell r="AP154" t="str">
            <v>_</v>
          </cell>
          <cell r="AQ154" t="str">
            <v>_</v>
          </cell>
          <cell r="AR154">
            <v>1200</v>
          </cell>
          <cell r="AS154">
            <v>1200</v>
          </cell>
          <cell r="AT154" t="str">
            <v>_</v>
          </cell>
          <cell r="AU154">
            <v>1500</v>
          </cell>
          <cell r="AV154">
            <v>1800</v>
          </cell>
          <cell r="AW154" t="str">
            <v>_</v>
          </cell>
          <cell r="AX154" t="str">
            <v>_</v>
          </cell>
          <cell r="AY154" t="str">
            <v>_</v>
          </cell>
          <cell r="AZ154" t="str">
            <v>_</v>
          </cell>
          <cell r="BA154" t="str">
            <v>_</v>
          </cell>
          <cell r="BB154" t="str">
            <v>zona stazione</v>
          </cell>
          <cell r="BC154" t="str">
            <v xml:space="preserve">media </v>
          </cell>
          <cell r="BD154" t="str">
            <v>buona</v>
          </cell>
          <cell r="BE154" t="str">
            <v>buona</v>
          </cell>
          <cell r="BF154" t="str">
            <v>ottima</v>
          </cell>
          <cell r="BG154" t="str">
            <v>buona</v>
          </cell>
        </row>
        <row r="155">
          <cell r="C155" t="str">
            <v>PARMA</v>
          </cell>
          <cell r="E155" t="str">
            <v>Emilia Romagna</v>
          </cell>
          <cell r="F155" t="str">
            <v>PR</v>
          </cell>
          <cell r="G155" t="str">
            <v>INAIL</v>
          </cell>
          <cell r="H155" t="str">
            <v>000551</v>
          </cell>
          <cell r="I155" t="str">
            <v>001</v>
          </cell>
          <cell r="J155" t="str">
            <v>VIA VERDI,25 ANG.VIA ALBERTELLI,7</v>
          </cell>
          <cell r="K155">
            <v>49</v>
          </cell>
          <cell r="L155">
            <v>5609</v>
          </cell>
          <cell r="M155">
            <v>567</v>
          </cell>
          <cell r="N155">
            <v>1263</v>
          </cell>
          <cell r="O155">
            <v>8594</v>
          </cell>
          <cell r="P155">
            <v>1033</v>
          </cell>
          <cell r="Q155">
            <v>3906</v>
          </cell>
          <cell r="R155">
            <v>13533</v>
          </cell>
          <cell r="S155">
            <v>80</v>
          </cell>
          <cell r="T155">
            <v>2</v>
          </cell>
          <cell r="U155">
            <v>0</v>
          </cell>
          <cell r="AD155">
            <v>1000</v>
          </cell>
          <cell r="AE155">
            <v>2300</v>
          </cell>
          <cell r="AF155" t="str">
            <v>_</v>
          </cell>
          <cell r="AG155">
            <v>1000</v>
          </cell>
          <cell r="AH155" t="str">
            <v>_</v>
          </cell>
          <cell r="AI155">
            <v>350</v>
          </cell>
          <cell r="AJ155">
            <v>1200</v>
          </cell>
          <cell r="AK155">
            <v>2500</v>
          </cell>
          <cell r="AL155">
            <v>1400</v>
          </cell>
          <cell r="AM155">
            <v>2700</v>
          </cell>
          <cell r="AN155" t="str">
            <v>_</v>
          </cell>
          <cell r="AO155" t="str">
            <v>_</v>
          </cell>
          <cell r="AP155" t="str">
            <v>_</v>
          </cell>
          <cell r="AQ155" t="str">
            <v>_</v>
          </cell>
          <cell r="AR155">
            <v>1200</v>
          </cell>
          <cell r="AS155">
            <v>1200</v>
          </cell>
          <cell r="AT155" t="str">
            <v>_</v>
          </cell>
          <cell r="AU155">
            <v>1500</v>
          </cell>
          <cell r="AV155">
            <v>1800</v>
          </cell>
          <cell r="AW155" t="str">
            <v>_</v>
          </cell>
          <cell r="AX155" t="str">
            <v>_</v>
          </cell>
          <cell r="AY155" t="str">
            <v>_</v>
          </cell>
          <cell r="AZ155" t="str">
            <v>_</v>
          </cell>
          <cell r="BA155" t="str">
            <v>_</v>
          </cell>
          <cell r="BB155" t="str">
            <v>zona stazione</v>
          </cell>
          <cell r="BC155" t="str">
            <v xml:space="preserve">media </v>
          </cell>
          <cell r="BD155" t="str">
            <v>buona</v>
          </cell>
          <cell r="BE155" t="str">
            <v>buona</v>
          </cell>
          <cell r="BF155" t="str">
            <v>ottima</v>
          </cell>
          <cell r="BG155" t="str">
            <v>buona</v>
          </cell>
        </row>
        <row r="156">
          <cell r="C156" t="str">
            <v>PARMA</v>
          </cell>
          <cell r="E156" t="str">
            <v>Emilia Romagna</v>
          </cell>
          <cell r="F156" t="str">
            <v>PR</v>
          </cell>
          <cell r="G156" t="str">
            <v>INPDAP</v>
          </cell>
          <cell r="H156" t="str">
            <v>50233</v>
          </cell>
          <cell r="I156" t="str">
            <v>01</v>
          </cell>
          <cell r="J156" t="str">
            <v>Via MEUCCI, 1</v>
          </cell>
          <cell r="K156">
            <v>23</v>
          </cell>
          <cell r="L156">
            <v>1766</v>
          </cell>
          <cell r="M156">
            <v>249</v>
          </cell>
          <cell r="N156">
            <v>98</v>
          </cell>
          <cell r="O156">
            <v>1766</v>
          </cell>
          <cell r="P156">
            <v>249</v>
          </cell>
          <cell r="Q156">
            <v>98</v>
          </cell>
          <cell r="R156">
            <v>2113</v>
          </cell>
          <cell r="S156">
            <v>23</v>
          </cell>
          <cell r="T156">
            <v>1</v>
          </cell>
          <cell r="U156">
            <v>0</v>
          </cell>
          <cell r="AD156">
            <v>900</v>
          </cell>
          <cell r="AE156">
            <v>1600</v>
          </cell>
          <cell r="AF156" t="str">
            <v>_</v>
          </cell>
          <cell r="AG156">
            <v>750</v>
          </cell>
          <cell r="AH156" t="str">
            <v>_</v>
          </cell>
          <cell r="AI156">
            <v>170</v>
          </cell>
          <cell r="AJ156">
            <v>1000</v>
          </cell>
          <cell r="AK156">
            <v>1800</v>
          </cell>
          <cell r="AL156">
            <v>1100</v>
          </cell>
          <cell r="AM156">
            <v>1900</v>
          </cell>
          <cell r="AN156" t="str">
            <v>_</v>
          </cell>
          <cell r="AO156" t="str">
            <v>_</v>
          </cell>
          <cell r="AP156" t="str">
            <v>_</v>
          </cell>
          <cell r="AQ156" t="str">
            <v>_</v>
          </cell>
          <cell r="AR156">
            <v>900</v>
          </cell>
          <cell r="AS156">
            <v>800</v>
          </cell>
          <cell r="AU156">
            <v>1000</v>
          </cell>
          <cell r="AV156">
            <v>1100</v>
          </cell>
          <cell r="BA156" t="str">
            <v>_</v>
          </cell>
          <cell r="BB156" t="str">
            <v>zona ospedale</v>
          </cell>
          <cell r="BC156" t="str">
            <v xml:space="preserve">media </v>
          </cell>
          <cell r="BD156" t="str">
            <v>discreta</v>
          </cell>
          <cell r="BE156" t="str">
            <v>sufficiente</v>
          </cell>
          <cell r="BF156" t="str">
            <v>sufficiente</v>
          </cell>
          <cell r="BG156" t="str">
            <v>discreta</v>
          </cell>
        </row>
        <row r="157">
          <cell r="C157" t="str">
            <v>PARMA</v>
          </cell>
          <cell r="E157" t="str">
            <v>Emilia Romagna</v>
          </cell>
          <cell r="F157" t="str">
            <v>PR</v>
          </cell>
          <cell r="G157" t="str">
            <v>INPDAP</v>
          </cell>
          <cell r="H157" t="str">
            <v>50233</v>
          </cell>
          <cell r="I157" t="str">
            <v>02</v>
          </cell>
          <cell r="J157" t="str">
            <v>Via JENNER, 10/12</v>
          </cell>
          <cell r="K157">
            <v>43</v>
          </cell>
          <cell r="L157">
            <v>3245</v>
          </cell>
          <cell r="M157">
            <v>448</v>
          </cell>
          <cell r="N157">
            <v>529</v>
          </cell>
          <cell r="O157">
            <v>0</v>
          </cell>
          <cell r="P157">
            <v>0</v>
          </cell>
          <cell r="Q157">
            <v>0</v>
          </cell>
          <cell r="R157">
            <v>0</v>
          </cell>
          <cell r="S157">
            <v>0</v>
          </cell>
          <cell r="T157">
            <v>0</v>
          </cell>
          <cell r="U157">
            <v>0</v>
          </cell>
          <cell r="AD157">
            <v>900</v>
          </cell>
          <cell r="AE157">
            <v>1600</v>
          </cell>
          <cell r="AF157" t="str">
            <v>_</v>
          </cell>
          <cell r="AG157">
            <v>750</v>
          </cell>
          <cell r="AH157" t="str">
            <v>_</v>
          </cell>
          <cell r="AI157">
            <v>170</v>
          </cell>
          <cell r="AJ157">
            <v>1000</v>
          </cell>
          <cell r="AK157">
            <v>1800</v>
          </cell>
          <cell r="AL157">
            <v>1100</v>
          </cell>
          <cell r="AM157">
            <v>1900</v>
          </cell>
          <cell r="AN157" t="str">
            <v>_</v>
          </cell>
          <cell r="AO157" t="str">
            <v>_</v>
          </cell>
          <cell r="AP157" t="str">
            <v>_</v>
          </cell>
          <cell r="AQ157" t="str">
            <v>_</v>
          </cell>
          <cell r="AR157">
            <v>900</v>
          </cell>
          <cell r="AS157">
            <v>800</v>
          </cell>
          <cell r="BA157" t="str">
            <v>_</v>
          </cell>
          <cell r="BB157" t="str">
            <v>zona ospedale</v>
          </cell>
          <cell r="BC157" t="str">
            <v xml:space="preserve">media </v>
          </cell>
          <cell r="BD157" t="str">
            <v>discreta</v>
          </cell>
          <cell r="BE157" t="str">
            <v>sufficiente</v>
          </cell>
          <cell r="BF157" t="str">
            <v>sufficiente</v>
          </cell>
          <cell r="BG157" t="str">
            <v>discreta</v>
          </cell>
        </row>
        <row r="158">
          <cell r="C158" t="str">
            <v>PARMA</v>
          </cell>
          <cell r="E158" t="str">
            <v>Emilia Romagna</v>
          </cell>
          <cell r="F158" t="str">
            <v>PR</v>
          </cell>
          <cell r="G158" t="str">
            <v>INPDAP</v>
          </cell>
          <cell r="H158" t="str">
            <v>50233</v>
          </cell>
          <cell r="I158" t="str">
            <v>03</v>
          </cell>
          <cell r="J158" t="str">
            <v>Via JENNER, 10/12</v>
          </cell>
          <cell r="K158">
            <v>9</v>
          </cell>
          <cell r="L158">
            <v>754</v>
          </cell>
          <cell r="M158">
            <v>107</v>
          </cell>
          <cell r="N158">
            <v>1906</v>
          </cell>
          <cell r="O158">
            <v>3999</v>
          </cell>
          <cell r="P158">
            <v>555</v>
          </cell>
          <cell r="Q158">
            <v>2435</v>
          </cell>
          <cell r="R158">
            <v>6989</v>
          </cell>
          <cell r="S158">
            <v>52</v>
          </cell>
          <cell r="T158">
            <v>2</v>
          </cell>
          <cell r="U158">
            <v>0</v>
          </cell>
          <cell r="AD158">
            <v>900</v>
          </cell>
          <cell r="AE158">
            <v>1600</v>
          </cell>
          <cell r="AF158" t="str">
            <v>_</v>
          </cell>
          <cell r="AG158">
            <v>750</v>
          </cell>
          <cell r="AH158" t="str">
            <v>_</v>
          </cell>
          <cell r="AI158">
            <v>170</v>
          </cell>
          <cell r="AJ158">
            <v>1000</v>
          </cell>
          <cell r="AK158">
            <v>1800</v>
          </cell>
          <cell r="AL158">
            <v>1100</v>
          </cell>
          <cell r="AM158">
            <v>1900</v>
          </cell>
          <cell r="AN158" t="str">
            <v>_</v>
          </cell>
          <cell r="AO158" t="str">
            <v>_</v>
          </cell>
          <cell r="AP158" t="str">
            <v>_</v>
          </cell>
          <cell r="AQ158" t="str">
            <v>_</v>
          </cell>
          <cell r="AR158">
            <v>900</v>
          </cell>
          <cell r="AS158">
            <v>800</v>
          </cell>
          <cell r="BA158" t="str">
            <v>_</v>
          </cell>
          <cell r="BB158" t="str">
            <v>zona ospedale</v>
          </cell>
          <cell r="BC158" t="str">
            <v xml:space="preserve">media </v>
          </cell>
          <cell r="BD158" t="str">
            <v>discreta</v>
          </cell>
          <cell r="BE158" t="str">
            <v>sufficiente</v>
          </cell>
          <cell r="BF158" t="str">
            <v>sufficiente</v>
          </cell>
          <cell r="BG158" t="str">
            <v>discreta</v>
          </cell>
        </row>
        <row r="159">
          <cell r="C159" t="str">
            <v>PIACENZA</v>
          </cell>
          <cell r="E159" t="str">
            <v>Emilia Romagna</v>
          </cell>
          <cell r="F159" t="str">
            <v>PC</v>
          </cell>
          <cell r="G159" t="str">
            <v>INAIL</v>
          </cell>
          <cell r="H159" t="str">
            <v>000560</v>
          </cell>
          <cell r="I159" t="str">
            <v>001</v>
          </cell>
          <cell r="J159" t="str">
            <v>VIA S.GIOVANNI 30,PTT.DEL TEMPIO 29</v>
          </cell>
          <cell r="K159">
            <v>8</v>
          </cell>
          <cell r="L159">
            <v>773</v>
          </cell>
          <cell r="M159">
            <v>1298</v>
          </cell>
          <cell r="N159">
            <v>18124</v>
          </cell>
          <cell r="O159">
            <v>773</v>
          </cell>
          <cell r="P159">
            <v>1298</v>
          </cell>
          <cell r="Q159">
            <v>18124</v>
          </cell>
          <cell r="R159">
            <v>20195</v>
          </cell>
          <cell r="S159">
            <v>8</v>
          </cell>
          <cell r="T159">
            <v>1</v>
          </cell>
          <cell r="U159">
            <v>0</v>
          </cell>
          <cell r="AD159">
            <v>1394</v>
          </cell>
          <cell r="AE159">
            <v>1549</v>
          </cell>
          <cell r="AF159">
            <v>15493</v>
          </cell>
          <cell r="AG159">
            <v>20658</v>
          </cell>
          <cell r="AH159">
            <v>7746</v>
          </cell>
          <cell r="AI159">
            <v>10329</v>
          </cell>
          <cell r="AJ159">
            <v>1291</v>
          </cell>
          <cell r="AK159">
            <v>1497</v>
          </cell>
          <cell r="AL159">
            <v>1807</v>
          </cell>
          <cell r="AM159">
            <v>1911</v>
          </cell>
          <cell r="AN159">
            <v>774</v>
          </cell>
          <cell r="AO159">
            <v>1000</v>
          </cell>
          <cell r="AP159">
            <v>1032</v>
          </cell>
          <cell r="AQ159">
            <v>1291</v>
          </cell>
          <cell r="AR159">
            <v>1446</v>
          </cell>
          <cell r="AS159">
            <v>20658</v>
          </cell>
          <cell r="AT159">
            <v>7746</v>
          </cell>
          <cell r="AU159">
            <v>1394</v>
          </cell>
          <cell r="AV159">
            <v>1807</v>
          </cell>
          <cell r="AW159">
            <v>774</v>
          </cell>
          <cell r="AX159">
            <v>800</v>
          </cell>
          <cell r="BA159" t="str">
            <v>Prezzi di appartamenti usati abitabili</v>
          </cell>
          <cell r="BB159" t="str">
            <v xml:space="preserve">Centro </v>
          </cell>
          <cell r="BC159" t="str">
            <v>alto</v>
          </cell>
          <cell r="BD159" t="str">
            <v>alta</v>
          </cell>
          <cell r="BE159" t="str">
            <v>alta</v>
          </cell>
          <cell r="BF159" t="str">
            <v>media</v>
          </cell>
        </row>
        <row r="160">
          <cell r="C160" t="str">
            <v>REGGIO EMILIA</v>
          </cell>
          <cell r="E160" t="str">
            <v>Emilia Romagna</v>
          </cell>
          <cell r="F160" t="str">
            <v>RE</v>
          </cell>
          <cell r="G160" t="str">
            <v>INAIL</v>
          </cell>
          <cell r="H160" t="str">
            <v>000580</v>
          </cell>
          <cell r="I160" t="str">
            <v>001</v>
          </cell>
          <cell r="J160" t="str">
            <v>V.LE PIAVE,4/H-V.LE MONTE S.MICHELE</v>
          </cell>
          <cell r="K160">
            <v>17</v>
          </cell>
          <cell r="L160">
            <v>1581</v>
          </cell>
          <cell r="M160">
            <v>364</v>
          </cell>
          <cell r="N160">
            <v>2107</v>
          </cell>
          <cell r="O160">
            <v>1581</v>
          </cell>
          <cell r="P160">
            <v>364</v>
          </cell>
          <cell r="Q160">
            <v>2107</v>
          </cell>
          <cell r="R160">
            <v>4052</v>
          </cell>
          <cell r="S160">
            <v>17</v>
          </cell>
          <cell r="T160">
            <v>1</v>
          </cell>
          <cell r="U160">
            <v>0</v>
          </cell>
          <cell r="AD160">
            <v>1100</v>
          </cell>
          <cell r="AE160">
            <v>2200</v>
          </cell>
          <cell r="AF160">
            <v>25000</v>
          </cell>
          <cell r="AG160">
            <v>40000</v>
          </cell>
          <cell r="AH160">
            <v>18000</v>
          </cell>
          <cell r="AI160">
            <v>23000</v>
          </cell>
          <cell r="AJ160">
            <v>1500</v>
          </cell>
          <cell r="AK160">
            <v>2000</v>
          </cell>
          <cell r="AL160">
            <v>2000</v>
          </cell>
          <cell r="AM160">
            <v>2250</v>
          </cell>
          <cell r="AR160">
            <v>1350</v>
          </cell>
          <cell r="AS160">
            <v>25000</v>
          </cell>
          <cell r="AU160">
            <v>1500</v>
          </cell>
          <cell r="AV160">
            <v>2000</v>
          </cell>
          <cell r="BC160" t="str">
            <v>FREDDO</v>
          </cell>
          <cell r="BD160" t="str">
            <v>MEDIA</v>
          </cell>
          <cell r="BE160" t="str">
            <v>BASSA</v>
          </cell>
          <cell r="BF160" t="str">
            <v>BASSA</v>
          </cell>
        </row>
        <row r="161">
          <cell r="C161" t="str">
            <v>REGGIO EMILIA</v>
          </cell>
          <cell r="E161" t="str">
            <v>Emilia Romagna</v>
          </cell>
          <cell r="F161" t="str">
            <v>RE</v>
          </cell>
          <cell r="G161" t="str">
            <v>INPDAP</v>
          </cell>
          <cell r="H161" t="str">
            <v>50151</v>
          </cell>
          <cell r="I161" t="str">
            <v>01</v>
          </cell>
          <cell r="J161" t="str">
            <v>VIA QUATTRO GIORNATE DI NAPOLI 2-6</v>
          </cell>
          <cell r="K161">
            <v>84</v>
          </cell>
          <cell r="L161">
            <v>7599</v>
          </cell>
          <cell r="M161">
            <v>1338</v>
          </cell>
          <cell r="N161">
            <v>0</v>
          </cell>
          <cell r="O161">
            <v>7599</v>
          </cell>
          <cell r="P161">
            <v>1338</v>
          </cell>
          <cell r="Q161">
            <v>0</v>
          </cell>
          <cell r="R161">
            <v>8937</v>
          </cell>
          <cell r="S161">
            <v>84</v>
          </cell>
          <cell r="T161">
            <v>1</v>
          </cell>
          <cell r="U161">
            <v>0</v>
          </cell>
          <cell r="AD161">
            <v>1000</v>
          </cell>
          <cell r="AE161">
            <v>1400</v>
          </cell>
          <cell r="AF161">
            <v>12500</v>
          </cell>
          <cell r="AG161">
            <v>15000</v>
          </cell>
          <cell r="AJ161">
            <v>1000</v>
          </cell>
          <cell r="AK161">
            <v>1300</v>
          </cell>
          <cell r="AL161">
            <v>1000</v>
          </cell>
          <cell r="AM161">
            <v>1100</v>
          </cell>
          <cell r="AR161">
            <v>1200</v>
          </cell>
          <cell r="AS161">
            <v>15000</v>
          </cell>
          <cell r="AU161">
            <v>2200</v>
          </cell>
          <cell r="AV161">
            <v>1000</v>
          </cell>
          <cell r="BC161" t="str">
            <v>FREDDO</v>
          </cell>
          <cell r="BD161" t="str">
            <v>MEDIA</v>
          </cell>
          <cell r="BE161" t="str">
            <v>MEDIA</v>
          </cell>
          <cell r="BF161" t="str">
            <v>BASSA</v>
          </cell>
        </row>
        <row r="162">
          <cell r="C162" t="str">
            <v>REGGIO EMILIA</v>
          </cell>
          <cell r="E162" t="str">
            <v>Emilia Romagna</v>
          </cell>
          <cell r="F162" t="str">
            <v>RE</v>
          </cell>
          <cell r="G162" t="str">
            <v>INPDAP</v>
          </cell>
          <cell r="H162" t="str">
            <v>66733</v>
          </cell>
          <cell r="I162" t="str">
            <v>01</v>
          </cell>
          <cell r="J162" t="str">
            <v>Via PASSO BUOLE, 82/83/84/85</v>
          </cell>
          <cell r="K162">
            <v>18</v>
          </cell>
          <cell r="L162">
            <v>1526</v>
          </cell>
          <cell r="M162">
            <v>549</v>
          </cell>
          <cell r="N162">
            <v>996</v>
          </cell>
          <cell r="O162">
            <v>0</v>
          </cell>
          <cell r="P162">
            <v>0</v>
          </cell>
          <cell r="Q162">
            <v>0</v>
          </cell>
          <cell r="R162">
            <v>0</v>
          </cell>
          <cell r="S162">
            <v>0</v>
          </cell>
          <cell r="T162">
            <v>0</v>
          </cell>
          <cell r="U162">
            <v>0</v>
          </cell>
          <cell r="AD162">
            <v>1000</v>
          </cell>
          <cell r="AE162">
            <v>1400</v>
          </cell>
          <cell r="AF162">
            <v>12500</v>
          </cell>
          <cell r="AG162">
            <v>15000</v>
          </cell>
          <cell r="AJ162">
            <v>1000</v>
          </cell>
          <cell r="AK162">
            <v>1100</v>
          </cell>
          <cell r="AL162">
            <v>1100</v>
          </cell>
          <cell r="AM162">
            <v>1200</v>
          </cell>
          <cell r="AR162" t="str">
            <v>1000-1400</v>
          </cell>
          <cell r="AS162">
            <v>15000</v>
          </cell>
          <cell r="BC162" t="str">
            <v>FREDDO</v>
          </cell>
          <cell r="BD162" t="str">
            <v>MEDIA</v>
          </cell>
          <cell r="BE162" t="str">
            <v>BASSA</v>
          </cell>
          <cell r="BF162" t="str">
            <v>BASSA</v>
          </cell>
        </row>
        <row r="163">
          <cell r="C163" t="str">
            <v>REGGIO EMILIA</v>
          </cell>
          <cell r="E163" t="str">
            <v>Emilia Romagna</v>
          </cell>
          <cell r="F163" t="str">
            <v>RE</v>
          </cell>
          <cell r="G163" t="str">
            <v>INPDAP</v>
          </cell>
          <cell r="H163" t="str">
            <v>66734</v>
          </cell>
          <cell r="I163" t="str">
            <v>01</v>
          </cell>
          <cell r="J163" t="str">
            <v>Via PASSO BUOLE, 82 - 82/1 - 82/2  ED.E2</v>
          </cell>
          <cell r="K163">
            <v>13</v>
          </cell>
          <cell r="L163">
            <v>1270</v>
          </cell>
          <cell r="M163">
            <v>398</v>
          </cell>
          <cell r="N163">
            <v>752</v>
          </cell>
          <cell r="O163">
            <v>2796</v>
          </cell>
          <cell r="P163">
            <v>947</v>
          </cell>
          <cell r="Q163">
            <v>1748</v>
          </cell>
          <cell r="R163">
            <v>5491</v>
          </cell>
          <cell r="S163">
            <v>31</v>
          </cell>
          <cell r="T163">
            <v>2</v>
          </cell>
          <cell r="U163">
            <v>1</v>
          </cell>
          <cell r="AD163">
            <v>1000</v>
          </cell>
          <cell r="AE163">
            <v>1150</v>
          </cell>
          <cell r="AF163">
            <v>12500</v>
          </cell>
          <cell r="AG163">
            <v>15000</v>
          </cell>
          <cell r="AJ163">
            <v>1000</v>
          </cell>
          <cell r="AK163">
            <v>1100</v>
          </cell>
          <cell r="AL163">
            <v>1100</v>
          </cell>
          <cell r="AM163">
            <v>1200</v>
          </cell>
          <cell r="AR163">
            <v>1000</v>
          </cell>
          <cell r="AS163">
            <v>15000</v>
          </cell>
          <cell r="BC163" t="str">
            <v>FREDDO</v>
          </cell>
          <cell r="BD163" t="str">
            <v>MEDIA</v>
          </cell>
          <cell r="BE163" t="str">
            <v>BASSA</v>
          </cell>
          <cell r="BF163" t="str">
            <v>BASSA</v>
          </cell>
        </row>
        <row r="164">
          <cell r="C164" t="str">
            <v>RIMINI</v>
          </cell>
          <cell r="E164" t="str">
            <v>Emilia Romagna</v>
          </cell>
          <cell r="F164" t="str">
            <v>RN</v>
          </cell>
          <cell r="G164" t="str">
            <v>INAIL</v>
          </cell>
          <cell r="H164" t="str">
            <v>000522</v>
          </cell>
          <cell r="I164" t="str">
            <v>001</v>
          </cell>
          <cell r="J164" t="str">
            <v>G.CESARE2-4-8D'AUGUSTO3-5-7BRIGHENT</v>
          </cell>
          <cell r="K164">
            <v>17</v>
          </cell>
          <cell r="L164">
            <v>1618</v>
          </cell>
          <cell r="M164">
            <v>156</v>
          </cell>
          <cell r="N164">
            <v>2605</v>
          </cell>
          <cell r="O164">
            <v>1618</v>
          </cell>
          <cell r="P164">
            <v>156</v>
          </cell>
          <cell r="Q164">
            <v>2605</v>
          </cell>
          <cell r="R164">
            <v>4379</v>
          </cell>
          <cell r="S164">
            <v>17</v>
          </cell>
          <cell r="T164">
            <v>1</v>
          </cell>
          <cell r="U164">
            <v>1</v>
          </cell>
          <cell r="AD164">
            <v>2400</v>
          </cell>
          <cell r="AE164">
            <v>3600</v>
          </cell>
          <cell r="AF164">
            <v>1000</v>
          </cell>
          <cell r="AG164">
            <v>1600</v>
          </cell>
          <cell r="AH164">
            <v>12000</v>
          </cell>
          <cell r="AI164">
            <v>16000</v>
          </cell>
          <cell r="AJ164">
            <v>3000</v>
          </cell>
          <cell r="AK164">
            <v>4500</v>
          </cell>
          <cell r="AL164">
            <v>3000</v>
          </cell>
          <cell r="AM164">
            <v>5000</v>
          </cell>
          <cell r="AN164" t="str">
            <v>NO</v>
          </cell>
          <cell r="AO164" t="str">
            <v>NO</v>
          </cell>
          <cell r="AP164" t="str">
            <v>NO</v>
          </cell>
          <cell r="AQ164" t="str">
            <v>NO</v>
          </cell>
          <cell r="AR164">
            <v>3000</v>
          </cell>
          <cell r="AS164">
            <v>1300</v>
          </cell>
          <cell r="AT164">
            <v>14000</v>
          </cell>
          <cell r="AU164">
            <v>3700</v>
          </cell>
          <cell r="AV164">
            <v>4000</v>
          </cell>
          <cell r="AW164">
            <v>2000</v>
          </cell>
          <cell r="AX164" t="str">
            <v>NO</v>
          </cell>
          <cell r="BA164" t="str">
            <v xml:space="preserve">gli  edifici in oggetto sono ubicati in zona  centrale a poche centinaia di metri  da piazza tre martiri, piazza malatesta, e duomo.
Le valutazioni oggettive  devono, necessariamente,tener conto di alcuni parametri fondamentali per il quadro completo che </v>
          </cell>
          <cell r="BB164" t="str">
            <v>CENTRO</v>
          </cell>
          <cell r="BC164" t="str">
            <v>ALTO</v>
          </cell>
          <cell r="BD164" t="str">
            <v>VELOCE</v>
          </cell>
          <cell r="BE164" t="str">
            <v>VELOCE</v>
          </cell>
          <cell r="BF164" t="str">
            <v>VELOCE</v>
          </cell>
        </row>
        <row r="165">
          <cell r="C165" t="str">
            <v>SASSUOLO</v>
          </cell>
          <cell r="E165" t="str">
            <v>Emilia Romagna</v>
          </cell>
          <cell r="F165" t="str">
            <v>MO</v>
          </cell>
          <cell r="G165" t="str">
            <v>INPDAP</v>
          </cell>
          <cell r="H165" t="str">
            <v>50328</v>
          </cell>
          <cell r="I165" t="str">
            <v>01</v>
          </cell>
          <cell r="J165" t="str">
            <v>Via S. PIETRO, 43/45/47/49</v>
          </cell>
          <cell r="K165">
            <v>22</v>
          </cell>
          <cell r="L165">
            <v>1568</v>
          </cell>
          <cell r="M165">
            <v>760</v>
          </cell>
          <cell r="N165">
            <v>0</v>
          </cell>
          <cell r="O165">
            <v>1568</v>
          </cell>
          <cell r="P165">
            <v>760</v>
          </cell>
          <cell r="Q165">
            <v>0</v>
          </cell>
          <cell r="R165">
            <v>2328</v>
          </cell>
          <cell r="S165">
            <v>22</v>
          </cell>
          <cell r="T165">
            <v>1</v>
          </cell>
          <cell r="U165">
            <v>1</v>
          </cell>
          <cell r="AD165">
            <v>1100</v>
          </cell>
          <cell r="AE165">
            <v>1300</v>
          </cell>
          <cell r="AF165">
            <v>550</v>
          </cell>
          <cell r="AG165">
            <v>650</v>
          </cell>
          <cell r="AH165">
            <v>300</v>
          </cell>
          <cell r="AI165">
            <v>400</v>
          </cell>
          <cell r="AJ165">
            <v>1000</v>
          </cell>
          <cell r="AK165">
            <v>1200</v>
          </cell>
          <cell r="AL165">
            <v>1100</v>
          </cell>
          <cell r="AM165">
            <v>1300</v>
          </cell>
          <cell r="AN165">
            <v>600</v>
          </cell>
          <cell r="AO165">
            <v>800</v>
          </cell>
          <cell r="AP165">
            <v>750</v>
          </cell>
          <cell r="AQ165">
            <v>850</v>
          </cell>
          <cell r="AR165">
            <v>1190</v>
          </cell>
          <cell r="AS165">
            <v>550</v>
          </cell>
          <cell r="AT165">
            <v>300</v>
          </cell>
          <cell r="AU165">
            <v>600</v>
          </cell>
          <cell r="AV165">
            <v>700</v>
          </cell>
          <cell r="AW165">
            <v>400</v>
          </cell>
          <cell r="AX165">
            <v>750</v>
          </cell>
          <cell r="BB165" t="str">
            <v>PERIFERICA</v>
          </cell>
          <cell r="BC165" t="str">
            <v>BASSA</v>
          </cell>
          <cell r="BD165" t="str">
            <v>MEDIOCRE</v>
          </cell>
          <cell r="BE165" t="str">
            <v>MEDIOCRE</v>
          </cell>
          <cell r="BF165" t="str">
            <v>MEDIOCRE</v>
          </cell>
          <cell r="BG165" t="str">
            <v>ZONA ABITATA PER LA MAGGIORE DA EXSTRACOMUNITARI, DI CONSEGUENZA I POTENZIALI ACQUIRENTI PRESENTI NELLA NOSTRA BANCA DATI ,SONO MOLTO RESTI ACQUISTARE UN IMMOBILE IN ZONA.</v>
          </cell>
        </row>
        <row r="166">
          <cell r="C166" t="str">
            <v>MONFALCONE</v>
          </cell>
          <cell r="E166" t="str">
            <v>Friuli Venezia Giulia</v>
          </cell>
          <cell r="F166" t="str">
            <v>GO</v>
          </cell>
          <cell r="G166" t="str">
            <v>INAIL</v>
          </cell>
          <cell r="H166" t="str">
            <v>000391</v>
          </cell>
          <cell r="I166" t="str">
            <v>001</v>
          </cell>
          <cell r="J166" t="str">
            <v>VIA OSCAR COSULICH N.2</v>
          </cell>
          <cell r="K166">
            <v>10</v>
          </cell>
          <cell r="L166">
            <v>965</v>
          </cell>
          <cell r="M166">
            <v>162</v>
          </cell>
          <cell r="N166">
            <v>1357</v>
          </cell>
          <cell r="O166">
            <v>965</v>
          </cell>
          <cell r="P166">
            <v>162</v>
          </cell>
          <cell r="Q166">
            <v>1357</v>
          </cell>
          <cell r="R166">
            <v>2484</v>
          </cell>
          <cell r="S166">
            <v>10</v>
          </cell>
          <cell r="T166">
            <v>1</v>
          </cell>
          <cell r="U166">
            <v>1</v>
          </cell>
          <cell r="AD166">
            <v>600</v>
          </cell>
          <cell r="AE166">
            <v>1250</v>
          </cell>
          <cell r="AF166">
            <v>500</v>
          </cell>
          <cell r="AG166">
            <v>850</v>
          </cell>
          <cell r="AH166">
            <v>400</v>
          </cell>
          <cell r="AI166">
            <v>550</v>
          </cell>
          <cell r="AJ166">
            <v>700</v>
          </cell>
          <cell r="AK166">
            <v>1250</v>
          </cell>
          <cell r="AL166">
            <v>1000</v>
          </cell>
          <cell r="AM166">
            <v>1500</v>
          </cell>
          <cell r="AN166">
            <v>350</v>
          </cell>
          <cell r="AO166">
            <v>550</v>
          </cell>
          <cell r="AR166">
            <v>1100</v>
          </cell>
          <cell r="AS166">
            <v>650</v>
          </cell>
          <cell r="AT166">
            <v>500</v>
          </cell>
          <cell r="AU166">
            <v>1100</v>
          </cell>
          <cell r="BB166" t="str">
            <v>semicentrale</v>
          </cell>
          <cell r="BC166" t="str">
            <v>medio</v>
          </cell>
          <cell r="BD166" t="str">
            <v>buona</v>
          </cell>
          <cell r="BE166" t="str">
            <v>scarsa</v>
          </cell>
          <cell r="BF166" t="str">
            <v>bassa</v>
          </cell>
        </row>
        <row r="167">
          <cell r="C167" t="str">
            <v>PORDENONE</v>
          </cell>
          <cell r="E167" t="str">
            <v>Friuli Venezia Giulia</v>
          </cell>
          <cell r="F167" t="str">
            <v>PN</v>
          </cell>
          <cell r="G167" t="str">
            <v>INAIL</v>
          </cell>
          <cell r="H167" t="str">
            <v>000412</v>
          </cell>
          <cell r="I167" t="str">
            <v>001</v>
          </cell>
          <cell r="J167" t="str">
            <v>GALLERIA SAN MARCO N.2/4</v>
          </cell>
          <cell r="K167">
            <v>27</v>
          </cell>
          <cell r="L167">
            <v>2518</v>
          </cell>
          <cell r="M167">
            <v>124</v>
          </cell>
          <cell r="N167">
            <v>1738</v>
          </cell>
          <cell r="O167">
            <v>2518</v>
          </cell>
          <cell r="P167">
            <v>124</v>
          </cell>
          <cell r="Q167">
            <v>1738</v>
          </cell>
          <cell r="R167">
            <v>4380</v>
          </cell>
          <cell r="S167">
            <v>27</v>
          </cell>
          <cell r="T167">
            <v>1</v>
          </cell>
          <cell r="U167">
            <v>1</v>
          </cell>
          <cell r="AD167">
            <v>800</v>
          </cell>
          <cell r="AE167">
            <v>2500</v>
          </cell>
          <cell r="AJ167">
            <v>800</v>
          </cell>
          <cell r="AK167">
            <v>2500</v>
          </cell>
          <cell r="AL167">
            <v>2300</v>
          </cell>
          <cell r="AM167">
            <v>5000</v>
          </cell>
          <cell r="AN167">
            <v>500</v>
          </cell>
          <cell r="AO167">
            <v>1300</v>
          </cell>
          <cell r="AR167">
            <v>950</v>
          </cell>
          <cell r="AU167">
            <v>950</v>
          </cell>
          <cell r="AV167">
            <v>1700</v>
          </cell>
          <cell r="AY167">
            <v>450</v>
          </cell>
          <cell r="AZ167" t="str">
            <v>cantine piano interrato</v>
          </cell>
          <cell r="BA167" t="str">
            <v xml:space="preserve"> edificio anni 50 non rinnovato</v>
          </cell>
          <cell r="BB167" t="str">
            <v>centrale</v>
          </cell>
          <cell r="BC167" t="str">
            <v>buona</v>
          </cell>
          <cell r="BD167" t="str">
            <v>buona</v>
          </cell>
          <cell r="BE167" t="str">
            <v>media</v>
          </cell>
          <cell r="BF167" t="str">
            <v>buona</v>
          </cell>
        </row>
        <row r="168">
          <cell r="C168" t="str">
            <v>TOLMEZZO</v>
          </cell>
          <cell r="E168" t="str">
            <v>Friuli Venezia Giulia</v>
          </cell>
          <cell r="F168" t="str">
            <v>UD</v>
          </cell>
          <cell r="G168" t="str">
            <v>INAIL</v>
          </cell>
          <cell r="H168" t="str">
            <v>000413</v>
          </cell>
          <cell r="I168" t="str">
            <v>001</v>
          </cell>
          <cell r="J168" t="str">
            <v>VIA DEL DIN N.11 - VIA BATTISTI 2/A</v>
          </cell>
          <cell r="K168">
            <v>12</v>
          </cell>
          <cell r="L168">
            <v>1354</v>
          </cell>
          <cell r="M168">
            <v>195</v>
          </cell>
          <cell r="N168">
            <v>543</v>
          </cell>
          <cell r="O168">
            <v>1354</v>
          </cell>
          <cell r="P168">
            <v>195</v>
          </cell>
          <cell r="Q168">
            <v>543</v>
          </cell>
          <cell r="R168">
            <v>2092</v>
          </cell>
          <cell r="S168">
            <v>12</v>
          </cell>
          <cell r="T168">
            <v>1</v>
          </cell>
          <cell r="U168">
            <v>1</v>
          </cell>
          <cell r="AD168">
            <v>700</v>
          </cell>
          <cell r="AE168">
            <v>1600</v>
          </cell>
          <cell r="AF168">
            <v>400</v>
          </cell>
          <cell r="AG168">
            <v>800</v>
          </cell>
          <cell r="AJ168">
            <v>700</v>
          </cell>
          <cell r="AK168">
            <v>1600</v>
          </cell>
          <cell r="AN168">
            <v>400</v>
          </cell>
          <cell r="AO168">
            <v>800</v>
          </cell>
          <cell r="AR168">
            <v>1000</v>
          </cell>
          <cell r="AS168">
            <v>500</v>
          </cell>
          <cell r="AU168">
            <v>1000</v>
          </cell>
          <cell r="AW168">
            <v>500</v>
          </cell>
          <cell r="BA168" t="str">
            <v>palazzina con uffici inail di zona / da rinfrescare</v>
          </cell>
          <cell r="BB168" t="str">
            <v>centrale</v>
          </cell>
          <cell r="BC168" t="str">
            <v>buona</v>
          </cell>
          <cell r="BD168" t="str">
            <v>buona</v>
          </cell>
          <cell r="BE168" t="str">
            <v>buona</v>
          </cell>
        </row>
        <row r="169">
          <cell r="C169" t="str">
            <v>TRIESTE</v>
          </cell>
          <cell r="E169" t="str">
            <v>Friuli Venezia Giulia</v>
          </cell>
          <cell r="F169" t="str">
            <v>TS</v>
          </cell>
          <cell r="G169" t="str">
            <v>INAIL</v>
          </cell>
          <cell r="H169" t="str">
            <v>000400</v>
          </cell>
          <cell r="I169" t="str">
            <v>001</v>
          </cell>
          <cell r="J169" t="str">
            <v>VIA BATTISTI N.17</v>
          </cell>
          <cell r="K169">
            <v>4</v>
          </cell>
          <cell r="L169">
            <v>599</v>
          </cell>
          <cell r="M169">
            <v>114</v>
          </cell>
          <cell r="N169">
            <v>758</v>
          </cell>
          <cell r="O169">
            <v>0</v>
          </cell>
          <cell r="P169">
            <v>0</v>
          </cell>
          <cell r="Q169">
            <v>0</v>
          </cell>
          <cell r="R169">
            <v>0</v>
          </cell>
          <cell r="S169">
            <v>0</v>
          </cell>
          <cell r="T169">
            <v>0</v>
          </cell>
          <cell r="U169">
            <v>0</v>
          </cell>
          <cell r="AR169">
            <v>1300</v>
          </cell>
          <cell r="AU169">
            <v>1300</v>
          </cell>
        </row>
        <row r="170">
          <cell r="C170" t="str">
            <v>TRIESTE</v>
          </cell>
          <cell r="E170" t="str">
            <v>Friuli Venezia Giulia</v>
          </cell>
          <cell r="F170" t="str">
            <v>TS</v>
          </cell>
          <cell r="G170" t="str">
            <v>INAIL</v>
          </cell>
          <cell r="H170" t="str">
            <v>000402</v>
          </cell>
          <cell r="I170" t="str">
            <v>001</v>
          </cell>
          <cell r="J170" t="str">
            <v>VIA GINNASTICA N.57</v>
          </cell>
          <cell r="K170">
            <v>4</v>
          </cell>
          <cell r="L170">
            <v>579</v>
          </cell>
          <cell r="M170">
            <v>203</v>
          </cell>
          <cell r="N170">
            <v>422</v>
          </cell>
          <cell r="O170">
            <v>579</v>
          </cell>
          <cell r="P170">
            <v>203</v>
          </cell>
          <cell r="Q170">
            <v>422</v>
          </cell>
          <cell r="R170">
            <v>1204</v>
          </cell>
          <cell r="S170">
            <v>4</v>
          </cell>
          <cell r="T170">
            <v>1</v>
          </cell>
          <cell r="U170">
            <v>0</v>
          </cell>
          <cell r="AD170">
            <v>775</v>
          </cell>
          <cell r="AE170">
            <v>2100</v>
          </cell>
          <cell r="AF170">
            <v>1380</v>
          </cell>
          <cell r="AG170">
            <v>1550</v>
          </cell>
          <cell r="AH170">
            <v>690</v>
          </cell>
          <cell r="AI170">
            <v>860</v>
          </cell>
          <cell r="AL170">
            <v>1550</v>
          </cell>
          <cell r="AM170">
            <v>2100</v>
          </cell>
          <cell r="AR170">
            <v>1450</v>
          </cell>
          <cell r="AT170">
            <v>860</v>
          </cell>
          <cell r="BA170" t="str">
            <v>ristrutturato</v>
          </cell>
          <cell r="BB170" t="str">
            <v>semicentr</v>
          </cell>
          <cell r="BC170" t="str">
            <v>alto</v>
          </cell>
          <cell r="BD170" t="str">
            <v>alta</v>
          </cell>
        </row>
        <row r="171">
          <cell r="C171" t="str">
            <v>TRIESTE</v>
          </cell>
          <cell r="E171" t="str">
            <v>Friuli Venezia Giulia</v>
          </cell>
          <cell r="F171" t="str">
            <v>TS</v>
          </cell>
          <cell r="G171" t="str">
            <v>INAIL</v>
          </cell>
          <cell r="H171" t="str">
            <v>000404</v>
          </cell>
          <cell r="I171" t="str">
            <v>001</v>
          </cell>
          <cell r="J171" t="str">
            <v>VIA DEL TEATRO ROMANO N.18/24</v>
          </cell>
          <cell r="K171">
            <v>22</v>
          </cell>
          <cell r="L171">
            <v>2730</v>
          </cell>
          <cell r="M171">
            <v>373</v>
          </cell>
          <cell r="N171">
            <v>4951</v>
          </cell>
          <cell r="O171">
            <v>2730</v>
          </cell>
          <cell r="P171">
            <v>373</v>
          </cell>
          <cell r="Q171">
            <v>4951</v>
          </cell>
          <cell r="R171">
            <v>8054</v>
          </cell>
          <cell r="S171">
            <v>22</v>
          </cell>
          <cell r="T171">
            <v>1</v>
          </cell>
          <cell r="U171">
            <v>0</v>
          </cell>
          <cell r="AR171">
            <v>1420</v>
          </cell>
          <cell r="AS171">
            <v>1800</v>
          </cell>
          <cell r="AT171">
            <v>1000</v>
          </cell>
          <cell r="AU171">
            <v>1420</v>
          </cell>
          <cell r="AV171">
            <v>2300</v>
          </cell>
          <cell r="AY171">
            <v>250</v>
          </cell>
        </row>
        <row r="172">
          <cell r="C172" t="str">
            <v>TRIESTE</v>
          </cell>
          <cell r="E172" t="str">
            <v>Friuli Venezia Giulia</v>
          </cell>
          <cell r="F172" t="str">
            <v>TS</v>
          </cell>
          <cell r="G172" t="str">
            <v>INAIL</v>
          </cell>
          <cell r="H172" t="str">
            <v>000406</v>
          </cell>
          <cell r="I172" t="str">
            <v>001</v>
          </cell>
          <cell r="J172" t="str">
            <v>VIA FABIO SEVERO N.10/14</v>
          </cell>
          <cell r="K172">
            <v>9</v>
          </cell>
          <cell r="L172">
            <v>702</v>
          </cell>
          <cell r="M172">
            <v>0</v>
          </cell>
          <cell r="N172">
            <v>4285</v>
          </cell>
          <cell r="O172">
            <v>702</v>
          </cell>
          <cell r="P172">
            <v>0</v>
          </cell>
          <cell r="Q172">
            <v>4285</v>
          </cell>
          <cell r="R172">
            <v>4987</v>
          </cell>
          <cell r="S172">
            <v>9</v>
          </cell>
          <cell r="T172">
            <v>1</v>
          </cell>
          <cell r="U172">
            <v>0</v>
          </cell>
          <cell r="AD172">
            <v>775</v>
          </cell>
          <cell r="AE172">
            <v>1800</v>
          </cell>
          <cell r="AF172">
            <v>1380</v>
          </cell>
          <cell r="AG172">
            <v>1550</v>
          </cell>
          <cell r="AH172">
            <v>690</v>
          </cell>
          <cell r="AI172">
            <v>860</v>
          </cell>
          <cell r="AJ172">
            <v>775</v>
          </cell>
          <cell r="AK172">
            <v>1800</v>
          </cell>
          <cell r="AL172">
            <v>1800</v>
          </cell>
          <cell r="AM172">
            <v>2600</v>
          </cell>
          <cell r="AR172">
            <v>1500</v>
          </cell>
          <cell r="AS172">
            <v>1380</v>
          </cell>
          <cell r="AT172">
            <v>860</v>
          </cell>
          <cell r="AU172">
            <v>1500</v>
          </cell>
          <cell r="AV172">
            <v>2100</v>
          </cell>
          <cell r="BB172" t="str">
            <v>centrale</v>
          </cell>
          <cell r="BC172" t="str">
            <v>medio</v>
          </cell>
          <cell r="BD172" t="str">
            <v>media</v>
          </cell>
          <cell r="BE172" t="str">
            <v>alta</v>
          </cell>
          <cell r="BF172" t="str">
            <v>media</v>
          </cell>
        </row>
        <row r="173">
          <cell r="C173" t="str">
            <v>TRIESTE</v>
          </cell>
          <cell r="E173" t="str">
            <v>Friuli Venezia Giulia</v>
          </cell>
          <cell r="F173" t="str">
            <v>TS</v>
          </cell>
          <cell r="G173" t="str">
            <v>INAIL</v>
          </cell>
          <cell r="H173" t="str">
            <v>000407</v>
          </cell>
          <cell r="I173" t="str">
            <v>001</v>
          </cell>
          <cell r="J173" t="str">
            <v>VIA ROMAGNA 5/7</v>
          </cell>
          <cell r="K173">
            <v>15</v>
          </cell>
          <cell r="L173">
            <v>1951</v>
          </cell>
          <cell r="M173">
            <v>291</v>
          </cell>
          <cell r="N173">
            <v>112</v>
          </cell>
          <cell r="O173">
            <v>1951</v>
          </cell>
          <cell r="P173">
            <v>291</v>
          </cell>
          <cell r="Q173">
            <v>112</v>
          </cell>
          <cell r="R173">
            <v>2354</v>
          </cell>
          <cell r="S173">
            <v>15</v>
          </cell>
          <cell r="T173">
            <v>1</v>
          </cell>
          <cell r="U173">
            <v>0</v>
          </cell>
          <cell r="AD173">
            <v>930</v>
          </cell>
          <cell r="AE173">
            <v>2100</v>
          </cell>
          <cell r="AF173">
            <v>1380</v>
          </cell>
          <cell r="AG173">
            <v>1550</v>
          </cell>
          <cell r="AH173">
            <v>690</v>
          </cell>
          <cell r="AI173">
            <v>860</v>
          </cell>
          <cell r="AJ173">
            <v>930</v>
          </cell>
          <cell r="AK173">
            <v>2100</v>
          </cell>
          <cell r="AR173">
            <v>1500</v>
          </cell>
          <cell r="AS173">
            <v>1380</v>
          </cell>
          <cell r="AT173">
            <v>860</v>
          </cell>
          <cell r="AU173">
            <v>1500</v>
          </cell>
          <cell r="BB173" t="str">
            <v>centrale</v>
          </cell>
          <cell r="BC173" t="str">
            <v>alto</v>
          </cell>
          <cell r="BD173" t="str">
            <v>alta</v>
          </cell>
          <cell r="BE173" t="str">
            <v>bassa</v>
          </cell>
        </row>
        <row r="174">
          <cell r="C174" t="str">
            <v>TRIESTE</v>
          </cell>
          <cell r="E174" t="str">
            <v>Friuli Venezia Giulia</v>
          </cell>
          <cell r="F174" t="str">
            <v>TS</v>
          </cell>
          <cell r="G174" t="str">
            <v>INPS</v>
          </cell>
          <cell r="H174" t="str">
            <v>TS09</v>
          </cell>
          <cell r="I174" t="str">
            <v>09</v>
          </cell>
          <cell r="J174" t="str">
            <v>VIA G.GALLINA, 3</v>
          </cell>
          <cell r="K174">
            <v>9</v>
          </cell>
          <cell r="L174">
            <v>1306</v>
          </cell>
          <cell r="M174">
            <v>0</v>
          </cell>
          <cell r="N174">
            <v>803</v>
          </cell>
          <cell r="O174">
            <v>1306</v>
          </cell>
          <cell r="P174">
            <v>0</v>
          </cell>
          <cell r="Q174">
            <v>803</v>
          </cell>
          <cell r="R174">
            <v>2109</v>
          </cell>
          <cell r="S174">
            <v>9</v>
          </cell>
          <cell r="T174">
            <v>1</v>
          </cell>
          <cell r="U174">
            <v>0</v>
          </cell>
          <cell r="AD174">
            <v>930</v>
          </cell>
          <cell r="AE174">
            <v>2100</v>
          </cell>
          <cell r="AF174">
            <v>1720</v>
          </cell>
          <cell r="AG174">
            <v>2400</v>
          </cell>
          <cell r="AH174">
            <v>1030</v>
          </cell>
          <cell r="AI174">
            <v>1550</v>
          </cell>
          <cell r="AJ174">
            <v>930</v>
          </cell>
          <cell r="AK174">
            <v>2100</v>
          </cell>
          <cell r="AL174">
            <v>2100</v>
          </cell>
          <cell r="AM174">
            <v>3100</v>
          </cell>
          <cell r="AR174">
            <v>1450</v>
          </cell>
          <cell r="AU174">
            <v>1450</v>
          </cell>
          <cell r="AV174">
            <v>2840</v>
          </cell>
          <cell r="BB174" t="str">
            <v>centrale</v>
          </cell>
          <cell r="BC174" t="str">
            <v>medio</v>
          </cell>
          <cell r="BD174" t="str">
            <v>media</v>
          </cell>
          <cell r="BE174" t="str">
            <v>media</v>
          </cell>
          <cell r="BF174" t="str">
            <v>alta</v>
          </cell>
        </row>
        <row r="175">
          <cell r="C175" t="str">
            <v>TRIESTE</v>
          </cell>
          <cell r="E175" t="str">
            <v>Friuli Venezia Giulia</v>
          </cell>
          <cell r="F175" t="str">
            <v>TS</v>
          </cell>
          <cell r="G175" t="str">
            <v>INPS</v>
          </cell>
          <cell r="H175" t="str">
            <v>TS11</v>
          </cell>
          <cell r="I175" t="str">
            <v>03</v>
          </cell>
          <cell r="J175" t="str">
            <v>VIA DEL LLOYD, 5</v>
          </cell>
          <cell r="K175">
            <v>25</v>
          </cell>
          <cell r="L175">
            <v>1810</v>
          </cell>
          <cell r="M175">
            <v>0</v>
          </cell>
          <cell r="N175">
            <v>566</v>
          </cell>
          <cell r="O175">
            <v>5788</v>
          </cell>
          <cell r="P175">
            <v>0</v>
          </cell>
          <cell r="Q175">
            <v>713</v>
          </cell>
          <cell r="R175">
            <v>6501</v>
          </cell>
          <cell r="S175">
            <v>80</v>
          </cell>
          <cell r="T175">
            <v>3</v>
          </cell>
          <cell r="U175">
            <v>0</v>
          </cell>
          <cell r="AD175">
            <v>930</v>
          </cell>
          <cell r="AE175">
            <v>1800</v>
          </cell>
          <cell r="AF175">
            <v>1380</v>
          </cell>
          <cell r="AG175">
            <v>1550</v>
          </cell>
          <cell r="AH175">
            <v>690</v>
          </cell>
          <cell r="AI175">
            <v>860</v>
          </cell>
          <cell r="AL175">
            <v>1550</v>
          </cell>
          <cell r="AM175">
            <v>2100</v>
          </cell>
          <cell r="AR175">
            <v>1350</v>
          </cell>
          <cell r="AV175">
            <v>1500</v>
          </cell>
          <cell r="AW175">
            <v>465</v>
          </cell>
          <cell r="BB175" t="str">
            <v>semiperif</v>
          </cell>
          <cell r="BC175" t="str">
            <v>medio</v>
          </cell>
          <cell r="BD175" t="str">
            <v>media</v>
          </cell>
          <cell r="BE175" t="str">
            <v>bassa</v>
          </cell>
          <cell r="BF175" t="str">
            <v>bassa</v>
          </cell>
        </row>
        <row r="176">
          <cell r="C176" t="str">
            <v>TRIESTE</v>
          </cell>
          <cell r="E176" t="str">
            <v>Friuli Venezia Giulia</v>
          </cell>
          <cell r="F176" t="str">
            <v>TS</v>
          </cell>
          <cell r="G176" t="str">
            <v>INPS</v>
          </cell>
          <cell r="H176" t="str">
            <v>TS13</v>
          </cell>
          <cell r="I176" t="str">
            <v>13</v>
          </cell>
          <cell r="J176" t="str">
            <v>VIA PICCOLOMINI, 2</v>
          </cell>
          <cell r="K176">
            <v>11</v>
          </cell>
          <cell r="L176">
            <v>1759</v>
          </cell>
          <cell r="M176">
            <v>0</v>
          </cell>
          <cell r="N176">
            <v>27</v>
          </cell>
          <cell r="O176">
            <v>0</v>
          </cell>
          <cell r="P176">
            <v>0</v>
          </cell>
          <cell r="Q176">
            <v>0</v>
          </cell>
          <cell r="R176">
            <v>0</v>
          </cell>
          <cell r="S176">
            <v>0</v>
          </cell>
          <cell r="T176">
            <v>0</v>
          </cell>
          <cell r="U176">
            <v>0</v>
          </cell>
          <cell r="AD176">
            <v>720</v>
          </cell>
          <cell r="AE176">
            <v>1650</v>
          </cell>
          <cell r="AF176">
            <v>1380</v>
          </cell>
          <cell r="AG176">
            <v>1550</v>
          </cell>
          <cell r="AH176">
            <v>690</v>
          </cell>
          <cell r="AI176">
            <v>860</v>
          </cell>
          <cell r="AJ176">
            <v>720</v>
          </cell>
          <cell r="AK176">
            <v>1650</v>
          </cell>
          <cell r="AL176">
            <v>2100</v>
          </cell>
          <cell r="AM176">
            <v>3100</v>
          </cell>
          <cell r="AR176">
            <v>930</v>
          </cell>
          <cell r="AU176">
            <v>930</v>
          </cell>
          <cell r="AV176">
            <v>2600</v>
          </cell>
          <cell r="AW176">
            <v>520</v>
          </cell>
          <cell r="BB176" t="str">
            <v>centrale</v>
          </cell>
          <cell r="BC176" t="str">
            <v>basso</v>
          </cell>
          <cell r="BD176" t="str">
            <v>media</v>
          </cell>
          <cell r="BE176" t="str">
            <v>bassa</v>
          </cell>
          <cell r="BF176" t="str">
            <v>media</v>
          </cell>
        </row>
        <row r="177">
          <cell r="C177" t="str">
            <v>TRIESTE</v>
          </cell>
          <cell r="E177" t="str">
            <v>Friuli Venezia Giulia</v>
          </cell>
          <cell r="F177" t="str">
            <v>TS</v>
          </cell>
          <cell r="G177" t="str">
            <v>INPS</v>
          </cell>
          <cell r="H177" t="str">
            <v>TS23</v>
          </cell>
          <cell r="I177" t="str">
            <v>23</v>
          </cell>
          <cell r="J177" t="str">
            <v>VIA PICCOLOMINI, 4</v>
          </cell>
          <cell r="K177">
            <v>11</v>
          </cell>
          <cell r="L177">
            <v>1613</v>
          </cell>
          <cell r="M177">
            <v>0</v>
          </cell>
          <cell r="N177">
            <v>142</v>
          </cell>
          <cell r="O177">
            <v>3372</v>
          </cell>
          <cell r="P177">
            <v>0</v>
          </cell>
          <cell r="Q177">
            <v>169</v>
          </cell>
          <cell r="R177">
            <v>3541</v>
          </cell>
          <cell r="S177">
            <v>22</v>
          </cell>
          <cell r="T177">
            <v>2</v>
          </cell>
          <cell r="U177">
            <v>0</v>
          </cell>
          <cell r="AD177">
            <v>720</v>
          </cell>
          <cell r="AE177">
            <v>1650</v>
          </cell>
          <cell r="AF177">
            <v>1380</v>
          </cell>
          <cell r="AG177">
            <v>1550</v>
          </cell>
          <cell r="AH177">
            <v>690</v>
          </cell>
          <cell r="AI177">
            <v>860</v>
          </cell>
          <cell r="AJ177">
            <v>720</v>
          </cell>
          <cell r="AK177">
            <v>1650</v>
          </cell>
          <cell r="AL177">
            <v>2100</v>
          </cell>
          <cell r="AM177">
            <v>3100</v>
          </cell>
          <cell r="AR177">
            <v>930</v>
          </cell>
          <cell r="AU177">
            <v>930</v>
          </cell>
          <cell r="AV177">
            <v>2100</v>
          </cell>
          <cell r="AW177">
            <v>520</v>
          </cell>
          <cell r="BB177" t="str">
            <v>centrale</v>
          </cell>
          <cell r="BC177" t="str">
            <v>basso</v>
          </cell>
          <cell r="BD177" t="str">
            <v>media</v>
          </cell>
          <cell r="BE177" t="str">
            <v>bassa</v>
          </cell>
          <cell r="BF177" t="str">
            <v>media</v>
          </cell>
        </row>
        <row r="178">
          <cell r="C178" t="str">
            <v>TRIESTE</v>
          </cell>
          <cell r="E178" t="str">
            <v>Friuli Venezia Giulia</v>
          </cell>
          <cell r="F178" t="str">
            <v>TS</v>
          </cell>
          <cell r="G178" t="str">
            <v>INPS</v>
          </cell>
          <cell r="H178" t="str">
            <v>TS14</v>
          </cell>
          <cell r="I178" t="str">
            <v>14</v>
          </cell>
          <cell r="J178" t="str">
            <v>VIA ROSSETTI, 11</v>
          </cell>
          <cell r="K178">
            <v>5</v>
          </cell>
          <cell r="L178">
            <v>1112</v>
          </cell>
          <cell r="M178">
            <v>0</v>
          </cell>
          <cell r="N178">
            <v>154</v>
          </cell>
          <cell r="O178">
            <v>1112</v>
          </cell>
          <cell r="P178">
            <v>0</v>
          </cell>
          <cell r="Q178">
            <v>154</v>
          </cell>
          <cell r="R178">
            <v>1266</v>
          </cell>
          <cell r="S178">
            <v>5</v>
          </cell>
          <cell r="T178">
            <v>1</v>
          </cell>
          <cell r="U178">
            <v>0</v>
          </cell>
          <cell r="AD178">
            <v>720</v>
          </cell>
          <cell r="AE178">
            <v>2100</v>
          </cell>
          <cell r="AF178">
            <v>1380</v>
          </cell>
          <cell r="AG178">
            <v>1550</v>
          </cell>
          <cell r="AH178">
            <v>690</v>
          </cell>
          <cell r="AI178">
            <v>860</v>
          </cell>
          <cell r="AJ178">
            <v>720</v>
          </cell>
          <cell r="AK178">
            <v>2100</v>
          </cell>
          <cell r="AL178">
            <v>1550</v>
          </cell>
          <cell r="AM178">
            <v>2600</v>
          </cell>
          <cell r="AR178">
            <v>1050</v>
          </cell>
          <cell r="AU178">
            <v>1050</v>
          </cell>
          <cell r="BB178" t="str">
            <v>centrale</v>
          </cell>
          <cell r="BC178" t="str">
            <v>basso</v>
          </cell>
          <cell r="BD178" t="str">
            <v>bassa</v>
          </cell>
          <cell r="BE178" t="str">
            <v>bassa</v>
          </cell>
          <cell r="BF178" t="str">
            <v>bassa</v>
          </cell>
        </row>
        <row r="179">
          <cell r="C179" t="str">
            <v>TRIESTE</v>
          </cell>
          <cell r="E179" t="str">
            <v>Friuli Venezia Giulia</v>
          </cell>
          <cell r="F179" t="str">
            <v>TS</v>
          </cell>
          <cell r="G179" t="str">
            <v>INPS</v>
          </cell>
          <cell r="H179" t="str">
            <v>TS15</v>
          </cell>
          <cell r="I179" t="str">
            <v>15</v>
          </cell>
          <cell r="J179" t="str">
            <v>VIA SCHIAPARELLI, 9/15</v>
          </cell>
          <cell r="K179">
            <v>68</v>
          </cell>
          <cell r="L179">
            <v>5023</v>
          </cell>
          <cell r="M179">
            <v>0</v>
          </cell>
          <cell r="N179">
            <v>920</v>
          </cell>
          <cell r="O179">
            <v>5023</v>
          </cell>
          <cell r="P179">
            <v>0</v>
          </cell>
          <cell r="Q179">
            <v>920</v>
          </cell>
          <cell r="R179">
            <v>5943</v>
          </cell>
          <cell r="S179">
            <v>68</v>
          </cell>
          <cell r="T179">
            <v>1</v>
          </cell>
          <cell r="U179">
            <v>0</v>
          </cell>
          <cell r="AD179">
            <v>930</v>
          </cell>
          <cell r="AE179">
            <v>1800</v>
          </cell>
          <cell r="AF179">
            <v>1380</v>
          </cell>
          <cell r="AG179">
            <v>1550</v>
          </cell>
          <cell r="AH179">
            <v>690</v>
          </cell>
          <cell r="AI179">
            <v>860</v>
          </cell>
          <cell r="AL179">
            <v>1550</v>
          </cell>
          <cell r="AM179">
            <v>2100</v>
          </cell>
          <cell r="AR179">
            <v>1350</v>
          </cell>
          <cell r="AV179">
            <v>1800</v>
          </cell>
          <cell r="BB179" t="str">
            <v>centrale</v>
          </cell>
          <cell r="BC179" t="str">
            <v>medio</v>
          </cell>
          <cell r="BD179" t="str">
            <v>media</v>
          </cell>
          <cell r="BE179" t="str">
            <v>bassa</v>
          </cell>
          <cell r="BF179" t="str">
            <v>bassa</v>
          </cell>
        </row>
        <row r="180">
          <cell r="C180" t="str">
            <v>TRIESTE</v>
          </cell>
          <cell r="E180" t="str">
            <v>Friuli Venezia Giulia</v>
          </cell>
          <cell r="F180" t="str">
            <v>TS</v>
          </cell>
          <cell r="G180" t="str">
            <v>INPS</v>
          </cell>
          <cell r="H180" t="str">
            <v>TS16</v>
          </cell>
          <cell r="I180" t="str">
            <v>16</v>
          </cell>
          <cell r="J180" t="str">
            <v>VIA XXX OTTOBRE, 13</v>
          </cell>
          <cell r="K180">
            <v>15</v>
          </cell>
          <cell r="L180">
            <v>1683</v>
          </cell>
          <cell r="M180">
            <v>0</v>
          </cell>
          <cell r="N180">
            <v>552</v>
          </cell>
          <cell r="O180">
            <v>1683</v>
          </cell>
          <cell r="P180">
            <v>0</v>
          </cell>
          <cell r="Q180">
            <v>552</v>
          </cell>
          <cell r="R180">
            <v>2235</v>
          </cell>
          <cell r="S180">
            <v>15</v>
          </cell>
          <cell r="T180">
            <v>1</v>
          </cell>
          <cell r="U180">
            <v>0</v>
          </cell>
          <cell r="AD180">
            <v>775</v>
          </cell>
          <cell r="AE180">
            <v>1800</v>
          </cell>
          <cell r="AF180">
            <v>1720</v>
          </cell>
          <cell r="AG180">
            <v>2400</v>
          </cell>
          <cell r="AH180">
            <v>1030</v>
          </cell>
          <cell r="AI180">
            <v>1550</v>
          </cell>
          <cell r="AJ180">
            <v>775</v>
          </cell>
          <cell r="AK180">
            <v>1800</v>
          </cell>
          <cell r="AL180">
            <v>1800</v>
          </cell>
          <cell r="AM180">
            <v>3100</v>
          </cell>
          <cell r="AR180">
            <v>1350</v>
          </cell>
          <cell r="AU180">
            <v>1350</v>
          </cell>
          <cell r="AV180">
            <v>2325</v>
          </cell>
          <cell r="BB180" t="str">
            <v>centrale</v>
          </cell>
          <cell r="BC180" t="str">
            <v>basso</v>
          </cell>
          <cell r="BD180" t="str">
            <v>bassa</v>
          </cell>
          <cell r="BE180" t="str">
            <v>media</v>
          </cell>
          <cell r="BF180" t="str">
            <v>alta</v>
          </cell>
        </row>
        <row r="181">
          <cell r="C181" t="str">
            <v>TRIESTE</v>
          </cell>
          <cell r="E181" t="str">
            <v>Friuli Venezia Giulia</v>
          </cell>
          <cell r="F181" t="str">
            <v>TS</v>
          </cell>
          <cell r="G181" t="str">
            <v>INPS</v>
          </cell>
          <cell r="H181" t="str">
            <v>TS18</v>
          </cell>
          <cell r="I181" t="str">
            <v>18</v>
          </cell>
          <cell r="J181" t="str">
            <v>VIALE XX SETTEMBRE, 39</v>
          </cell>
          <cell r="K181">
            <v>16</v>
          </cell>
          <cell r="L181">
            <v>2386</v>
          </cell>
          <cell r="M181">
            <v>0</v>
          </cell>
          <cell r="N181">
            <v>870</v>
          </cell>
          <cell r="O181">
            <v>2386</v>
          </cell>
          <cell r="P181">
            <v>0</v>
          </cell>
          <cell r="Q181">
            <v>870</v>
          </cell>
          <cell r="R181">
            <v>3256</v>
          </cell>
          <cell r="S181">
            <v>16</v>
          </cell>
          <cell r="T181">
            <v>1</v>
          </cell>
          <cell r="U181">
            <v>0</v>
          </cell>
          <cell r="AD181">
            <v>720</v>
          </cell>
          <cell r="AE181">
            <v>2100</v>
          </cell>
          <cell r="AF181">
            <v>1380</v>
          </cell>
          <cell r="AG181">
            <v>1550</v>
          </cell>
          <cell r="AH181">
            <v>690</v>
          </cell>
          <cell r="AI181">
            <v>860</v>
          </cell>
          <cell r="AJ181">
            <v>720</v>
          </cell>
          <cell r="AK181">
            <v>2100</v>
          </cell>
          <cell r="AL181">
            <v>1550</v>
          </cell>
          <cell r="AM181">
            <v>2600</v>
          </cell>
          <cell r="AR181">
            <v>1050</v>
          </cell>
          <cell r="AU181">
            <v>1050</v>
          </cell>
          <cell r="AV181">
            <v>2100</v>
          </cell>
          <cell r="BB181" t="str">
            <v>centrale</v>
          </cell>
          <cell r="BC181" t="str">
            <v>basso</v>
          </cell>
          <cell r="BD181" t="str">
            <v>media</v>
          </cell>
          <cell r="BE181" t="str">
            <v>bassa</v>
          </cell>
          <cell r="BF181" t="str">
            <v>media</v>
          </cell>
        </row>
        <row r="182">
          <cell r="C182" t="str">
            <v>TRIESTE</v>
          </cell>
          <cell r="E182" t="str">
            <v>Friuli Venezia Giulia</v>
          </cell>
          <cell r="F182" t="str">
            <v>TS</v>
          </cell>
          <cell r="G182" t="str">
            <v>INPS</v>
          </cell>
          <cell r="H182" t="str">
            <v>TS19</v>
          </cell>
          <cell r="I182" t="str">
            <v>19</v>
          </cell>
          <cell r="J182" t="str">
            <v>VIA ZOVENZONI, 1</v>
          </cell>
          <cell r="K182">
            <v>12</v>
          </cell>
          <cell r="L182">
            <v>1641</v>
          </cell>
          <cell r="M182">
            <v>0</v>
          </cell>
          <cell r="N182">
            <v>0</v>
          </cell>
          <cell r="O182">
            <v>0</v>
          </cell>
          <cell r="P182">
            <v>0</v>
          </cell>
          <cell r="Q182">
            <v>0</v>
          </cell>
          <cell r="R182">
            <v>0</v>
          </cell>
          <cell r="S182">
            <v>0</v>
          </cell>
          <cell r="T182">
            <v>0</v>
          </cell>
          <cell r="U182">
            <v>0</v>
          </cell>
          <cell r="AD182">
            <v>720</v>
          </cell>
          <cell r="AE182">
            <v>1650</v>
          </cell>
          <cell r="AF182">
            <v>1380</v>
          </cell>
          <cell r="AG182">
            <v>1550</v>
          </cell>
          <cell r="AH182">
            <v>690</v>
          </cell>
          <cell r="AI182">
            <v>860</v>
          </cell>
          <cell r="AJ182">
            <v>720</v>
          </cell>
          <cell r="AK182">
            <v>1650</v>
          </cell>
          <cell r="AL182">
            <v>2100</v>
          </cell>
          <cell r="AM182">
            <v>3100</v>
          </cell>
          <cell r="AR182">
            <v>930</v>
          </cell>
          <cell r="AU182">
            <v>930</v>
          </cell>
          <cell r="AV182">
            <v>1850</v>
          </cell>
          <cell r="BB182" t="str">
            <v>centrale</v>
          </cell>
          <cell r="BC182" t="str">
            <v>basso</v>
          </cell>
          <cell r="BD182" t="str">
            <v>media</v>
          </cell>
          <cell r="BE182" t="str">
            <v>bassa</v>
          </cell>
          <cell r="BF182" t="str">
            <v>media</v>
          </cell>
        </row>
        <row r="183">
          <cell r="C183" t="str">
            <v>TRIESTE</v>
          </cell>
          <cell r="E183" t="str">
            <v>Friuli Venezia Giulia</v>
          </cell>
          <cell r="F183" t="str">
            <v>TS</v>
          </cell>
          <cell r="G183" t="str">
            <v>INPS</v>
          </cell>
          <cell r="H183" t="str">
            <v>TS20</v>
          </cell>
          <cell r="I183" t="str">
            <v>20</v>
          </cell>
          <cell r="J183" t="str">
            <v>VIA ZOVENZONI, 3</v>
          </cell>
          <cell r="K183">
            <v>12</v>
          </cell>
          <cell r="L183">
            <v>1734</v>
          </cell>
          <cell r="M183">
            <v>0</v>
          </cell>
          <cell r="N183">
            <v>0</v>
          </cell>
          <cell r="O183">
            <v>3375</v>
          </cell>
          <cell r="P183">
            <v>0</v>
          </cell>
          <cell r="Q183">
            <v>0</v>
          </cell>
          <cell r="R183">
            <v>3375</v>
          </cell>
          <cell r="S183">
            <v>24</v>
          </cell>
          <cell r="T183">
            <v>2</v>
          </cell>
          <cell r="U183">
            <v>0</v>
          </cell>
          <cell r="AD183">
            <v>720</v>
          </cell>
          <cell r="AE183">
            <v>1650</v>
          </cell>
          <cell r="AF183">
            <v>1380</v>
          </cell>
          <cell r="AG183">
            <v>1550</v>
          </cell>
          <cell r="AH183">
            <v>690</v>
          </cell>
          <cell r="AI183">
            <v>860</v>
          </cell>
          <cell r="AJ183">
            <v>720</v>
          </cell>
          <cell r="AK183">
            <v>1650</v>
          </cell>
          <cell r="AL183">
            <v>2100</v>
          </cell>
          <cell r="AM183">
            <v>3100</v>
          </cell>
          <cell r="AR183">
            <v>930</v>
          </cell>
          <cell r="AU183">
            <v>930</v>
          </cell>
          <cell r="AV183">
            <v>1850</v>
          </cell>
          <cell r="BB183" t="str">
            <v>centrale</v>
          </cell>
          <cell r="BC183" t="str">
            <v>basso</v>
          </cell>
          <cell r="BD183" t="str">
            <v>media</v>
          </cell>
          <cell r="BE183" t="str">
            <v>bassa</v>
          </cell>
          <cell r="BF183" t="str">
            <v>bassa</v>
          </cell>
        </row>
        <row r="184">
          <cell r="C184" t="str">
            <v>TRIESTE</v>
          </cell>
          <cell r="E184" t="str">
            <v>Friuli Venezia Giulia</v>
          </cell>
          <cell r="F184" t="str">
            <v>TS</v>
          </cell>
          <cell r="G184" t="str">
            <v>IPSEMA</v>
          </cell>
          <cell r="H184" t="str">
            <v>TS002</v>
          </cell>
          <cell r="I184" t="str">
            <v>002</v>
          </cell>
          <cell r="J184" t="str">
            <v>V. F. SEVERO, 4-6-8</v>
          </cell>
          <cell r="K184">
            <v>29</v>
          </cell>
          <cell r="L184">
            <v>2295</v>
          </cell>
          <cell r="M184">
            <v>106</v>
          </cell>
          <cell r="N184">
            <v>461</v>
          </cell>
          <cell r="O184">
            <v>2295</v>
          </cell>
          <cell r="P184">
            <v>106</v>
          </cell>
          <cell r="Q184">
            <v>461</v>
          </cell>
          <cell r="R184">
            <v>2862</v>
          </cell>
          <cell r="S184">
            <v>29</v>
          </cell>
          <cell r="T184">
            <v>1</v>
          </cell>
          <cell r="U184">
            <v>0</v>
          </cell>
          <cell r="AD184">
            <v>775</v>
          </cell>
          <cell r="AE184">
            <v>1800</v>
          </cell>
          <cell r="AF184">
            <v>1380</v>
          </cell>
          <cell r="AG184">
            <v>1550</v>
          </cell>
          <cell r="AH184">
            <v>690</v>
          </cell>
          <cell r="AI184">
            <v>860</v>
          </cell>
          <cell r="AJ184">
            <v>775</v>
          </cell>
          <cell r="AK184">
            <v>1800</v>
          </cell>
          <cell r="AL184">
            <v>2100</v>
          </cell>
          <cell r="AM184">
            <v>2600</v>
          </cell>
          <cell r="AR184">
            <v>1500</v>
          </cell>
          <cell r="AU184">
            <v>1500</v>
          </cell>
          <cell r="AV184">
            <v>2100</v>
          </cell>
          <cell r="BB184" t="str">
            <v>centrale</v>
          </cell>
          <cell r="BC184" t="str">
            <v>medio</v>
          </cell>
          <cell r="BD184" t="str">
            <v>media</v>
          </cell>
          <cell r="BE184" t="str">
            <v>alta</v>
          </cell>
        </row>
        <row r="185">
          <cell r="C185" t="str">
            <v>TRIESTE</v>
          </cell>
          <cell r="E185" t="str">
            <v>Friuli Venezia Giulia</v>
          </cell>
          <cell r="F185" t="str">
            <v>TS</v>
          </cell>
          <cell r="G185" t="str">
            <v>IPSEMA</v>
          </cell>
          <cell r="H185" t="str">
            <v>TS003</v>
          </cell>
          <cell r="I185" t="str">
            <v>003</v>
          </cell>
          <cell r="J185" t="str">
            <v>V. S. CATERINA, 1-3-ang. V.S.LAZZARO 2/4- ang. C.so ITALIA 18</v>
          </cell>
          <cell r="K185">
            <v>13</v>
          </cell>
          <cell r="L185">
            <v>1572</v>
          </cell>
          <cell r="M185">
            <v>103</v>
          </cell>
          <cell r="N185">
            <v>9050</v>
          </cell>
          <cell r="O185">
            <v>1572</v>
          </cell>
          <cell r="P185">
            <v>103</v>
          </cell>
          <cell r="Q185">
            <v>9050</v>
          </cell>
          <cell r="R185">
            <v>10725</v>
          </cell>
          <cell r="S185">
            <v>13</v>
          </cell>
          <cell r="T185">
            <v>1</v>
          </cell>
          <cell r="U185">
            <v>1</v>
          </cell>
          <cell r="AR185">
            <v>1550</v>
          </cell>
          <cell r="AU185">
            <v>1550</v>
          </cell>
          <cell r="AV185">
            <v>3600</v>
          </cell>
        </row>
        <row r="186">
          <cell r="C186" t="str">
            <v>UDINE</v>
          </cell>
          <cell r="E186" t="str">
            <v>Friuli Venezia Giulia</v>
          </cell>
          <cell r="F186" t="str">
            <v>UD</v>
          </cell>
          <cell r="G186" t="str">
            <v>INAIL</v>
          </cell>
          <cell r="H186" t="str">
            <v>000410</v>
          </cell>
          <cell r="I186" t="str">
            <v>001</v>
          </cell>
          <cell r="J186" t="str">
            <v>VIA BARTOLINI N.18</v>
          </cell>
          <cell r="K186">
            <v>9</v>
          </cell>
          <cell r="L186">
            <v>1472</v>
          </cell>
          <cell r="M186">
            <v>95</v>
          </cell>
          <cell r="N186">
            <v>706</v>
          </cell>
          <cell r="O186">
            <v>1472</v>
          </cell>
          <cell r="P186">
            <v>95</v>
          </cell>
          <cell r="Q186">
            <v>706</v>
          </cell>
          <cell r="R186">
            <v>2273</v>
          </cell>
          <cell r="S186">
            <v>9</v>
          </cell>
          <cell r="T186">
            <v>1</v>
          </cell>
          <cell r="U186">
            <v>0</v>
          </cell>
          <cell r="AD186">
            <v>1000</v>
          </cell>
          <cell r="AE186">
            <v>2000</v>
          </cell>
          <cell r="AF186">
            <v>500</v>
          </cell>
          <cell r="AG186">
            <v>1000</v>
          </cell>
          <cell r="AJ186">
            <v>1000</v>
          </cell>
          <cell r="AK186">
            <v>2000</v>
          </cell>
          <cell r="AL186">
            <v>1500</v>
          </cell>
          <cell r="AM186">
            <v>3000</v>
          </cell>
          <cell r="AN186">
            <v>750</v>
          </cell>
          <cell r="AO186">
            <v>1500</v>
          </cell>
          <cell r="AR186">
            <v>1200</v>
          </cell>
          <cell r="AU186">
            <v>1200</v>
          </cell>
          <cell r="AV186">
            <v>1500</v>
          </cell>
          <cell r="BA186" t="str">
            <v>palazzina centrale /vecchia /da risanare/impiantistica da rivedere</v>
          </cell>
          <cell r="BB186" t="str">
            <v>centrale</v>
          </cell>
          <cell r="BC186" t="str">
            <v>buono</v>
          </cell>
          <cell r="BD186" t="str">
            <v>media</v>
          </cell>
          <cell r="BE186" t="str">
            <v xml:space="preserve"> </v>
          </cell>
          <cell r="BF186" t="str">
            <v xml:space="preserve"> </v>
          </cell>
        </row>
        <row r="187">
          <cell r="C187" t="str">
            <v>UDINE</v>
          </cell>
          <cell r="E187" t="str">
            <v>Friuli Venezia Giulia</v>
          </cell>
          <cell r="F187" t="str">
            <v>UD</v>
          </cell>
          <cell r="G187" t="str">
            <v>INAIL</v>
          </cell>
          <cell r="H187" t="str">
            <v>000411</v>
          </cell>
          <cell r="I187" t="str">
            <v>001</v>
          </cell>
          <cell r="J187" t="str">
            <v>PIAZZA DUOMO N.7</v>
          </cell>
          <cell r="K187">
            <v>22</v>
          </cell>
          <cell r="L187">
            <v>2568</v>
          </cell>
          <cell r="M187">
            <v>900</v>
          </cell>
          <cell r="N187">
            <v>3901</v>
          </cell>
          <cell r="O187">
            <v>2568</v>
          </cell>
          <cell r="P187">
            <v>900</v>
          </cell>
          <cell r="Q187">
            <v>3901</v>
          </cell>
          <cell r="R187">
            <v>7369</v>
          </cell>
          <cell r="S187">
            <v>22</v>
          </cell>
          <cell r="T187">
            <v>1</v>
          </cell>
          <cell r="U187">
            <v>0</v>
          </cell>
          <cell r="AR187">
            <v>1500</v>
          </cell>
          <cell r="AU187">
            <v>1500</v>
          </cell>
          <cell r="AV187">
            <v>2300</v>
          </cell>
        </row>
        <row r="190">
          <cell r="C190" t="str">
            <v>UDINE</v>
          </cell>
          <cell r="E190" t="str">
            <v>Friuli Venezia Giulia</v>
          </cell>
          <cell r="F190" t="str">
            <v>UD</v>
          </cell>
          <cell r="G190" t="str">
            <v>INPDAP</v>
          </cell>
          <cell r="H190" t="str">
            <v>20323</v>
          </cell>
          <cell r="I190" t="str">
            <v>01</v>
          </cell>
          <cell r="J190" t="str">
            <v>Via U.PELLIS, 13</v>
          </cell>
          <cell r="K190">
            <v>8</v>
          </cell>
          <cell r="L190">
            <v>560</v>
          </cell>
          <cell r="M190">
            <v>572</v>
          </cell>
          <cell r="N190">
            <v>0</v>
          </cell>
          <cell r="O190">
            <v>0</v>
          </cell>
          <cell r="P190">
            <v>0</v>
          </cell>
          <cell r="Q190">
            <v>0</v>
          </cell>
          <cell r="R190">
            <v>0</v>
          </cell>
          <cell r="S190">
            <v>0</v>
          </cell>
          <cell r="T190">
            <v>0</v>
          </cell>
          <cell r="U190">
            <v>0</v>
          </cell>
          <cell r="AD190">
            <v>700</v>
          </cell>
          <cell r="AE190">
            <v>1300</v>
          </cell>
          <cell r="AF190">
            <v>350</v>
          </cell>
          <cell r="AG190">
            <v>650</v>
          </cell>
          <cell r="AR190">
            <v>700</v>
          </cell>
          <cell r="AS190">
            <v>350</v>
          </cell>
          <cell r="BA190" t="str">
            <v>blocchi di palazzine bifrontali  ad uso abitativo 8 casette abbinate con box auto e cantine a piano interrato/ampio verde/ghettizzato</v>
          </cell>
          <cell r="BB190" t="str">
            <v>periferia fraz Cussignacco</v>
          </cell>
          <cell r="BC190" t="str">
            <v>media</v>
          </cell>
          <cell r="BD190" t="str">
            <v>scarsa</v>
          </cell>
        </row>
        <row r="191">
          <cell r="C191" t="str">
            <v>UDINE</v>
          </cell>
          <cell r="E191" t="str">
            <v>Friuli Venezia Giulia</v>
          </cell>
          <cell r="F191" t="str">
            <v>UD</v>
          </cell>
          <cell r="G191" t="str">
            <v>INPDAP</v>
          </cell>
          <cell r="H191" t="str">
            <v>20323</v>
          </cell>
          <cell r="I191" t="str">
            <v>02</v>
          </cell>
          <cell r="J191" t="str">
            <v>Via U.PELLIS, 15</v>
          </cell>
          <cell r="K191">
            <v>16</v>
          </cell>
          <cell r="L191">
            <v>1120</v>
          </cell>
          <cell r="M191">
            <v>1140</v>
          </cell>
          <cell r="N191">
            <v>0</v>
          </cell>
          <cell r="O191">
            <v>0</v>
          </cell>
          <cell r="P191">
            <v>0</v>
          </cell>
          <cell r="Q191">
            <v>0</v>
          </cell>
          <cell r="R191">
            <v>0</v>
          </cell>
          <cell r="S191">
            <v>0</v>
          </cell>
          <cell r="T191">
            <v>0</v>
          </cell>
          <cell r="U191">
            <v>0</v>
          </cell>
          <cell r="AD191">
            <v>700</v>
          </cell>
          <cell r="AE191">
            <v>1300</v>
          </cell>
          <cell r="AF191">
            <v>350</v>
          </cell>
          <cell r="AG191">
            <v>650</v>
          </cell>
          <cell r="AR191">
            <v>900</v>
          </cell>
          <cell r="AS191">
            <v>450</v>
          </cell>
          <cell r="BA191" t="str">
            <v>blocchi di fabbricati quadrifamiliari fronte strada/ vivibili /box e cantina a piano interrato</v>
          </cell>
          <cell r="BB191" t="str">
            <v>periferia fraz Cussignacco</v>
          </cell>
          <cell r="BC191" t="str">
            <v>media</v>
          </cell>
          <cell r="BD191" t="str">
            <v>media</v>
          </cell>
        </row>
        <row r="192">
          <cell r="C192" t="str">
            <v>UDINE</v>
          </cell>
          <cell r="E192" t="str">
            <v>Friuli Venezia Giulia</v>
          </cell>
          <cell r="F192" t="str">
            <v>UD</v>
          </cell>
          <cell r="G192" t="str">
            <v>INPDAP</v>
          </cell>
          <cell r="H192" t="str">
            <v>20323</v>
          </cell>
          <cell r="I192" t="str">
            <v>03</v>
          </cell>
          <cell r="J192" t="str">
            <v>Via U.PELLIS, 13</v>
          </cell>
          <cell r="K192">
            <v>8</v>
          </cell>
          <cell r="L192">
            <v>648</v>
          </cell>
          <cell r="M192">
            <v>714</v>
          </cell>
          <cell r="N192">
            <v>0</v>
          </cell>
          <cell r="O192">
            <v>0</v>
          </cell>
          <cell r="P192">
            <v>0</v>
          </cell>
          <cell r="Q192">
            <v>0</v>
          </cell>
          <cell r="R192">
            <v>0</v>
          </cell>
          <cell r="S192">
            <v>0</v>
          </cell>
          <cell r="T192">
            <v>0</v>
          </cell>
          <cell r="U192">
            <v>0</v>
          </cell>
          <cell r="AD192">
            <v>700</v>
          </cell>
          <cell r="AE192">
            <v>1300</v>
          </cell>
          <cell r="AF192">
            <v>350</v>
          </cell>
          <cell r="AG192">
            <v>650</v>
          </cell>
          <cell r="AR192">
            <v>700</v>
          </cell>
          <cell r="AS192">
            <v>350</v>
          </cell>
          <cell r="BA192" t="str">
            <v>blocchi di palazzine bifrontali  ad uso abitativo 8 casette abbinate con box auto e cantine a piano interrato/ampio verde/ghettizzato</v>
          </cell>
          <cell r="BB192" t="str">
            <v>periferia fraz Cussignacco</v>
          </cell>
          <cell r="BC192" t="str">
            <v>media</v>
          </cell>
          <cell r="BD192" t="str">
            <v>scarsa</v>
          </cell>
        </row>
        <row r="193">
          <cell r="C193" t="str">
            <v>UDINE</v>
          </cell>
          <cell r="E193" t="str">
            <v>Friuli Venezia Giulia</v>
          </cell>
          <cell r="F193" t="str">
            <v>UD</v>
          </cell>
          <cell r="G193" t="str">
            <v>INPDAP</v>
          </cell>
          <cell r="H193" t="str">
            <v>20323</v>
          </cell>
          <cell r="I193" t="str">
            <v>04</v>
          </cell>
          <cell r="J193" t="str">
            <v>Via U.PELLIS, 13</v>
          </cell>
          <cell r="K193">
            <v>8</v>
          </cell>
          <cell r="L193">
            <v>648</v>
          </cell>
          <cell r="M193">
            <v>714</v>
          </cell>
          <cell r="N193">
            <v>0</v>
          </cell>
          <cell r="O193">
            <v>0</v>
          </cell>
          <cell r="P193">
            <v>0</v>
          </cell>
          <cell r="Q193">
            <v>0</v>
          </cell>
          <cell r="R193">
            <v>0</v>
          </cell>
          <cell r="S193">
            <v>0</v>
          </cell>
          <cell r="T193">
            <v>0</v>
          </cell>
          <cell r="U193">
            <v>0</v>
          </cell>
          <cell r="AD193">
            <v>700</v>
          </cell>
          <cell r="AE193">
            <v>1300</v>
          </cell>
          <cell r="AF193">
            <v>350</v>
          </cell>
          <cell r="AG193">
            <v>650</v>
          </cell>
          <cell r="AR193">
            <v>700</v>
          </cell>
          <cell r="AS193">
            <v>350</v>
          </cell>
          <cell r="BA193" t="str">
            <v>blocchi di palazzine bifrontali  ad uso abitativo 8 casette abbinate con box auto e cantine a piano interrato/ampio verde/ghettizzato</v>
          </cell>
          <cell r="BB193" t="str">
            <v>periferia fraz Cussignacco</v>
          </cell>
          <cell r="BC193" t="str">
            <v>media</v>
          </cell>
          <cell r="BD193" t="str">
            <v>scarsa</v>
          </cell>
        </row>
        <row r="194">
          <cell r="C194" t="str">
            <v>UDINE</v>
          </cell>
          <cell r="E194" t="str">
            <v>Friuli Venezia Giulia</v>
          </cell>
          <cell r="F194" t="str">
            <v>UD</v>
          </cell>
          <cell r="G194" t="str">
            <v>INPDAP</v>
          </cell>
          <cell r="H194" t="str">
            <v>20323</v>
          </cell>
          <cell r="I194" t="str">
            <v>05</v>
          </cell>
          <cell r="J194" t="str">
            <v>Via U.PELLIS, 13</v>
          </cell>
          <cell r="K194">
            <v>8</v>
          </cell>
          <cell r="L194">
            <v>648</v>
          </cell>
          <cell r="M194">
            <v>714</v>
          </cell>
          <cell r="N194">
            <v>0</v>
          </cell>
          <cell r="O194">
            <v>0</v>
          </cell>
          <cell r="P194">
            <v>0</v>
          </cell>
          <cell r="Q194">
            <v>0</v>
          </cell>
          <cell r="R194">
            <v>0</v>
          </cell>
          <cell r="S194">
            <v>0</v>
          </cell>
          <cell r="T194">
            <v>0</v>
          </cell>
          <cell r="U194">
            <v>0</v>
          </cell>
          <cell r="AD194">
            <v>700</v>
          </cell>
          <cell r="AE194">
            <v>1300</v>
          </cell>
          <cell r="AF194">
            <v>350</v>
          </cell>
          <cell r="AG194">
            <v>650</v>
          </cell>
          <cell r="AR194">
            <v>700</v>
          </cell>
          <cell r="AS194">
            <v>350</v>
          </cell>
          <cell r="BA194" t="str">
            <v>blocchi di palazzine bifrontali  ad uso abitativo 8 casette abbinate con box auto e cantine a piano interrato/ampio verde/ghettizzato</v>
          </cell>
          <cell r="BB194" t="str">
            <v>periferia fraz Cussignacco</v>
          </cell>
          <cell r="BC194" t="str">
            <v>media</v>
          </cell>
          <cell r="BD194" t="str">
            <v>scarsa</v>
          </cell>
        </row>
        <row r="195">
          <cell r="C195" t="str">
            <v>UDINE</v>
          </cell>
          <cell r="E195" t="str">
            <v>Friuli Venezia Giulia</v>
          </cell>
          <cell r="F195" t="str">
            <v>UD</v>
          </cell>
          <cell r="G195" t="str">
            <v>INPDAP</v>
          </cell>
          <cell r="H195" t="str">
            <v>20323</v>
          </cell>
          <cell r="I195" t="str">
            <v>08</v>
          </cell>
          <cell r="J195" t="str">
            <v>Via U.PELLIS, 15</v>
          </cell>
          <cell r="K195">
            <v>8</v>
          </cell>
          <cell r="L195">
            <v>648</v>
          </cell>
          <cell r="M195">
            <v>884</v>
          </cell>
          <cell r="N195">
            <v>0</v>
          </cell>
          <cell r="O195">
            <v>5568</v>
          </cell>
          <cell r="P195">
            <v>6374</v>
          </cell>
          <cell r="Q195">
            <v>0</v>
          </cell>
          <cell r="R195">
            <v>11942</v>
          </cell>
          <cell r="S195">
            <v>72</v>
          </cell>
          <cell r="T195">
            <v>8</v>
          </cell>
          <cell r="U195">
            <v>0</v>
          </cell>
          <cell r="AD195">
            <v>700</v>
          </cell>
          <cell r="AE195">
            <v>1300</v>
          </cell>
          <cell r="AF195">
            <v>350</v>
          </cell>
          <cell r="AG195">
            <v>650</v>
          </cell>
          <cell r="AR195">
            <v>900</v>
          </cell>
          <cell r="AS195">
            <v>450</v>
          </cell>
          <cell r="BA195" t="str">
            <v>blocco di fabbricato quadrifamiliare fronte strada/ vivibile /box e cantina a piano interrato</v>
          </cell>
          <cell r="BB195" t="str">
            <v>periferia fraz Cussignacco</v>
          </cell>
          <cell r="BC195" t="str">
            <v>media</v>
          </cell>
          <cell r="BD195" t="str">
            <v>media</v>
          </cell>
        </row>
        <row r="196">
          <cell r="C196" t="str">
            <v>ANZIO</v>
          </cell>
          <cell r="E196" t="str">
            <v>Lazio</v>
          </cell>
          <cell r="F196" t="str">
            <v>RM</v>
          </cell>
          <cell r="G196" t="str">
            <v>INPDAP</v>
          </cell>
          <cell r="H196" t="str">
            <v>66042</v>
          </cell>
          <cell r="I196" t="str">
            <v>01</v>
          </cell>
          <cell r="J196" t="str">
            <v>Via DEL LEONE, 4/6/2/1/3/5</v>
          </cell>
          <cell r="K196">
            <v>98</v>
          </cell>
          <cell r="L196">
            <v>4646</v>
          </cell>
          <cell r="M196">
            <v>0</v>
          </cell>
          <cell r="N196">
            <v>980</v>
          </cell>
          <cell r="O196">
            <v>4646</v>
          </cell>
          <cell r="P196">
            <v>0</v>
          </cell>
          <cell r="Q196">
            <v>980</v>
          </cell>
          <cell r="R196">
            <v>5626</v>
          </cell>
          <cell r="S196">
            <v>98</v>
          </cell>
          <cell r="T196">
            <v>1</v>
          </cell>
          <cell r="U196">
            <v>0</v>
          </cell>
          <cell r="AD196">
            <v>725</v>
          </cell>
          <cell r="AE196">
            <v>950</v>
          </cell>
          <cell r="AF196">
            <v>300</v>
          </cell>
          <cell r="AG196">
            <v>350</v>
          </cell>
          <cell r="AH196">
            <v>250</v>
          </cell>
          <cell r="AI196">
            <v>300</v>
          </cell>
          <cell r="AJ196">
            <v>725</v>
          </cell>
          <cell r="AK196">
            <v>950</v>
          </cell>
          <cell r="AL196">
            <v>900</v>
          </cell>
          <cell r="AM196">
            <v>1000</v>
          </cell>
          <cell r="AN196">
            <v>450</v>
          </cell>
          <cell r="AO196">
            <v>500</v>
          </cell>
          <cell r="AP196">
            <v>500</v>
          </cell>
          <cell r="AQ196">
            <v>700</v>
          </cell>
          <cell r="AR196">
            <v>800</v>
          </cell>
          <cell r="AS196">
            <v>300</v>
          </cell>
          <cell r="AT196">
            <v>250</v>
          </cell>
          <cell r="AU196">
            <v>725</v>
          </cell>
          <cell r="AV196">
            <v>950</v>
          </cell>
          <cell r="AW196">
            <v>450</v>
          </cell>
          <cell r="AX196">
            <v>500</v>
          </cell>
          <cell r="BB196" t="str">
            <v>periferico</v>
          </cell>
          <cell r="BC196" t="str">
            <v>scarsa</v>
          </cell>
          <cell r="BD196" t="str">
            <v>scarsa</v>
          </cell>
          <cell r="BE196" t="str">
            <v>scarsa</v>
          </cell>
          <cell r="BF196" t="str">
            <v>scarsa</v>
          </cell>
        </row>
        <row r="197">
          <cell r="C197" t="str">
            <v>ANZIO</v>
          </cell>
          <cell r="E197" t="str">
            <v>Lazio</v>
          </cell>
          <cell r="F197" t="str">
            <v>RM</v>
          </cell>
          <cell r="G197" t="str">
            <v>INPDAP</v>
          </cell>
          <cell r="H197" t="str">
            <v>66083</v>
          </cell>
          <cell r="I197" t="str">
            <v>01</v>
          </cell>
          <cell r="J197" t="str">
            <v>Via DEI PESCI, 11</v>
          </cell>
          <cell r="K197">
            <v>16</v>
          </cell>
          <cell r="L197">
            <v>1248</v>
          </cell>
          <cell r="M197">
            <v>0</v>
          </cell>
          <cell r="N197">
            <v>160</v>
          </cell>
          <cell r="O197">
            <v>0</v>
          </cell>
          <cell r="P197">
            <v>0</v>
          </cell>
          <cell r="Q197">
            <v>0</v>
          </cell>
          <cell r="R197">
            <v>0</v>
          </cell>
          <cell r="S197">
            <v>0</v>
          </cell>
          <cell r="T197">
            <v>0</v>
          </cell>
          <cell r="U197">
            <v>0</v>
          </cell>
          <cell r="AD197">
            <v>725</v>
          </cell>
          <cell r="AE197">
            <v>950</v>
          </cell>
          <cell r="AF197">
            <v>300</v>
          </cell>
          <cell r="AG197">
            <v>350</v>
          </cell>
          <cell r="AH197">
            <v>250</v>
          </cell>
          <cell r="AI197">
            <v>300</v>
          </cell>
          <cell r="AJ197">
            <v>725</v>
          </cell>
          <cell r="AK197">
            <v>950</v>
          </cell>
          <cell r="AL197">
            <v>900</v>
          </cell>
          <cell r="AM197">
            <v>1000</v>
          </cell>
          <cell r="AN197">
            <v>450</v>
          </cell>
          <cell r="AO197">
            <v>500</v>
          </cell>
          <cell r="AP197">
            <v>500</v>
          </cell>
          <cell r="AQ197">
            <v>700</v>
          </cell>
          <cell r="AR197">
            <v>800</v>
          </cell>
          <cell r="AS197">
            <v>300</v>
          </cell>
          <cell r="AT197">
            <v>250</v>
          </cell>
          <cell r="AU197">
            <v>725</v>
          </cell>
          <cell r="AV197">
            <v>950</v>
          </cell>
          <cell r="AW197">
            <v>450</v>
          </cell>
          <cell r="AX197">
            <v>500</v>
          </cell>
          <cell r="BB197" t="str">
            <v>periferico</v>
          </cell>
          <cell r="BC197" t="str">
            <v>scarsa</v>
          </cell>
          <cell r="BD197" t="str">
            <v>scarsa</v>
          </cell>
          <cell r="BE197" t="str">
            <v>scarsa</v>
          </cell>
          <cell r="BF197" t="str">
            <v>scarsa</v>
          </cell>
        </row>
        <row r="198">
          <cell r="C198" t="str">
            <v>ANZIO</v>
          </cell>
          <cell r="E198" t="str">
            <v>Lazio</v>
          </cell>
          <cell r="F198" t="str">
            <v>RM</v>
          </cell>
          <cell r="G198" t="str">
            <v>INPDAP</v>
          </cell>
          <cell r="H198" t="str">
            <v>66085</v>
          </cell>
          <cell r="I198" t="str">
            <v>01</v>
          </cell>
          <cell r="J198" t="str">
            <v>Via DEI PESCI, 3/5</v>
          </cell>
          <cell r="K198">
            <v>33</v>
          </cell>
          <cell r="L198">
            <v>2044</v>
          </cell>
          <cell r="M198">
            <v>0</v>
          </cell>
          <cell r="N198">
            <v>330</v>
          </cell>
          <cell r="O198">
            <v>0</v>
          </cell>
          <cell r="P198">
            <v>0</v>
          </cell>
          <cell r="Q198">
            <v>0</v>
          </cell>
          <cell r="R198">
            <v>0</v>
          </cell>
          <cell r="S198">
            <v>0</v>
          </cell>
          <cell r="T198">
            <v>0</v>
          </cell>
          <cell r="U198">
            <v>0</v>
          </cell>
          <cell r="AD198">
            <v>725</v>
          </cell>
          <cell r="AE198">
            <v>950</v>
          </cell>
          <cell r="AF198">
            <v>300</v>
          </cell>
          <cell r="AG198">
            <v>350</v>
          </cell>
          <cell r="AH198">
            <v>250</v>
          </cell>
          <cell r="AI198">
            <v>300</v>
          </cell>
          <cell r="AJ198">
            <v>725</v>
          </cell>
          <cell r="AK198">
            <v>950</v>
          </cell>
          <cell r="AL198">
            <v>900</v>
          </cell>
          <cell r="AM198">
            <v>1000</v>
          </cell>
          <cell r="AN198">
            <v>450</v>
          </cell>
          <cell r="AO198">
            <v>500</v>
          </cell>
          <cell r="AP198">
            <v>500</v>
          </cell>
          <cell r="AQ198">
            <v>700</v>
          </cell>
          <cell r="AR198">
            <v>800</v>
          </cell>
          <cell r="AS198">
            <v>300</v>
          </cell>
          <cell r="AT198">
            <v>250</v>
          </cell>
          <cell r="AU198">
            <v>725</v>
          </cell>
          <cell r="AV198">
            <v>950</v>
          </cell>
          <cell r="AW198">
            <v>450</v>
          </cell>
          <cell r="AX198">
            <v>500</v>
          </cell>
          <cell r="BB198" t="str">
            <v>periferico</v>
          </cell>
          <cell r="BC198" t="str">
            <v>scarsa</v>
          </cell>
          <cell r="BD198" t="str">
            <v>scarsa</v>
          </cell>
          <cell r="BE198" t="str">
            <v>scarsa</v>
          </cell>
          <cell r="BF198" t="str">
            <v>scarsa</v>
          </cell>
        </row>
        <row r="199">
          <cell r="C199" t="str">
            <v>ANZIO</v>
          </cell>
          <cell r="E199" t="str">
            <v>Lazio</v>
          </cell>
          <cell r="F199" t="str">
            <v>RM</v>
          </cell>
          <cell r="G199" t="str">
            <v>INPDAP</v>
          </cell>
          <cell r="H199" t="str">
            <v>66086</v>
          </cell>
          <cell r="I199" t="str">
            <v>01</v>
          </cell>
          <cell r="J199" t="str">
            <v>Via DEI PESCI, 1</v>
          </cell>
          <cell r="K199">
            <v>8</v>
          </cell>
          <cell r="L199">
            <v>624</v>
          </cell>
          <cell r="M199">
            <v>0</v>
          </cell>
          <cell r="N199">
            <v>80</v>
          </cell>
          <cell r="O199">
            <v>0</v>
          </cell>
          <cell r="P199">
            <v>0</v>
          </cell>
          <cell r="Q199">
            <v>0</v>
          </cell>
          <cell r="R199">
            <v>0</v>
          </cell>
          <cell r="S199">
            <v>0</v>
          </cell>
          <cell r="T199">
            <v>0</v>
          </cell>
          <cell r="U199">
            <v>0</v>
          </cell>
          <cell r="AD199">
            <v>725</v>
          </cell>
          <cell r="AE199">
            <v>950</v>
          </cell>
          <cell r="AF199">
            <v>300</v>
          </cell>
          <cell r="AG199">
            <v>350</v>
          </cell>
          <cell r="AH199">
            <v>250</v>
          </cell>
          <cell r="AI199">
            <v>300</v>
          </cell>
          <cell r="AJ199">
            <v>725</v>
          </cell>
          <cell r="AK199">
            <v>950</v>
          </cell>
          <cell r="AL199">
            <v>900</v>
          </cell>
          <cell r="AM199">
            <v>1000</v>
          </cell>
          <cell r="AN199">
            <v>450</v>
          </cell>
          <cell r="AO199">
            <v>500</v>
          </cell>
          <cell r="AP199">
            <v>500</v>
          </cell>
          <cell r="AQ199">
            <v>700</v>
          </cell>
          <cell r="AR199">
            <v>800</v>
          </cell>
          <cell r="AS199">
            <v>300</v>
          </cell>
          <cell r="AT199">
            <v>250</v>
          </cell>
          <cell r="AU199">
            <v>725</v>
          </cell>
          <cell r="AV199">
            <v>950</v>
          </cell>
          <cell r="AW199">
            <v>450</v>
          </cell>
          <cell r="AX199">
            <v>500</v>
          </cell>
          <cell r="BB199" t="str">
            <v>periferico</v>
          </cell>
          <cell r="BC199" t="str">
            <v>scarsa</v>
          </cell>
          <cell r="BD199" t="str">
            <v>scarsa</v>
          </cell>
          <cell r="BE199" t="str">
            <v>scarsa</v>
          </cell>
          <cell r="BF199" t="str">
            <v>scarsa</v>
          </cell>
        </row>
        <row r="200">
          <cell r="C200" t="str">
            <v>ANZIO</v>
          </cell>
          <cell r="E200" t="str">
            <v>Lazio</v>
          </cell>
          <cell r="F200" t="str">
            <v>RM</v>
          </cell>
          <cell r="G200" t="str">
            <v>INPDAP</v>
          </cell>
          <cell r="H200" t="str">
            <v>66087</v>
          </cell>
          <cell r="I200" t="str">
            <v>01</v>
          </cell>
          <cell r="J200" t="str">
            <v>Via DEI PESCI, 12</v>
          </cell>
          <cell r="K200">
            <v>32</v>
          </cell>
          <cell r="L200">
            <v>1104</v>
          </cell>
          <cell r="M200">
            <v>0</v>
          </cell>
          <cell r="N200">
            <v>320</v>
          </cell>
          <cell r="O200">
            <v>0</v>
          </cell>
          <cell r="P200">
            <v>0</v>
          </cell>
          <cell r="Q200">
            <v>0</v>
          </cell>
          <cell r="R200">
            <v>0</v>
          </cell>
          <cell r="S200">
            <v>0</v>
          </cell>
          <cell r="T200">
            <v>0</v>
          </cell>
          <cell r="U200">
            <v>0</v>
          </cell>
          <cell r="AD200">
            <v>725</v>
          </cell>
          <cell r="AE200">
            <v>950</v>
          </cell>
          <cell r="AF200">
            <v>300</v>
          </cell>
          <cell r="AG200">
            <v>350</v>
          </cell>
          <cell r="AH200">
            <v>250</v>
          </cell>
          <cell r="AI200">
            <v>300</v>
          </cell>
          <cell r="AJ200">
            <v>725</v>
          </cell>
          <cell r="AK200">
            <v>950</v>
          </cell>
          <cell r="AL200">
            <v>900</v>
          </cell>
          <cell r="AM200">
            <v>1000</v>
          </cell>
          <cell r="AN200">
            <v>450</v>
          </cell>
          <cell r="AO200">
            <v>500</v>
          </cell>
          <cell r="AP200">
            <v>500</v>
          </cell>
          <cell r="AQ200">
            <v>700</v>
          </cell>
          <cell r="AR200">
            <v>800</v>
          </cell>
          <cell r="AS200">
            <v>300</v>
          </cell>
          <cell r="AT200">
            <v>250</v>
          </cell>
          <cell r="AU200">
            <v>725</v>
          </cell>
          <cell r="AV200">
            <v>950</v>
          </cell>
          <cell r="AW200">
            <v>450</v>
          </cell>
          <cell r="AX200">
            <v>500</v>
          </cell>
          <cell r="BB200" t="str">
            <v>periferico</v>
          </cell>
          <cell r="BC200" t="str">
            <v>scarsa</v>
          </cell>
          <cell r="BD200" t="str">
            <v>scarsa</v>
          </cell>
          <cell r="BE200" t="str">
            <v>scarsa</v>
          </cell>
          <cell r="BF200" t="str">
            <v>scarsa</v>
          </cell>
        </row>
        <row r="201">
          <cell r="C201" t="str">
            <v>ANZIO</v>
          </cell>
          <cell r="E201" t="str">
            <v>Lazio</v>
          </cell>
          <cell r="F201" t="str">
            <v>RM</v>
          </cell>
          <cell r="G201" t="str">
            <v>INPDAP</v>
          </cell>
          <cell r="H201" t="str">
            <v>66088</v>
          </cell>
          <cell r="I201" t="str">
            <v>01</v>
          </cell>
          <cell r="J201" t="str">
            <v>Via DEI PESCI, 8/10</v>
          </cell>
          <cell r="K201">
            <v>40</v>
          </cell>
          <cell r="L201">
            <v>2164</v>
          </cell>
          <cell r="M201">
            <v>0</v>
          </cell>
          <cell r="N201">
            <v>400</v>
          </cell>
          <cell r="O201">
            <v>0</v>
          </cell>
          <cell r="P201">
            <v>0</v>
          </cell>
          <cell r="Q201">
            <v>0</v>
          </cell>
          <cell r="R201">
            <v>0</v>
          </cell>
          <cell r="S201">
            <v>0</v>
          </cell>
          <cell r="T201">
            <v>0</v>
          </cell>
          <cell r="U201">
            <v>0</v>
          </cell>
          <cell r="AD201">
            <v>725</v>
          </cell>
          <cell r="AE201">
            <v>950</v>
          </cell>
          <cell r="AF201">
            <v>300</v>
          </cell>
          <cell r="AG201">
            <v>350</v>
          </cell>
          <cell r="AH201">
            <v>250</v>
          </cell>
          <cell r="AI201">
            <v>300</v>
          </cell>
          <cell r="AJ201">
            <v>725</v>
          </cell>
          <cell r="AK201">
            <v>950</v>
          </cell>
          <cell r="AL201">
            <v>900</v>
          </cell>
          <cell r="AM201">
            <v>1000</v>
          </cell>
          <cell r="AN201">
            <v>450</v>
          </cell>
          <cell r="AO201">
            <v>500</v>
          </cell>
          <cell r="AP201">
            <v>500</v>
          </cell>
          <cell r="AQ201">
            <v>700</v>
          </cell>
          <cell r="AR201">
            <v>800</v>
          </cell>
          <cell r="AS201">
            <v>300</v>
          </cell>
          <cell r="AT201">
            <v>250</v>
          </cell>
          <cell r="AU201">
            <v>725</v>
          </cell>
          <cell r="AV201">
            <v>950</v>
          </cell>
          <cell r="AW201">
            <v>450</v>
          </cell>
          <cell r="AX201">
            <v>500</v>
          </cell>
          <cell r="BB201" t="str">
            <v>periferico</v>
          </cell>
          <cell r="BC201" t="str">
            <v>scarsa</v>
          </cell>
          <cell r="BD201" t="str">
            <v>scarsa</v>
          </cell>
          <cell r="BE201" t="str">
            <v>scarsa</v>
          </cell>
          <cell r="BF201" t="str">
            <v>scarsa</v>
          </cell>
        </row>
        <row r="202">
          <cell r="C202" t="str">
            <v>ANZIO</v>
          </cell>
          <cell r="E202" t="str">
            <v>Lazio</v>
          </cell>
          <cell r="F202" t="str">
            <v>RM</v>
          </cell>
          <cell r="G202" t="str">
            <v>INPDAP</v>
          </cell>
          <cell r="H202" t="str">
            <v>66089</v>
          </cell>
          <cell r="I202" t="str">
            <v>01</v>
          </cell>
          <cell r="J202" t="str">
            <v>Via DEI PESCI, 4/6</v>
          </cell>
          <cell r="K202">
            <v>33</v>
          </cell>
          <cell r="L202">
            <v>1807</v>
          </cell>
          <cell r="M202">
            <v>0</v>
          </cell>
          <cell r="N202">
            <v>330</v>
          </cell>
          <cell r="O202">
            <v>0</v>
          </cell>
          <cell r="P202">
            <v>0</v>
          </cell>
          <cell r="Q202">
            <v>0</v>
          </cell>
          <cell r="R202">
            <v>0</v>
          </cell>
          <cell r="S202">
            <v>0</v>
          </cell>
          <cell r="T202">
            <v>0</v>
          </cell>
          <cell r="U202">
            <v>0</v>
          </cell>
          <cell r="AD202">
            <v>725</v>
          </cell>
          <cell r="AE202">
            <v>950</v>
          </cell>
          <cell r="AF202">
            <v>300</v>
          </cell>
          <cell r="AG202">
            <v>350</v>
          </cell>
          <cell r="AH202">
            <v>250</v>
          </cell>
          <cell r="AI202">
            <v>300</v>
          </cell>
          <cell r="AJ202">
            <v>725</v>
          </cell>
          <cell r="AK202">
            <v>950</v>
          </cell>
          <cell r="AL202">
            <v>900</v>
          </cell>
          <cell r="AM202">
            <v>1000</v>
          </cell>
          <cell r="AN202">
            <v>450</v>
          </cell>
          <cell r="AO202">
            <v>500</v>
          </cell>
          <cell r="AP202">
            <v>500</v>
          </cell>
          <cell r="AQ202">
            <v>700</v>
          </cell>
          <cell r="AR202">
            <v>800</v>
          </cell>
          <cell r="AS202">
            <v>300</v>
          </cell>
          <cell r="AT202">
            <v>250</v>
          </cell>
          <cell r="AU202">
            <v>725</v>
          </cell>
          <cell r="AV202">
            <v>950</v>
          </cell>
          <cell r="AW202">
            <v>450</v>
          </cell>
          <cell r="AX202">
            <v>500</v>
          </cell>
          <cell r="BB202" t="str">
            <v>periferico</v>
          </cell>
          <cell r="BC202" t="str">
            <v>scarsa</v>
          </cell>
          <cell r="BD202" t="str">
            <v>scarsa</v>
          </cell>
          <cell r="BE202" t="str">
            <v>scarsa</v>
          </cell>
          <cell r="BF202" t="str">
            <v>scarsa</v>
          </cell>
        </row>
        <row r="203">
          <cell r="C203" t="str">
            <v>ANZIO</v>
          </cell>
          <cell r="E203" t="str">
            <v>Lazio</v>
          </cell>
          <cell r="F203" t="str">
            <v>RM</v>
          </cell>
          <cell r="G203" t="str">
            <v>INPDAP</v>
          </cell>
          <cell r="H203" t="str">
            <v>66090</v>
          </cell>
          <cell r="I203" t="str">
            <v>01</v>
          </cell>
          <cell r="J203" t="str">
            <v>Via DEI PESCI, 8</v>
          </cell>
          <cell r="K203">
            <v>16</v>
          </cell>
          <cell r="L203">
            <v>552</v>
          </cell>
          <cell r="M203">
            <v>0</v>
          </cell>
          <cell r="N203">
            <v>160</v>
          </cell>
          <cell r="O203">
            <v>9543</v>
          </cell>
          <cell r="P203">
            <v>0</v>
          </cell>
          <cell r="Q203">
            <v>1780</v>
          </cell>
          <cell r="R203">
            <v>11323</v>
          </cell>
          <cell r="S203">
            <v>178</v>
          </cell>
          <cell r="T203">
            <v>7</v>
          </cell>
          <cell r="U203">
            <v>0</v>
          </cell>
          <cell r="AD203">
            <v>725</v>
          </cell>
          <cell r="AE203">
            <v>950</v>
          </cell>
          <cell r="AF203">
            <v>300</v>
          </cell>
          <cell r="AG203">
            <v>350</v>
          </cell>
          <cell r="AH203">
            <v>250</v>
          </cell>
          <cell r="AI203">
            <v>300</v>
          </cell>
          <cell r="AJ203">
            <v>725</v>
          </cell>
          <cell r="AK203">
            <v>950</v>
          </cell>
          <cell r="AL203">
            <v>900</v>
          </cell>
          <cell r="AM203">
            <v>1000</v>
          </cell>
          <cell r="AN203">
            <v>450</v>
          </cell>
          <cell r="AO203">
            <v>500</v>
          </cell>
          <cell r="AP203">
            <v>500</v>
          </cell>
          <cell r="AQ203">
            <v>700</v>
          </cell>
          <cell r="AR203">
            <v>800</v>
          </cell>
          <cell r="AS203">
            <v>300</v>
          </cell>
          <cell r="AT203">
            <v>250</v>
          </cell>
          <cell r="AU203">
            <v>725</v>
          </cell>
          <cell r="AV203">
            <v>950</v>
          </cell>
          <cell r="AW203">
            <v>450</v>
          </cell>
          <cell r="AX203">
            <v>500</v>
          </cell>
          <cell r="BB203" t="str">
            <v>periferico</v>
          </cell>
          <cell r="BC203" t="str">
            <v>scarsa</v>
          </cell>
          <cell r="BD203" t="str">
            <v>scarsa</v>
          </cell>
          <cell r="BE203" t="str">
            <v>scarsa</v>
          </cell>
          <cell r="BF203" t="str">
            <v>scarsa</v>
          </cell>
        </row>
        <row r="204">
          <cell r="C204" t="str">
            <v>ANZIO</v>
          </cell>
          <cell r="E204" t="str">
            <v>Lazio</v>
          </cell>
          <cell r="F204" t="str">
            <v>RM</v>
          </cell>
          <cell r="G204" t="str">
            <v>INPDAP</v>
          </cell>
          <cell r="H204" t="str">
            <v>66084</v>
          </cell>
          <cell r="I204" t="str">
            <v>01</v>
          </cell>
          <cell r="J204" t="str">
            <v>Via DEL GIORGIONE, 59/63</v>
          </cell>
          <cell r="K204">
            <v>40</v>
          </cell>
          <cell r="L204">
            <v>2480</v>
          </cell>
          <cell r="M204">
            <v>0</v>
          </cell>
          <cell r="N204">
            <v>402</v>
          </cell>
          <cell r="O204">
            <v>2480</v>
          </cell>
          <cell r="P204">
            <v>0</v>
          </cell>
          <cell r="Q204">
            <v>402</v>
          </cell>
          <cell r="R204">
            <v>2882</v>
          </cell>
          <cell r="S204">
            <v>40</v>
          </cell>
          <cell r="T204">
            <v>1</v>
          </cell>
          <cell r="U204">
            <v>0</v>
          </cell>
          <cell r="AD204" t="str">
            <v>inesistente</v>
          </cell>
          <cell r="AE204" t="str">
            <v>inesistente</v>
          </cell>
          <cell r="AF204" t="str">
            <v>inesistente</v>
          </cell>
          <cell r="AG204" t="str">
            <v>inesistente</v>
          </cell>
          <cell r="AH204" t="str">
            <v>inesistente</v>
          </cell>
          <cell r="AI204" t="str">
            <v>inesistente</v>
          </cell>
          <cell r="AJ204" t="str">
            <v>inesistente</v>
          </cell>
          <cell r="AK204" t="str">
            <v>inesistente</v>
          </cell>
          <cell r="AL204" t="str">
            <v>inesistente</v>
          </cell>
          <cell r="AM204" t="str">
            <v>inesistente</v>
          </cell>
          <cell r="AN204" t="str">
            <v>inesistente</v>
          </cell>
          <cell r="AO204" t="str">
            <v>inesistente</v>
          </cell>
          <cell r="AP204" t="str">
            <v>inesistente</v>
          </cell>
          <cell r="AQ204" t="str">
            <v>inesistente</v>
          </cell>
          <cell r="AR204" t="str">
            <v>inesistente</v>
          </cell>
          <cell r="AS204" t="str">
            <v>inesistente</v>
          </cell>
          <cell r="AT204" t="str">
            <v>inesistente</v>
          </cell>
          <cell r="AU204" t="str">
            <v>inesistente</v>
          </cell>
          <cell r="AV204" t="str">
            <v>inesistente</v>
          </cell>
          <cell r="AW204" t="str">
            <v>inesistente</v>
          </cell>
          <cell r="AX204" t="str">
            <v>inesistente</v>
          </cell>
          <cell r="AY204" t="str">
            <v>inesistente</v>
          </cell>
          <cell r="AZ204" t="str">
            <v>inesistente</v>
          </cell>
          <cell r="BA204" t="str">
            <v>inesistente</v>
          </cell>
          <cell r="BB204" t="str">
            <v>inesistente</v>
          </cell>
          <cell r="BC204" t="str">
            <v>inesistente</v>
          </cell>
          <cell r="BD204" t="str">
            <v>inesistente</v>
          </cell>
          <cell r="BE204" t="str">
            <v>inesistente</v>
          </cell>
          <cell r="BF204" t="str">
            <v>inesistente</v>
          </cell>
        </row>
        <row r="205">
          <cell r="C205" t="str">
            <v>ANZIO</v>
          </cell>
          <cell r="E205" t="str">
            <v>Lazio</v>
          </cell>
          <cell r="F205" t="str">
            <v>RM</v>
          </cell>
          <cell r="G205" t="str">
            <v>INPDAP</v>
          </cell>
          <cell r="H205" t="str">
            <v>66130</v>
          </cell>
          <cell r="I205" t="str">
            <v>01</v>
          </cell>
          <cell r="J205" t="str">
            <v>Via DELL'ACQUARIO, 19</v>
          </cell>
          <cell r="K205">
            <v>16</v>
          </cell>
          <cell r="L205">
            <v>1248</v>
          </cell>
          <cell r="M205">
            <v>0</v>
          </cell>
          <cell r="N205">
            <v>160</v>
          </cell>
          <cell r="O205">
            <v>0</v>
          </cell>
          <cell r="P205">
            <v>0</v>
          </cell>
          <cell r="Q205">
            <v>0</v>
          </cell>
          <cell r="R205">
            <v>0</v>
          </cell>
          <cell r="S205">
            <v>0</v>
          </cell>
          <cell r="T205">
            <v>0</v>
          </cell>
          <cell r="U205">
            <v>0</v>
          </cell>
          <cell r="AD205">
            <v>725</v>
          </cell>
          <cell r="AE205">
            <v>950</v>
          </cell>
          <cell r="AF205">
            <v>300</v>
          </cell>
          <cell r="AG205">
            <v>350</v>
          </cell>
          <cell r="AH205">
            <v>250</v>
          </cell>
          <cell r="AI205">
            <v>300</v>
          </cell>
          <cell r="AJ205">
            <v>725</v>
          </cell>
          <cell r="AK205">
            <v>950</v>
          </cell>
          <cell r="AL205">
            <v>900</v>
          </cell>
          <cell r="AM205">
            <v>1000</v>
          </cell>
          <cell r="AN205">
            <v>450</v>
          </cell>
          <cell r="AO205">
            <v>500</v>
          </cell>
          <cell r="AP205">
            <v>500</v>
          </cell>
          <cell r="AQ205">
            <v>700</v>
          </cell>
          <cell r="AR205">
            <v>800</v>
          </cell>
          <cell r="AS205">
            <v>300</v>
          </cell>
          <cell r="AT205">
            <v>250</v>
          </cell>
          <cell r="AU205">
            <v>725</v>
          </cell>
          <cell r="AV205">
            <v>950</v>
          </cell>
          <cell r="AW205">
            <v>450</v>
          </cell>
          <cell r="AX205">
            <v>500</v>
          </cell>
          <cell r="BB205" t="str">
            <v>periferico</v>
          </cell>
          <cell r="BC205" t="str">
            <v>scarsa</v>
          </cell>
          <cell r="BD205" t="str">
            <v>scarsa</v>
          </cell>
          <cell r="BE205" t="str">
            <v>scarsa</v>
          </cell>
          <cell r="BF205" t="str">
            <v>scarsa</v>
          </cell>
        </row>
        <row r="206">
          <cell r="C206" t="str">
            <v>ANZIO</v>
          </cell>
          <cell r="E206" t="str">
            <v>Lazio</v>
          </cell>
          <cell r="F206" t="str">
            <v>RM</v>
          </cell>
          <cell r="G206" t="str">
            <v>INPDAP</v>
          </cell>
          <cell r="H206" t="str">
            <v>66131</v>
          </cell>
          <cell r="I206" t="str">
            <v>01</v>
          </cell>
          <cell r="J206" t="str">
            <v>Via DELL' ACQUARIO, 17/18</v>
          </cell>
          <cell r="K206">
            <v>40</v>
          </cell>
          <cell r="L206">
            <v>2480</v>
          </cell>
          <cell r="M206">
            <v>0</v>
          </cell>
          <cell r="N206">
            <v>400</v>
          </cell>
          <cell r="O206">
            <v>0</v>
          </cell>
          <cell r="P206">
            <v>0</v>
          </cell>
          <cell r="Q206">
            <v>0</v>
          </cell>
          <cell r="R206">
            <v>0</v>
          </cell>
          <cell r="S206">
            <v>0</v>
          </cell>
          <cell r="T206">
            <v>0</v>
          </cell>
          <cell r="U206">
            <v>0</v>
          </cell>
          <cell r="AD206">
            <v>725</v>
          </cell>
          <cell r="AE206">
            <v>950</v>
          </cell>
          <cell r="AF206">
            <v>300</v>
          </cell>
          <cell r="AG206">
            <v>350</v>
          </cell>
          <cell r="AH206">
            <v>250</v>
          </cell>
          <cell r="AI206">
            <v>300</v>
          </cell>
          <cell r="AJ206">
            <v>725</v>
          </cell>
          <cell r="AK206">
            <v>950</v>
          </cell>
          <cell r="AL206">
            <v>900</v>
          </cell>
          <cell r="AM206">
            <v>1000</v>
          </cell>
          <cell r="AN206">
            <v>450</v>
          </cell>
          <cell r="AO206">
            <v>500</v>
          </cell>
          <cell r="AP206">
            <v>500</v>
          </cell>
          <cell r="AQ206">
            <v>700</v>
          </cell>
          <cell r="AR206">
            <v>800</v>
          </cell>
          <cell r="AS206">
            <v>300</v>
          </cell>
          <cell r="AT206">
            <v>250</v>
          </cell>
          <cell r="AU206">
            <v>725</v>
          </cell>
          <cell r="AV206">
            <v>950</v>
          </cell>
          <cell r="AW206">
            <v>450</v>
          </cell>
          <cell r="AX206">
            <v>500</v>
          </cell>
          <cell r="BB206" t="str">
            <v>periferico</v>
          </cell>
          <cell r="BC206" t="str">
            <v>scarsa</v>
          </cell>
          <cell r="BD206" t="str">
            <v>scarsa</v>
          </cell>
          <cell r="BE206" t="str">
            <v>scarsa</v>
          </cell>
          <cell r="BF206" t="str">
            <v>scarsa</v>
          </cell>
        </row>
        <row r="207">
          <cell r="C207" t="str">
            <v>ANZIO</v>
          </cell>
          <cell r="E207" t="str">
            <v>Lazio</v>
          </cell>
          <cell r="F207" t="str">
            <v>RM</v>
          </cell>
          <cell r="G207" t="str">
            <v>INPDAP</v>
          </cell>
          <cell r="H207" t="str">
            <v>66132</v>
          </cell>
          <cell r="I207" t="str">
            <v>01</v>
          </cell>
          <cell r="J207" t="str">
            <v>Via DELL' ACQUARIO, 16</v>
          </cell>
          <cell r="K207">
            <v>16</v>
          </cell>
          <cell r="L207">
            <v>1248</v>
          </cell>
          <cell r="M207">
            <v>0</v>
          </cell>
          <cell r="N207">
            <v>160</v>
          </cell>
          <cell r="O207">
            <v>0</v>
          </cell>
          <cell r="P207">
            <v>0</v>
          </cell>
          <cell r="Q207">
            <v>0</v>
          </cell>
          <cell r="R207">
            <v>0</v>
          </cell>
          <cell r="S207">
            <v>0</v>
          </cell>
          <cell r="T207">
            <v>0</v>
          </cell>
          <cell r="U207">
            <v>0</v>
          </cell>
          <cell r="AD207">
            <v>725</v>
          </cell>
          <cell r="AE207">
            <v>950</v>
          </cell>
          <cell r="AF207">
            <v>300</v>
          </cell>
          <cell r="AG207">
            <v>350</v>
          </cell>
          <cell r="AH207">
            <v>250</v>
          </cell>
          <cell r="AI207">
            <v>300</v>
          </cell>
          <cell r="AJ207">
            <v>725</v>
          </cell>
          <cell r="AK207">
            <v>950</v>
          </cell>
          <cell r="AL207">
            <v>900</v>
          </cell>
          <cell r="AM207">
            <v>1000</v>
          </cell>
          <cell r="AN207">
            <v>450</v>
          </cell>
          <cell r="AO207">
            <v>500</v>
          </cell>
          <cell r="AP207">
            <v>500</v>
          </cell>
          <cell r="AQ207">
            <v>700</v>
          </cell>
          <cell r="AR207">
            <v>800</v>
          </cell>
          <cell r="AS207">
            <v>300</v>
          </cell>
          <cell r="AT207">
            <v>250</v>
          </cell>
          <cell r="AU207">
            <v>725</v>
          </cell>
          <cell r="AV207">
            <v>950</v>
          </cell>
          <cell r="AW207">
            <v>450</v>
          </cell>
          <cell r="AX207">
            <v>500</v>
          </cell>
          <cell r="BB207" t="str">
            <v>periferico</v>
          </cell>
          <cell r="BC207" t="str">
            <v>scarsa</v>
          </cell>
          <cell r="BD207" t="str">
            <v>scarsa</v>
          </cell>
          <cell r="BE207" t="str">
            <v>scarsa</v>
          </cell>
          <cell r="BF207" t="str">
            <v>scarsa</v>
          </cell>
        </row>
        <row r="208">
          <cell r="C208" t="str">
            <v>ANZIO</v>
          </cell>
          <cell r="E208" t="str">
            <v>Lazio</v>
          </cell>
          <cell r="F208" t="str">
            <v>RM</v>
          </cell>
          <cell r="G208" t="str">
            <v>INPDAP</v>
          </cell>
          <cell r="H208" t="str">
            <v>66133</v>
          </cell>
          <cell r="I208" t="str">
            <v>01</v>
          </cell>
          <cell r="J208" t="str">
            <v>Via DELL'ACQUARIO, 14/15</v>
          </cell>
          <cell r="K208">
            <v>40</v>
          </cell>
          <cell r="L208">
            <v>2480</v>
          </cell>
          <cell r="M208">
            <v>0</v>
          </cell>
          <cell r="N208">
            <v>400</v>
          </cell>
          <cell r="O208">
            <v>0</v>
          </cell>
          <cell r="P208">
            <v>0</v>
          </cell>
          <cell r="Q208">
            <v>0</v>
          </cell>
          <cell r="R208">
            <v>0</v>
          </cell>
          <cell r="S208">
            <v>0</v>
          </cell>
          <cell r="T208">
            <v>0</v>
          </cell>
          <cell r="U208">
            <v>0</v>
          </cell>
          <cell r="AD208">
            <v>725</v>
          </cell>
          <cell r="AE208">
            <v>950</v>
          </cell>
          <cell r="AF208">
            <v>300</v>
          </cell>
          <cell r="AG208">
            <v>350</v>
          </cell>
          <cell r="AH208">
            <v>250</v>
          </cell>
          <cell r="AI208">
            <v>300</v>
          </cell>
          <cell r="AJ208">
            <v>725</v>
          </cell>
          <cell r="AK208">
            <v>950</v>
          </cell>
          <cell r="AL208">
            <v>900</v>
          </cell>
          <cell r="AM208">
            <v>1000</v>
          </cell>
          <cell r="AN208">
            <v>450</v>
          </cell>
          <cell r="AO208">
            <v>500</v>
          </cell>
          <cell r="AP208">
            <v>500</v>
          </cell>
          <cell r="AQ208">
            <v>700</v>
          </cell>
          <cell r="AR208">
            <v>800</v>
          </cell>
          <cell r="AS208">
            <v>300</v>
          </cell>
          <cell r="AT208">
            <v>250</v>
          </cell>
          <cell r="AU208">
            <v>725</v>
          </cell>
          <cell r="AV208">
            <v>950</v>
          </cell>
          <cell r="AW208">
            <v>450</v>
          </cell>
          <cell r="AX208">
            <v>500</v>
          </cell>
          <cell r="BB208" t="str">
            <v>periferico</v>
          </cell>
          <cell r="BC208" t="str">
            <v>scarsa</v>
          </cell>
          <cell r="BD208" t="str">
            <v>scarsa</v>
          </cell>
          <cell r="BE208" t="str">
            <v>scarsa</v>
          </cell>
          <cell r="BF208" t="str">
            <v>scarsa</v>
          </cell>
        </row>
        <row r="209">
          <cell r="C209" t="str">
            <v>ANZIO</v>
          </cell>
          <cell r="E209" t="str">
            <v>Lazio</v>
          </cell>
          <cell r="F209" t="str">
            <v>RM</v>
          </cell>
          <cell r="G209" t="str">
            <v>INPDAP</v>
          </cell>
          <cell r="H209" t="str">
            <v>66134</v>
          </cell>
          <cell r="I209" t="str">
            <v>01</v>
          </cell>
          <cell r="J209" t="str">
            <v>Via DELL' ACQUARIO, 13</v>
          </cell>
          <cell r="K209">
            <v>16</v>
          </cell>
          <cell r="L209">
            <v>1248</v>
          </cell>
          <cell r="M209">
            <v>0</v>
          </cell>
          <cell r="N209">
            <v>160</v>
          </cell>
          <cell r="O209">
            <v>8704</v>
          </cell>
          <cell r="P209">
            <v>0</v>
          </cell>
          <cell r="Q209">
            <v>1280</v>
          </cell>
          <cell r="R209">
            <v>9984</v>
          </cell>
          <cell r="S209">
            <v>128</v>
          </cell>
          <cell r="T209">
            <v>5</v>
          </cell>
          <cell r="U209">
            <v>1</v>
          </cell>
          <cell r="AD209">
            <v>725</v>
          </cell>
          <cell r="AE209">
            <v>950</v>
          </cell>
          <cell r="AF209">
            <v>300</v>
          </cell>
          <cell r="AG209">
            <v>350</v>
          </cell>
          <cell r="AH209">
            <v>250</v>
          </cell>
          <cell r="AI209">
            <v>300</v>
          </cell>
          <cell r="AJ209">
            <v>725</v>
          </cell>
          <cell r="AK209">
            <v>950</v>
          </cell>
          <cell r="AL209">
            <v>900</v>
          </cell>
          <cell r="AM209">
            <v>1000</v>
          </cell>
          <cell r="AN209">
            <v>450</v>
          </cell>
          <cell r="AO209">
            <v>500</v>
          </cell>
          <cell r="AP209">
            <v>500</v>
          </cell>
          <cell r="AQ209">
            <v>700</v>
          </cell>
          <cell r="AR209">
            <v>800</v>
          </cell>
          <cell r="AS209">
            <v>300</v>
          </cell>
          <cell r="AT209">
            <v>250</v>
          </cell>
          <cell r="AU209">
            <v>725</v>
          </cell>
          <cell r="AV209">
            <v>950</v>
          </cell>
          <cell r="AW209">
            <v>450</v>
          </cell>
          <cell r="AX209">
            <v>500</v>
          </cell>
          <cell r="BB209" t="str">
            <v>periferico</v>
          </cell>
          <cell r="BC209" t="str">
            <v>scarsa</v>
          </cell>
          <cell r="BD209" t="str">
            <v>scarsa</v>
          </cell>
          <cell r="BE209" t="str">
            <v>scarsa</v>
          </cell>
          <cell r="BF209" t="str">
            <v>scarsa</v>
          </cell>
        </row>
        <row r="210">
          <cell r="C210" t="str">
            <v>CASSINO</v>
          </cell>
          <cell r="E210" t="str">
            <v>Lazio</v>
          </cell>
          <cell r="F210" t="str">
            <v>FR</v>
          </cell>
          <cell r="G210" t="str">
            <v>INAIL</v>
          </cell>
          <cell r="H210" t="str">
            <v>000771</v>
          </cell>
          <cell r="I210" t="str">
            <v>001</v>
          </cell>
          <cell r="J210" t="str">
            <v>PIAZZA ANTONIO LABRIOLA 41/49</v>
          </cell>
          <cell r="K210">
            <v>27</v>
          </cell>
          <cell r="L210">
            <v>2012</v>
          </cell>
          <cell r="M210">
            <v>0</v>
          </cell>
          <cell r="N210">
            <v>1302</v>
          </cell>
          <cell r="O210">
            <v>2012</v>
          </cell>
          <cell r="P210">
            <v>0</v>
          </cell>
          <cell r="Q210">
            <v>1302</v>
          </cell>
          <cell r="R210">
            <v>3314</v>
          </cell>
          <cell r="S210">
            <v>27</v>
          </cell>
          <cell r="T210">
            <v>1</v>
          </cell>
          <cell r="U210">
            <v>0</v>
          </cell>
          <cell r="AD210">
            <v>1000</v>
          </cell>
          <cell r="AE210">
            <v>1500</v>
          </cell>
          <cell r="AF210">
            <v>750</v>
          </cell>
          <cell r="AG210">
            <v>1000</v>
          </cell>
          <cell r="AJ210">
            <v>1000</v>
          </cell>
          <cell r="AK210">
            <v>1500</v>
          </cell>
          <cell r="AL210">
            <v>2500</v>
          </cell>
          <cell r="AM210">
            <v>5000</v>
          </cell>
          <cell r="AR210">
            <v>1000</v>
          </cell>
          <cell r="AU210">
            <v>1000</v>
          </cell>
          <cell r="AV210">
            <v>3500</v>
          </cell>
          <cell r="BB210" t="str">
            <v>centrale</v>
          </cell>
          <cell r="BC210" t="str">
            <v>buona</v>
          </cell>
          <cell r="BD210" t="str">
            <v>sufficiente</v>
          </cell>
          <cell r="BE210" t="str">
            <v>ottima</v>
          </cell>
        </row>
        <row r="211">
          <cell r="C211" t="str">
            <v>CASSINO</v>
          </cell>
          <cell r="E211" t="str">
            <v>Lazio</v>
          </cell>
          <cell r="F211" t="str">
            <v>FR</v>
          </cell>
          <cell r="G211" t="str">
            <v>INPS</v>
          </cell>
          <cell r="H211" t="str">
            <v>RM62</v>
          </cell>
          <cell r="I211" t="str">
            <v>62</v>
          </cell>
          <cell r="J211" t="str">
            <v>VIA G. D'ANNUNZIO, 15</v>
          </cell>
          <cell r="K211">
            <v>19</v>
          </cell>
          <cell r="L211">
            <v>1723</v>
          </cell>
          <cell r="M211">
            <v>0</v>
          </cell>
          <cell r="N211">
            <v>1550</v>
          </cell>
          <cell r="O211">
            <v>1723</v>
          </cell>
          <cell r="P211">
            <v>0</v>
          </cell>
          <cell r="Q211">
            <v>1550</v>
          </cell>
          <cell r="R211">
            <v>3273</v>
          </cell>
          <cell r="S211">
            <v>19</v>
          </cell>
          <cell r="T211">
            <v>1</v>
          </cell>
          <cell r="U211">
            <v>1</v>
          </cell>
          <cell r="AD211">
            <v>1000</v>
          </cell>
          <cell r="AE211">
            <v>1300</v>
          </cell>
          <cell r="AJ211">
            <v>1000</v>
          </cell>
          <cell r="AK211">
            <v>1300</v>
          </cell>
          <cell r="AR211">
            <v>1100</v>
          </cell>
          <cell r="AU211">
            <v>1100</v>
          </cell>
          <cell r="AV211">
            <v>2000</v>
          </cell>
          <cell r="BB211" t="str">
            <v>centrale</v>
          </cell>
          <cell r="BC211" t="str">
            <v>buona</v>
          </cell>
          <cell r="BD211" t="str">
            <v>certa</v>
          </cell>
          <cell r="BE211" t="str">
            <v>certs</v>
          </cell>
        </row>
        <row r="212">
          <cell r="C212" t="str">
            <v>CIVITA CASTELLANA</v>
          </cell>
          <cell r="E212" t="str">
            <v>Lazio</v>
          </cell>
          <cell r="F212" t="str">
            <v>VT</v>
          </cell>
          <cell r="G212" t="str">
            <v>INAIL</v>
          </cell>
          <cell r="H212" t="str">
            <v>000816</v>
          </cell>
          <cell r="I212" t="str">
            <v>001</v>
          </cell>
          <cell r="J212" t="str">
            <v>VIA DI CORCHIANO SNC</v>
          </cell>
          <cell r="K212">
            <v>8</v>
          </cell>
          <cell r="L212">
            <v>1060</v>
          </cell>
          <cell r="M212">
            <v>76</v>
          </cell>
          <cell r="N212">
            <v>3016</v>
          </cell>
          <cell r="O212">
            <v>1060</v>
          </cell>
          <cell r="P212">
            <v>76</v>
          </cell>
          <cell r="Q212">
            <v>3016</v>
          </cell>
          <cell r="R212">
            <v>4152</v>
          </cell>
          <cell r="S212">
            <v>8</v>
          </cell>
          <cell r="T212">
            <v>1</v>
          </cell>
          <cell r="U212">
            <v>1</v>
          </cell>
          <cell r="AD212">
            <v>800</v>
          </cell>
          <cell r="AE212">
            <v>1100</v>
          </cell>
          <cell r="AF212">
            <v>500</v>
          </cell>
          <cell r="AG212">
            <v>600</v>
          </cell>
          <cell r="AH212">
            <v>200</v>
          </cell>
          <cell r="AI212">
            <v>250</v>
          </cell>
          <cell r="AJ212">
            <v>800</v>
          </cell>
          <cell r="AK212">
            <v>1100</v>
          </cell>
          <cell r="AL212">
            <v>900</v>
          </cell>
          <cell r="AM212">
            <v>1200</v>
          </cell>
          <cell r="AN212">
            <v>200</v>
          </cell>
          <cell r="AO212">
            <v>300</v>
          </cell>
          <cell r="AP212">
            <v>450</v>
          </cell>
          <cell r="AQ212">
            <v>550</v>
          </cell>
          <cell r="AR212">
            <v>950</v>
          </cell>
          <cell r="AS212">
            <v>500</v>
          </cell>
          <cell r="AT212">
            <v>200</v>
          </cell>
          <cell r="AU212">
            <v>950</v>
          </cell>
          <cell r="AV212">
            <v>1050</v>
          </cell>
          <cell r="AW212">
            <v>250</v>
          </cell>
          <cell r="AX212">
            <v>500</v>
          </cell>
          <cell r="BC212" t="str">
            <v>medio- basso</v>
          </cell>
          <cell r="BD212" t="str">
            <v xml:space="preserve"> medio- alto</v>
          </cell>
          <cell r="BE212" t="str">
            <v>medio-basso</v>
          </cell>
          <cell r="BF212" t="str">
            <v>medio</v>
          </cell>
        </row>
        <row r="213">
          <cell r="C213" t="str">
            <v>CIVITAVECCHIA</v>
          </cell>
          <cell r="E213" t="str">
            <v>Lazio</v>
          </cell>
          <cell r="F213" t="str">
            <v>RM</v>
          </cell>
          <cell r="G213" t="str">
            <v>INAIL</v>
          </cell>
          <cell r="H213" t="str">
            <v>000800</v>
          </cell>
          <cell r="I213" t="str">
            <v>001</v>
          </cell>
          <cell r="J213" t="str">
            <v>CORSO CENTOCELLE 18</v>
          </cell>
          <cell r="K213">
            <v>45</v>
          </cell>
          <cell r="L213">
            <v>4584</v>
          </cell>
          <cell r="M213">
            <v>29</v>
          </cell>
          <cell r="N213">
            <v>1250</v>
          </cell>
          <cell r="O213">
            <v>4584</v>
          </cell>
          <cell r="P213">
            <v>29</v>
          </cell>
          <cell r="Q213">
            <v>1250</v>
          </cell>
          <cell r="R213">
            <v>5863</v>
          </cell>
          <cell r="S213">
            <v>45</v>
          </cell>
          <cell r="T213">
            <v>1</v>
          </cell>
          <cell r="U213">
            <v>1</v>
          </cell>
          <cell r="AD213">
            <v>1000</v>
          </cell>
          <cell r="AE213">
            <v>1300</v>
          </cell>
          <cell r="AF213" t="str">
            <v>non presenti</v>
          </cell>
          <cell r="AG213" t="str">
            <v>non presenti</v>
          </cell>
          <cell r="AH213" t="str">
            <v>non presenti</v>
          </cell>
          <cell r="AI213" t="str">
            <v>non presenti</v>
          </cell>
          <cell r="AJ213">
            <v>1300</v>
          </cell>
          <cell r="AK213">
            <v>1550</v>
          </cell>
          <cell r="AL213">
            <v>2000</v>
          </cell>
          <cell r="AM213">
            <v>2500</v>
          </cell>
          <cell r="AN213" t="str">
            <v>non presenti</v>
          </cell>
          <cell r="AO213" t="str">
            <v>non presenti</v>
          </cell>
          <cell r="AP213" t="str">
            <v>non presenti</v>
          </cell>
          <cell r="AQ213" t="str">
            <v>non presenti</v>
          </cell>
          <cell r="AR213">
            <v>1000</v>
          </cell>
          <cell r="AU213">
            <v>1400</v>
          </cell>
          <cell r="AV213">
            <v>4000</v>
          </cell>
          <cell r="BA213" t="str">
            <v>Gli appartamenti hanno un unico accesso quindi il prezzo più variare solamente in virtù dell'esposizione del piano ecc.., mentre per quanto riguarda i negozi una parte sono nella cetrallisima Via Centocelle, la maggior parte nelle vie secondarie, quindi m</v>
          </cell>
          <cell r="BB213" t="str">
            <v>CENTRALISSIMO</v>
          </cell>
          <cell r="BC213" t="str">
            <v>OTTIMA</v>
          </cell>
          <cell r="BD213" t="str">
            <v>OTTIMA</v>
          </cell>
          <cell r="BE213" t="str">
            <v>OTTIMA</v>
          </cell>
          <cell r="BF213" t="str">
            <v>OTTIMA</v>
          </cell>
        </row>
        <row r="214">
          <cell r="C214" t="str">
            <v>GUIDONIA MONTECELIO</v>
          </cell>
          <cell r="E214" t="str">
            <v>Lazio</v>
          </cell>
          <cell r="F214" t="str">
            <v>RM</v>
          </cell>
          <cell r="G214" t="str">
            <v>INPDAI</v>
          </cell>
          <cell r="H214" t="str">
            <v>449</v>
          </cell>
          <cell r="I214" t="str">
            <v>449</v>
          </cell>
          <cell r="J214" t="str">
            <v>VIA   ALBUCCIONE</v>
          </cell>
          <cell r="K214">
            <v>99</v>
          </cell>
          <cell r="L214">
            <v>10796</v>
          </cell>
          <cell r="M214">
            <v>43</v>
          </cell>
          <cell r="N214">
            <v>530</v>
          </cell>
          <cell r="O214">
            <v>10796</v>
          </cell>
          <cell r="P214">
            <v>43</v>
          </cell>
          <cell r="Q214">
            <v>530</v>
          </cell>
          <cell r="R214">
            <v>11369</v>
          </cell>
          <cell r="S214">
            <v>99</v>
          </cell>
          <cell r="T214">
            <v>1</v>
          </cell>
          <cell r="U214">
            <v>0</v>
          </cell>
          <cell r="AD214">
            <v>820</v>
          </cell>
          <cell r="AE214">
            <v>950</v>
          </cell>
          <cell r="AF214">
            <v>300</v>
          </cell>
          <cell r="AG214">
            <v>500</v>
          </cell>
          <cell r="AH214">
            <v>300</v>
          </cell>
          <cell r="AI214">
            <v>400</v>
          </cell>
          <cell r="AJ214">
            <v>1000</v>
          </cell>
          <cell r="AK214">
            <v>1200</v>
          </cell>
          <cell r="AL214">
            <v>1100</v>
          </cell>
          <cell r="AM214">
            <v>1300</v>
          </cell>
          <cell r="AN214">
            <v>900</v>
          </cell>
          <cell r="AO214">
            <v>1100</v>
          </cell>
          <cell r="AR214">
            <v>1300</v>
          </cell>
          <cell r="AS214">
            <v>500</v>
          </cell>
          <cell r="AT214">
            <v>300</v>
          </cell>
          <cell r="AU214">
            <v>1100</v>
          </cell>
          <cell r="AV214">
            <v>1200</v>
          </cell>
          <cell r="AW214">
            <v>1000</v>
          </cell>
          <cell r="AX214">
            <v>1100</v>
          </cell>
        </row>
        <row r="215">
          <cell r="C215" t="str">
            <v>GUIDONIA MONTECELIO</v>
          </cell>
          <cell r="E215" t="str">
            <v>Lazio</v>
          </cell>
          <cell r="F215" t="str">
            <v>RM</v>
          </cell>
          <cell r="G215" t="str">
            <v>INPDAP</v>
          </cell>
          <cell r="H215" t="str">
            <v>66077</v>
          </cell>
          <cell r="I215" t="str">
            <v>01</v>
          </cell>
          <cell r="J215" t="str">
            <v>VIA NUMA POMPILIO NN.1-3-5</v>
          </cell>
          <cell r="K215">
            <v>30</v>
          </cell>
          <cell r="L215">
            <v>2580</v>
          </cell>
          <cell r="M215">
            <v>0</v>
          </cell>
          <cell r="N215">
            <v>1186</v>
          </cell>
          <cell r="O215">
            <v>0</v>
          </cell>
          <cell r="P215">
            <v>0</v>
          </cell>
          <cell r="Q215">
            <v>0</v>
          </cell>
          <cell r="R215">
            <v>0</v>
          </cell>
          <cell r="S215">
            <v>0</v>
          </cell>
          <cell r="T215">
            <v>0</v>
          </cell>
          <cell r="U215">
            <v>0</v>
          </cell>
          <cell r="AD215">
            <v>820</v>
          </cell>
          <cell r="AE215">
            <v>950</v>
          </cell>
          <cell r="AF215">
            <v>300</v>
          </cell>
          <cell r="AG215">
            <v>500</v>
          </cell>
          <cell r="AH215">
            <v>300</v>
          </cell>
          <cell r="AI215">
            <v>400</v>
          </cell>
          <cell r="AJ215">
            <v>1000</v>
          </cell>
          <cell r="AK215">
            <v>1200</v>
          </cell>
          <cell r="AL215">
            <v>1100</v>
          </cell>
          <cell r="AM215">
            <v>1300</v>
          </cell>
          <cell r="AN215">
            <v>900</v>
          </cell>
          <cell r="AO215">
            <v>1100</v>
          </cell>
          <cell r="AR215">
            <v>1300</v>
          </cell>
          <cell r="AS215">
            <v>500</v>
          </cell>
          <cell r="AT215">
            <v>300</v>
          </cell>
          <cell r="AU215">
            <v>1100</v>
          </cell>
          <cell r="AV215">
            <v>1200</v>
          </cell>
          <cell r="AW215">
            <v>1000</v>
          </cell>
          <cell r="AX215">
            <v>1100</v>
          </cell>
        </row>
        <row r="216">
          <cell r="C216" t="str">
            <v>GUIDONIA MONTECELIO</v>
          </cell>
          <cell r="E216" t="str">
            <v>Lazio</v>
          </cell>
          <cell r="F216" t="str">
            <v>RM</v>
          </cell>
          <cell r="G216" t="str">
            <v>INPDAP</v>
          </cell>
          <cell r="H216" t="str">
            <v>66149</v>
          </cell>
          <cell r="I216" t="str">
            <v>01</v>
          </cell>
          <cell r="J216" t="str">
            <v>VIA NUMA POMPILIO VIA FABIO MASSIMO</v>
          </cell>
          <cell r="K216">
            <v>58</v>
          </cell>
          <cell r="L216">
            <v>4163</v>
          </cell>
          <cell r="M216">
            <v>1199</v>
          </cell>
          <cell r="N216">
            <v>71</v>
          </cell>
          <cell r="O216">
            <v>6743</v>
          </cell>
          <cell r="P216">
            <v>1199</v>
          </cell>
          <cell r="Q216">
            <v>1257</v>
          </cell>
          <cell r="R216">
            <v>9199</v>
          </cell>
          <cell r="S216">
            <v>88</v>
          </cell>
          <cell r="T216">
            <v>2</v>
          </cell>
          <cell r="U216">
            <v>0</v>
          </cell>
          <cell r="AD216">
            <v>820</v>
          </cell>
          <cell r="AE216">
            <v>950</v>
          </cell>
          <cell r="AF216">
            <v>300</v>
          </cell>
          <cell r="AG216">
            <v>500</v>
          </cell>
          <cell r="AH216">
            <v>300</v>
          </cell>
          <cell r="AI216">
            <v>400</v>
          </cell>
          <cell r="AJ216">
            <v>1000</v>
          </cell>
          <cell r="AK216">
            <v>1200</v>
          </cell>
          <cell r="AL216">
            <v>1100</v>
          </cell>
          <cell r="AM216">
            <v>1300</v>
          </cell>
          <cell r="AN216">
            <v>900</v>
          </cell>
          <cell r="AO216">
            <v>1100</v>
          </cell>
          <cell r="AR216">
            <v>1300</v>
          </cell>
          <cell r="AS216">
            <v>500</v>
          </cell>
          <cell r="AT216">
            <v>300</v>
          </cell>
          <cell r="AU216">
            <v>1100</v>
          </cell>
          <cell r="AV216">
            <v>1200</v>
          </cell>
          <cell r="AW216">
            <v>1000</v>
          </cell>
          <cell r="AX216">
            <v>1100</v>
          </cell>
        </row>
        <row r="217">
          <cell r="C217" t="str">
            <v>GUIDONIA MONTECELIO</v>
          </cell>
          <cell r="E217" t="str">
            <v>Lazio</v>
          </cell>
          <cell r="F217" t="str">
            <v>RM</v>
          </cell>
          <cell r="G217" t="str">
            <v>INPDAP</v>
          </cell>
          <cell r="H217" t="str">
            <v>66078</v>
          </cell>
          <cell r="I217" t="str">
            <v>01</v>
          </cell>
          <cell r="J217" t="str">
            <v>VIA TOMMASO DAL MOLIN 33-35-37</v>
          </cell>
          <cell r="K217">
            <v>30</v>
          </cell>
          <cell r="L217">
            <v>2580</v>
          </cell>
          <cell r="M217">
            <v>0</v>
          </cell>
          <cell r="N217">
            <v>608</v>
          </cell>
          <cell r="O217">
            <v>0</v>
          </cell>
          <cell r="P217">
            <v>0</v>
          </cell>
          <cell r="Q217">
            <v>0</v>
          </cell>
          <cell r="R217">
            <v>0</v>
          </cell>
          <cell r="S217">
            <v>0</v>
          </cell>
          <cell r="T217">
            <v>0</v>
          </cell>
          <cell r="U217">
            <v>0</v>
          </cell>
          <cell r="AD217">
            <v>820</v>
          </cell>
          <cell r="AE217">
            <v>950</v>
          </cell>
          <cell r="AF217">
            <v>300</v>
          </cell>
          <cell r="AG217">
            <v>500</v>
          </cell>
          <cell r="AH217">
            <v>300</v>
          </cell>
          <cell r="AI217">
            <v>400</v>
          </cell>
          <cell r="AJ217">
            <v>1000</v>
          </cell>
          <cell r="AK217">
            <v>1200</v>
          </cell>
          <cell r="AL217">
            <v>1100</v>
          </cell>
          <cell r="AM217">
            <v>1300</v>
          </cell>
          <cell r="AN217">
            <v>900</v>
          </cell>
          <cell r="AO217">
            <v>1100</v>
          </cell>
          <cell r="AR217">
            <v>1300</v>
          </cell>
          <cell r="AS217">
            <v>500</v>
          </cell>
          <cell r="AT217">
            <v>300</v>
          </cell>
          <cell r="AU217">
            <v>1100</v>
          </cell>
          <cell r="AV217">
            <v>1200</v>
          </cell>
          <cell r="AW217">
            <v>1000</v>
          </cell>
          <cell r="AX217">
            <v>1100</v>
          </cell>
        </row>
        <row r="218">
          <cell r="C218" t="str">
            <v>GUIDONIA MONTECELIO</v>
          </cell>
          <cell r="E218" t="str">
            <v>Lazio</v>
          </cell>
          <cell r="F218" t="str">
            <v>RM</v>
          </cell>
          <cell r="G218" t="str">
            <v>INPDAP</v>
          </cell>
          <cell r="H218" t="str">
            <v>66079</v>
          </cell>
          <cell r="I218" t="str">
            <v>01</v>
          </cell>
          <cell r="J218" t="str">
            <v>VIA TOMMASO DAL MOLIN 13-15-17</v>
          </cell>
          <cell r="K218">
            <v>30</v>
          </cell>
          <cell r="L218">
            <v>2580</v>
          </cell>
          <cell r="M218">
            <v>0</v>
          </cell>
          <cell r="N218">
            <v>587</v>
          </cell>
          <cell r="O218">
            <v>5160</v>
          </cell>
          <cell r="P218">
            <v>0</v>
          </cell>
          <cell r="Q218">
            <v>1195</v>
          </cell>
          <cell r="R218">
            <v>6355</v>
          </cell>
          <cell r="S218">
            <v>60</v>
          </cell>
          <cell r="T218">
            <v>2</v>
          </cell>
          <cell r="U218">
            <v>0</v>
          </cell>
          <cell r="AD218">
            <v>820</v>
          </cell>
          <cell r="AE218">
            <v>950</v>
          </cell>
          <cell r="AF218">
            <v>300</v>
          </cell>
          <cell r="AG218">
            <v>500</v>
          </cell>
          <cell r="AH218">
            <v>300</v>
          </cell>
          <cell r="AI218">
            <v>400</v>
          </cell>
          <cell r="AJ218">
            <v>1000</v>
          </cell>
          <cell r="AK218">
            <v>1200</v>
          </cell>
          <cell r="AL218">
            <v>1100</v>
          </cell>
          <cell r="AM218">
            <v>1300</v>
          </cell>
          <cell r="AN218">
            <v>900</v>
          </cell>
          <cell r="AO218">
            <v>1100</v>
          </cell>
          <cell r="AR218">
            <v>1300</v>
          </cell>
          <cell r="AS218">
            <v>500</v>
          </cell>
          <cell r="AT218">
            <v>300</v>
          </cell>
          <cell r="AU218">
            <v>1100</v>
          </cell>
          <cell r="AV218">
            <v>1200</v>
          </cell>
          <cell r="AW218">
            <v>1000</v>
          </cell>
          <cell r="AX218">
            <v>1100</v>
          </cell>
        </row>
        <row r="219">
          <cell r="C219" t="str">
            <v>GUIDONIA MONTECELIO</v>
          </cell>
          <cell r="E219" t="str">
            <v>Lazio</v>
          </cell>
          <cell r="F219" t="str">
            <v>RM</v>
          </cell>
          <cell r="G219" t="str">
            <v>INPDAP</v>
          </cell>
          <cell r="H219" t="str">
            <v>66157</v>
          </cell>
          <cell r="I219" t="str">
            <v>01</v>
          </cell>
          <cell r="J219" t="str">
            <v>V. M.AURELIO, 48/50</v>
          </cell>
          <cell r="K219">
            <v>60</v>
          </cell>
          <cell r="L219">
            <v>4062</v>
          </cell>
          <cell r="M219">
            <v>1070</v>
          </cell>
          <cell r="N219">
            <v>2575</v>
          </cell>
          <cell r="O219">
            <v>4062</v>
          </cell>
          <cell r="P219">
            <v>1070</v>
          </cell>
          <cell r="Q219">
            <v>2575</v>
          </cell>
          <cell r="R219">
            <v>7707</v>
          </cell>
          <cell r="S219">
            <v>60</v>
          </cell>
          <cell r="T219">
            <v>1</v>
          </cell>
          <cell r="U219">
            <v>1</v>
          </cell>
          <cell r="AR219">
            <v>780</v>
          </cell>
          <cell r="AU219">
            <v>929</v>
          </cell>
          <cell r="AV219">
            <v>1032</v>
          </cell>
          <cell r="AY219">
            <v>1032</v>
          </cell>
        </row>
        <row r="220">
          <cell r="C220" t="str">
            <v>LATINA</v>
          </cell>
          <cell r="E220" t="str">
            <v>Lazio</v>
          </cell>
          <cell r="F220" t="str">
            <v>LT</v>
          </cell>
          <cell r="G220" t="str">
            <v>INAIL</v>
          </cell>
          <cell r="H220" t="str">
            <v>000780</v>
          </cell>
          <cell r="I220" t="str">
            <v>001</v>
          </cell>
          <cell r="J220" t="str">
            <v>VIA E. DI SAVOIA 24/VIA A. COSTA 20</v>
          </cell>
          <cell r="K220">
            <v>26</v>
          </cell>
          <cell r="L220">
            <v>2217</v>
          </cell>
          <cell r="M220">
            <v>0</v>
          </cell>
          <cell r="N220">
            <v>809</v>
          </cell>
          <cell r="O220">
            <v>2217</v>
          </cell>
          <cell r="P220">
            <v>0</v>
          </cell>
          <cell r="Q220">
            <v>809</v>
          </cell>
          <cell r="R220">
            <v>3026</v>
          </cell>
          <cell r="S220">
            <v>26</v>
          </cell>
          <cell r="T220">
            <v>1</v>
          </cell>
          <cell r="U220">
            <v>0</v>
          </cell>
          <cell r="AD220">
            <v>1136</v>
          </cell>
          <cell r="AE220">
            <v>1342</v>
          </cell>
          <cell r="AF220">
            <v>516</v>
          </cell>
          <cell r="AG220">
            <v>619</v>
          </cell>
          <cell r="AH220">
            <v>3356</v>
          </cell>
          <cell r="AI220">
            <v>3873</v>
          </cell>
          <cell r="AJ220">
            <v>1363</v>
          </cell>
          <cell r="AK220">
            <v>1611</v>
          </cell>
          <cell r="AL220">
            <v>3098</v>
          </cell>
          <cell r="AM220">
            <v>3615</v>
          </cell>
          <cell r="AN220" t="str">
            <v>/</v>
          </cell>
          <cell r="AO220" t="str">
            <v>/</v>
          </cell>
          <cell r="AP220" t="str">
            <v>/</v>
          </cell>
          <cell r="AQ220" t="str">
            <v>/</v>
          </cell>
          <cell r="AR220">
            <v>1240</v>
          </cell>
          <cell r="AS220">
            <v>567</v>
          </cell>
          <cell r="AT220">
            <v>3615</v>
          </cell>
          <cell r="AU220">
            <v>1487</v>
          </cell>
          <cell r="AV220">
            <v>3356</v>
          </cell>
          <cell r="AW220" t="str">
            <v>/</v>
          </cell>
          <cell r="AX220" t="str">
            <v>/</v>
          </cell>
          <cell r="AY220" t="str">
            <v>/</v>
          </cell>
          <cell r="AZ220" t="str">
            <v>/</v>
          </cell>
          <cell r="BA220" t="str">
            <v>/</v>
          </cell>
          <cell r="BB220" t="str">
            <v>CENTRALE</v>
          </cell>
          <cell r="BC220" t="str">
            <v>OTTIMA</v>
          </cell>
          <cell r="BD220" t="str">
            <v>OTTIMA</v>
          </cell>
          <cell r="BE220" t="str">
            <v>OTTIMA</v>
          </cell>
          <cell r="BF220" t="str">
            <v>OTTIMA</v>
          </cell>
          <cell r="BG220" t="str">
            <v>/</v>
          </cell>
        </row>
        <row r="223">
          <cell r="C223" t="str">
            <v>LATINA</v>
          </cell>
          <cell r="E223" t="str">
            <v>Lazio</v>
          </cell>
          <cell r="F223" t="str">
            <v>LT</v>
          </cell>
          <cell r="G223" t="str">
            <v>INPDAP</v>
          </cell>
          <cell r="H223" t="str">
            <v>20130</v>
          </cell>
          <cell r="I223" t="str">
            <v>03</v>
          </cell>
          <cell r="J223" t="str">
            <v>V BORGO ISONZO</v>
          </cell>
          <cell r="K223">
            <v>25</v>
          </cell>
          <cell r="L223">
            <v>1991</v>
          </cell>
          <cell r="M223">
            <v>0</v>
          </cell>
          <cell r="N223">
            <v>200</v>
          </cell>
          <cell r="O223">
            <v>1991</v>
          </cell>
          <cell r="P223">
            <v>0</v>
          </cell>
          <cell r="Q223">
            <v>200</v>
          </cell>
          <cell r="R223">
            <v>2191</v>
          </cell>
          <cell r="S223">
            <v>25</v>
          </cell>
          <cell r="T223">
            <v>1</v>
          </cell>
          <cell r="U223">
            <v>0</v>
          </cell>
          <cell r="AD223">
            <v>1000</v>
          </cell>
          <cell r="AE223">
            <v>1200</v>
          </cell>
          <cell r="AF223">
            <v>500</v>
          </cell>
          <cell r="AG223">
            <v>600</v>
          </cell>
          <cell r="AH223" t="str">
            <v>Non ci sono</v>
          </cell>
          <cell r="AI223" t="str">
            <v>non ci sono</v>
          </cell>
          <cell r="AJ223">
            <v>1100</v>
          </cell>
          <cell r="AK223">
            <v>1300</v>
          </cell>
          <cell r="AL223">
            <v>1500</v>
          </cell>
          <cell r="AM223">
            <v>2500</v>
          </cell>
          <cell r="AN223">
            <v>413</v>
          </cell>
          <cell r="AO223">
            <v>464</v>
          </cell>
          <cell r="AR223">
            <v>1000</v>
          </cell>
          <cell r="BA223" t="str">
            <v>/</v>
          </cell>
          <cell r="BB223" t="str">
            <v>/</v>
          </cell>
          <cell r="BC223" t="str">
            <v>/</v>
          </cell>
          <cell r="BD223" t="str">
            <v>/</v>
          </cell>
          <cell r="BE223" t="str">
            <v>/</v>
          </cell>
          <cell r="BF223" t="str">
            <v>/</v>
          </cell>
          <cell r="BG223" t="str">
            <v>/</v>
          </cell>
        </row>
        <row r="229">
          <cell r="C229" t="str">
            <v>LATINA</v>
          </cell>
          <cell r="E229" t="str">
            <v>Lazio</v>
          </cell>
          <cell r="F229" t="str">
            <v>LT</v>
          </cell>
          <cell r="G229" t="str">
            <v>INPDAP</v>
          </cell>
          <cell r="H229" t="str">
            <v>66095</v>
          </cell>
          <cell r="I229" t="str">
            <v>01</v>
          </cell>
          <cell r="J229" t="str">
            <v>VIA BRUXELLES 8</v>
          </cell>
          <cell r="K229">
            <v>15</v>
          </cell>
          <cell r="L229">
            <v>1235</v>
          </cell>
          <cell r="M229">
            <v>0</v>
          </cell>
          <cell r="N229">
            <v>697</v>
          </cell>
          <cell r="O229">
            <v>0</v>
          </cell>
          <cell r="P229">
            <v>0</v>
          </cell>
          <cell r="Q229">
            <v>0</v>
          </cell>
          <cell r="R229">
            <v>0</v>
          </cell>
          <cell r="S229">
            <v>0</v>
          </cell>
          <cell r="T229">
            <v>0</v>
          </cell>
          <cell r="U229">
            <v>0</v>
          </cell>
          <cell r="AD229">
            <v>826</v>
          </cell>
          <cell r="AE229">
            <v>929</v>
          </cell>
          <cell r="AF229">
            <v>361</v>
          </cell>
          <cell r="AG229">
            <v>464</v>
          </cell>
          <cell r="AH229">
            <v>2065</v>
          </cell>
          <cell r="AI229">
            <v>2582</v>
          </cell>
          <cell r="AJ229">
            <v>991</v>
          </cell>
          <cell r="AK229">
            <v>1115</v>
          </cell>
          <cell r="AL229">
            <v>1291</v>
          </cell>
          <cell r="AM229">
            <v>1549</v>
          </cell>
          <cell r="AN229">
            <v>413</v>
          </cell>
          <cell r="AO229">
            <v>464</v>
          </cell>
          <cell r="AP229" t="str">
            <v>/</v>
          </cell>
          <cell r="AQ229" t="str">
            <v>/</v>
          </cell>
          <cell r="AR229">
            <v>875</v>
          </cell>
          <cell r="AS229">
            <v>415</v>
          </cell>
          <cell r="AT229">
            <v>2325</v>
          </cell>
          <cell r="AU229">
            <v>1055</v>
          </cell>
          <cell r="AV229">
            <v>1420</v>
          </cell>
          <cell r="AW229">
            <v>435</v>
          </cell>
          <cell r="AX229" t="str">
            <v>/</v>
          </cell>
          <cell r="AY229" t="str">
            <v>/</v>
          </cell>
          <cell r="AZ229" t="str">
            <v>/</v>
          </cell>
          <cell r="BA229" t="str">
            <v>/</v>
          </cell>
          <cell r="BB229" t="str">
            <v>SEMICENTRO</v>
          </cell>
          <cell r="BC229" t="str">
            <v>SUFFICIENTE</v>
          </cell>
          <cell r="BD229" t="str">
            <v>SUFFICIENTE</v>
          </cell>
          <cell r="BE229" t="str">
            <v>SUFFICIENTE</v>
          </cell>
          <cell r="BF229" t="str">
            <v>SUFFICIENTE</v>
          </cell>
          <cell r="BG229" t="str">
            <v>/</v>
          </cell>
        </row>
        <row r="230">
          <cell r="C230" t="str">
            <v>LATINA</v>
          </cell>
          <cell r="E230" t="str">
            <v>Lazio</v>
          </cell>
          <cell r="F230" t="str">
            <v>LT</v>
          </cell>
          <cell r="G230" t="str">
            <v>INPDAP</v>
          </cell>
          <cell r="H230" t="str">
            <v>66098</v>
          </cell>
          <cell r="I230" t="str">
            <v>01</v>
          </cell>
          <cell r="J230" t="str">
            <v>VIA BRUXELLES 30</v>
          </cell>
          <cell r="K230">
            <v>15</v>
          </cell>
          <cell r="L230">
            <v>1235</v>
          </cell>
          <cell r="M230">
            <v>0</v>
          </cell>
          <cell r="N230">
            <v>767</v>
          </cell>
          <cell r="O230">
            <v>0</v>
          </cell>
          <cell r="P230">
            <v>0</v>
          </cell>
          <cell r="Q230">
            <v>0</v>
          </cell>
          <cell r="R230">
            <v>0</v>
          </cell>
          <cell r="S230">
            <v>0</v>
          </cell>
          <cell r="T230">
            <v>0</v>
          </cell>
          <cell r="U230">
            <v>0</v>
          </cell>
          <cell r="AD230">
            <v>826</v>
          </cell>
          <cell r="AE230">
            <v>929</v>
          </cell>
          <cell r="AF230">
            <v>361</v>
          </cell>
          <cell r="AG230">
            <v>464</v>
          </cell>
          <cell r="AH230">
            <v>2065</v>
          </cell>
          <cell r="AI230">
            <v>2582</v>
          </cell>
          <cell r="AJ230">
            <v>991</v>
          </cell>
          <cell r="AK230">
            <v>1115</v>
          </cell>
          <cell r="AL230">
            <v>1291</v>
          </cell>
          <cell r="AM230">
            <v>1549</v>
          </cell>
          <cell r="AN230">
            <v>413</v>
          </cell>
          <cell r="AO230">
            <v>464</v>
          </cell>
          <cell r="AP230" t="str">
            <v>/</v>
          </cell>
          <cell r="AQ230" t="str">
            <v>/</v>
          </cell>
          <cell r="AR230">
            <v>893</v>
          </cell>
          <cell r="AS230">
            <v>435</v>
          </cell>
          <cell r="AT230">
            <v>2343</v>
          </cell>
          <cell r="AU230">
            <v>1070</v>
          </cell>
          <cell r="AV230">
            <v>1460</v>
          </cell>
          <cell r="AW230">
            <v>450</v>
          </cell>
          <cell r="AX230" t="str">
            <v>/</v>
          </cell>
          <cell r="AY230" t="str">
            <v>/</v>
          </cell>
          <cell r="AZ230" t="str">
            <v>/</v>
          </cell>
          <cell r="BA230" t="str">
            <v>/</v>
          </cell>
          <cell r="BB230" t="str">
            <v>SEMICENTRO</v>
          </cell>
          <cell r="BC230" t="str">
            <v>SUFFICIENTE</v>
          </cell>
          <cell r="BD230" t="str">
            <v>SUFFICIENTE</v>
          </cell>
          <cell r="BE230" t="str">
            <v>SUFFICIENTE</v>
          </cell>
          <cell r="BF230" t="str">
            <v>SUFFICIENTE</v>
          </cell>
          <cell r="BG230" t="str">
            <v>/</v>
          </cell>
        </row>
        <row r="231">
          <cell r="C231" t="str">
            <v>LATINA</v>
          </cell>
          <cell r="E231" t="str">
            <v>Lazio</v>
          </cell>
          <cell r="F231" t="str">
            <v>LT</v>
          </cell>
          <cell r="G231" t="str">
            <v>INPDAP</v>
          </cell>
          <cell r="H231" t="str">
            <v>66100</v>
          </cell>
          <cell r="I231" t="str">
            <v>01</v>
          </cell>
          <cell r="J231" t="str">
            <v>VIA BRUXELLES 24</v>
          </cell>
          <cell r="K231">
            <v>15</v>
          </cell>
          <cell r="L231">
            <v>1235</v>
          </cell>
          <cell r="M231">
            <v>0</v>
          </cell>
          <cell r="N231">
            <v>697</v>
          </cell>
          <cell r="O231">
            <v>0</v>
          </cell>
          <cell r="P231">
            <v>0</v>
          </cell>
          <cell r="Q231">
            <v>0</v>
          </cell>
          <cell r="R231">
            <v>0</v>
          </cell>
          <cell r="S231">
            <v>0</v>
          </cell>
          <cell r="T231">
            <v>0</v>
          </cell>
          <cell r="U231">
            <v>0</v>
          </cell>
          <cell r="AD231">
            <v>826</v>
          </cell>
          <cell r="AE231">
            <v>929</v>
          </cell>
          <cell r="AF231">
            <v>361</v>
          </cell>
          <cell r="AG231">
            <v>464</v>
          </cell>
          <cell r="AH231">
            <v>2065</v>
          </cell>
          <cell r="AI231">
            <v>2582</v>
          </cell>
          <cell r="AJ231">
            <v>991</v>
          </cell>
          <cell r="AK231">
            <v>1115</v>
          </cell>
          <cell r="AL231">
            <v>1291</v>
          </cell>
          <cell r="AM231">
            <v>1549</v>
          </cell>
          <cell r="AN231">
            <v>413</v>
          </cell>
          <cell r="AO231">
            <v>464</v>
          </cell>
          <cell r="AP231" t="str">
            <v>/</v>
          </cell>
          <cell r="AQ231" t="str">
            <v>/</v>
          </cell>
          <cell r="AR231">
            <v>893</v>
          </cell>
          <cell r="AS231">
            <v>435</v>
          </cell>
          <cell r="AT231">
            <v>2343</v>
          </cell>
          <cell r="AU231">
            <v>1070</v>
          </cell>
          <cell r="AV231">
            <v>1460</v>
          </cell>
          <cell r="AW231">
            <v>450</v>
          </cell>
          <cell r="AX231" t="str">
            <v>/</v>
          </cell>
          <cell r="AY231" t="str">
            <v>/</v>
          </cell>
          <cell r="AZ231" t="str">
            <v>/</v>
          </cell>
          <cell r="BA231" t="str">
            <v>/</v>
          </cell>
          <cell r="BB231" t="str">
            <v>SEMICENTRO</v>
          </cell>
          <cell r="BC231" t="str">
            <v>SUFFICIENTE</v>
          </cell>
          <cell r="BD231" t="str">
            <v>SUFFICIENTE</v>
          </cell>
          <cell r="BE231" t="str">
            <v>SUFFICIENTE</v>
          </cell>
          <cell r="BF231" t="str">
            <v>SUFFICIENTE</v>
          </cell>
          <cell r="BG231" t="str">
            <v>/</v>
          </cell>
        </row>
        <row r="232">
          <cell r="C232" t="str">
            <v>LATINA</v>
          </cell>
          <cell r="E232" t="str">
            <v>Lazio</v>
          </cell>
          <cell r="F232" t="str">
            <v>LT</v>
          </cell>
          <cell r="G232" t="str">
            <v>INPDAP</v>
          </cell>
          <cell r="H232" t="str">
            <v>66101</v>
          </cell>
          <cell r="I232" t="str">
            <v>01</v>
          </cell>
          <cell r="J232" t="str">
            <v>VIA BRUXELLES 51</v>
          </cell>
          <cell r="K232">
            <v>15</v>
          </cell>
          <cell r="L232">
            <v>1235</v>
          </cell>
          <cell r="M232">
            <v>0</v>
          </cell>
          <cell r="N232">
            <v>707</v>
          </cell>
          <cell r="O232">
            <v>0</v>
          </cell>
          <cell r="P232">
            <v>0</v>
          </cell>
          <cell r="Q232">
            <v>0</v>
          </cell>
          <cell r="R232">
            <v>0</v>
          </cell>
          <cell r="S232">
            <v>0</v>
          </cell>
          <cell r="T232">
            <v>0</v>
          </cell>
          <cell r="U232">
            <v>0</v>
          </cell>
          <cell r="AD232">
            <v>826</v>
          </cell>
          <cell r="AE232">
            <v>929</v>
          </cell>
          <cell r="AF232">
            <v>361</v>
          </cell>
          <cell r="AG232">
            <v>464</v>
          </cell>
          <cell r="AH232">
            <v>2065</v>
          </cell>
          <cell r="AI232">
            <v>2582</v>
          </cell>
          <cell r="AJ232">
            <v>991</v>
          </cell>
          <cell r="AK232">
            <v>1115</v>
          </cell>
          <cell r="AL232">
            <v>1291</v>
          </cell>
          <cell r="AM232">
            <v>1549</v>
          </cell>
          <cell r="AN232">
            <v>413</v>
          </cell>
          <cell r="AO232">
            <v>464</v>
          </cell>
          <cell r="AP232" t="str">
            <v>/</v>
          </cell>
          <cell r="AQ232" t="str">
            <v>/</v>
          </cell>
          <cell r="AR232">
            <v>915</v>
          </cell>
          <cell r="AS232">
            <v>460</v>
          </cell>
          <cell r="AT232">
            <v>2520</v>
          </cell>
          <cell r="AU232">
            <v>1110</v>
          </cell>
          <cell r="AV232">
            <v>1520</v>
          </cell>
          <cell r="AW232">
            <v>460</v>
          </cell>
          <cell r="AX232" t="str">
            <v>/</v>
          </cell>
          <cell r="AY232" t="str">
            <v>/</v>
          </cell>
          <cell r="AZ232" t="str">
            <v>/</v>
          </cell>
          <cell r="BA232" t="str">
            <v>/</v>
          </cell>
          <cell r="BB232" t="str">
            <v>SEMICENTRO</v>
          </cell>
          <cell r="BC232" t="str">
            <v>SUFFICIENTE</v>
          </cell>
          <cell r="BD232" t="str">
            <v>SUFFICIENTE</v>
          </cell>
          <cell r="BE232" t="str">
            <v>SUFFICIENTE</v>
          </cell>
          <cell r="BF232" t="str">
            <v>SUFFICIENTE</v>
          </cell>
          <cell r="BG232" t="str">
            <v>/</v>
          </cell>
        </row>
        <row r="233">
          <cell r="C233" t="str">
            <v>LATINA</v>
          </cell>
          <cell r="E233" t="str">
            <v>Lazio</v>
          </cell>
          <cell r="F233" t="str">
            <v>LT</v>
          </cell>
          <cell r="G233" t="str">
            <v>INPDAP</v>
          </cell>
          <cell r="H233" t="str">
            <v>66103</v>
          </cell>
          <cell r="I233" t="str">
            <v>01</v>
          </cell>
          <cell r="J233" t="str">
            <v>VIA BRUXELLES 14</v>
          </cell>
          <cell r="K233">
            <v>15</v>
          </cell>
          <cell r="L233">
            <v>1238</v>
          </cell>
          <cell r="M233">
            <v>0</v>
          </cell>
          <cell r="N233">
            <v>707</v>
          </cell>
          <cell r="O233">
            <v>6178</v>
          </cell>
          <cell r="P233">
            <v>0</v>
          </cell>
          <cell r="Q233">
            <v>3575</v>
          </cell>
          <cell r="R233">
            <v>9753</v>
          </cell>
          <cell r="S233">
            <v>75</v>
          </cell>
          <cell r="T233">
            <v>5</v>
          </cell>
          <cell r="U233">
            <v>0</v>
          </cell>
          <cell r="AD233">
            <v>826</v>
          </cell>
          <cell r="AE233">
            <v>929</v>
          </cell>
          <cell r="AF233">
            <v>361</v>
          </cell>
          <cell r="AG233">
            <v>464</v>
          </cell>
          <cell r="AH233">
            <v>2065</v>
          </cell>
          <cell r="AI233">
            <v>2582</v>
          </cell>
          <cell r="AJ233">
            <v>991</v>
          </cell>
          <cell r="AK233">
            <v>1115</v>
          </cell>
          <cell r="AL233">
            <v>1291</v>
          </cell>
          <cell r="AM233">
            <v>1549</v>
          </cell>
          <cell r="AN233">
            <v>413</v>
          </cell>
          <cell r="AO233">
            <v>464</v>
          </cell>
          <cell r="AP233" t="str">
            <v>/</v>
          </cell>
          <cell r="AQ233" t="str">
            <v>/</v>
          </cell>
          <cell r="AR233">
            <v>875</v>
          </cell>
          <cell r="AS233">
            <v>415</v>
          </cell>
          <cell r="AT233">
            <v>2325</v>
          </cell>
          <cell r="AU233">
            <v>1055</v>
          </cell>
          <cell r="AV233">
            <v>1420</v>
          </cell>
          <cell r="AW233">
            <v>440</v>
          </cell>
          <cell r="AX233" t="str">
            <v>/</v>
          </cell>
          <cell r="AY233" t="str">
            <v>/</v>
          </cell>
          <cell r="AZ233" t="str">
            <v>/</v>
          </cell>
          <cell r="BA233" t="str">
            <v>/</v>
          </cell>
          <cell r="BB233" t="str">
            <v>SEMICENTRO</v>
          </cell>
          <cell r="BC233" t="str">
            <v>SUFFICIENTE</v>
          </cell>
          <cell r="BD233" t="str">
            <v>SUFFICIENTE</v>
          </cell>
          <cell r="BE233" t="str">
            <v>SUFFICIENTE</v>
          </cell>
          <cell r="BF233" t="str">
            <v>SUFFICIENTE</v>
          </cell>
          <cell r="BG233" t="str">
            <v>/</v>
          </cell>
        </row>
        <row r="234">
          <cell r="C234" t="str">
            <v>LATINA</v>
          </cell>
          <cell r="E234" t="str">
            <v>Lazio</v>
          </cell>
          <cell r="F234" t="str">
            <v>LT</v>
          </cell>
          <cell r="G234" t="str">
            <v>INPDAP</v>
          </cell>
          <cell r="H234" t="str">
            <v>66160</v>
          </cell>
          <cell r="I234" t="str">
            <v>01</v>
          </cell>
          <cell r="J234" t="str">
            <v>VIA TERRACINA ED. AC2</v>
          </cell>
          <cell r="K234">
            <v>144</v>
          </cell>
          <cell r="L234">
            <v>9336</v>
          </cell>
          <cell r="M234">
            <v>1507</v>
          </cell>
          <cell r="N234">
            <v>1820</v>
          </cell>
          <cell r="O234">
            <v>9336</v>
          </cell>
          <cell r="P234">
            <v>1507</v>
          </cell>
          <cell r="Q234">
            <v>1820</v>
          </cell>
          <cell r="R234">
            <v>12663</v>
          </cell>
          <cell r="S234">
            <v>144</v>
          </cell>
          <cell r="T234">
            <v>1</v>
          </cell>
          <cell r="U234">
            <v>0</v>
          </cell>
          <cell r="AD234">
            <v>877</v>
          </cell>
          <cell r="AE234">
            <v>981</v>
          </cell>
          <cell r="AF234">
            <v>413</v>
          </cell>
          <cell r="AG234">
            <v>516</v>
          </cell>
          <cell r="AH234">
            <v>2324</v>
          </cell>
          <cell r="AI234">
            <v>2840</v>
          </cell>
          <cell r="AJ234">
            <v>1053</v>
          </cell>
          <cell r="AK234">
            <v>1177</v>
          </cell>
          <cell r="AL234">
            <v>1394</v>
          </cell>
          <cell r="AM234">
            <v>1755</v>
          </cell>
          <cell r="AN234">
            <v>464</v>
          </cell>
          <cell r="AO234">
            <v>516</v>
          </cell>
          <cell r="AP234" t="str">
            <v>/</v>
          </cell>
          <cell r="AQ234" t="str">
            <v>/</v>
          </cell>
          <cell r="AR234">
            <v>930</v>
          </cell>
          <cell r="AS234">
            <v>465</v>
          </cell>
          <cell r="AT234">
            <v>2582</v>
          </cell>
          <cell r="AU234">
            <v>1115</v>
          </cell>
          <cell r="AV234">
            <v>1575</v>
          </cell>
          <cell r="AW234">
            <v>490</v>
          </cell>
          <cell r="AX234" t="str">
            <v>/</v>
          </cell>
          <cell r="AY234" t="str">
            <v>/</v>
          </cell>
          <cell r="AZ234" t="str">
            <v>/</v>
          </cell>
          <cell r="BA234" t="str">
            <v>/</v>
          </cell>
          <cell r="BB234" t="str">
            <v>SEMICENTRO</v>
          </cell>
          <cell r="BC234" t="str">
            <v>SUFFICIENTE</v>
          </cell>
          <cell r="BD234" t="str">
            <v>DISCRETA</v>
          </cell>
          <cell r="BE234" t="str">
            <v>DISCRETA</v>
          </cell>
          <cell r="BF234" t="str">
            <v>DISCRETA</v>
          </cell>
          <cell r="BG234" t="str">
            <v>/</v>
          </cell>
        </row>
        <row r="235">
          <cell r="C235" t="str">
            <v>LATINA</v>
          </cell>
          <cell r="E235" t="str">
            <v>Lazio</v>
          </cell>
          <cell r="F235" t="str">
            <v>LT</v>
          </cell>
          <cell r="G235" t="str">
            <v>INPDAP</v>
          </cell>
          <cell r="H235" t="str">
            <v>66344</v>
          </cell>
          <cell r="I235" t="str">
            <v>01</v>
          </cell>
          <cell r="J235" t="str">
            <v>Via PIERLUIGI NERVI, 1</v>
          </cell>
          <cell r="K235">
            <v>109</v>
          </cell>
          <cell r="L235">
            <v>6896</v>
          </cell>
          <cell r="M235">
            <v>1806</v>
          </cell>
          <cell r="N235">
            <v>1114</v>
          </cell>
          <cell r="O235">
            <v>6896</v>
          </cell>
          <cell r="P235">
            <v>1806</v>
          </cell>
          <cell r="Q235">
            <v>1114</v>
          </cell>
          <cell r="R235">
            <v>9816</v>
          </cell>
          <cell r="S235">
            <v>109</v>
          </cell>
          <cell r="T235">
            <v>1</v>
          </cell>
          <cell r="U235">
            <v>0</v>
          </cell>
          <cell r="AD235">
            <v>929</v>
          </cell>
          <cell r="AE235">
            <v>1084</v>
          </cell>
          <cell r="AF235">
            <v>413</v>
          </cell>
          <cell r="AG235">
            <v>568</v>
          </cell>
          <cell r="AH235">
            <v>2582</v>
          </cell>
          <cell r="AI235">
            <v>3098</v>
          </cell>
          <cell r="AJ235">
            <v>1115</v>
          </cell>
          <cell r="AK235">
            <v>1301</v>
          </cell>
          <cell r="AL235">
            <v>1497</v>
          </cell>
          <cell r="AM235">
            <v>1807</v>
          </cell>
          <cell r="AN235">
            <v>464</v>
          </cell>
          <cell r="AO235">
            <v>619</v>
          </cell>
          <cell r="AP235" t="str">
            <v>/</v>
          </cell>
          <cell r="AQ235" t="str">
            <v>/</v>
          </cell>
          <cell r="AR235">
            <v>1010</v>
          </cell>
          <cell r="AS235">
            <v>490</v>
          </cell>
          <cell r="AT235">
            <v>2840</v>
          </cell>
          <cell r="AU235">
            <v>1210</v>
          </cell>
          <cell r="AV235">
            <v>1655</v>
          </cell>
          <cell r="AW235">
            <v>543</v>
          </cell>
          <cell r="AX235" t="str">
            <v>/</v>
          </cell>
          <cell r="AY235" t="str">
            <v>/</v>
          </cell>
          <cell r="AZ235" t="str">
            <v>/</v>
          </cell>
          <cell r="BA235" t="str">
            <v>/</v>
          </cell>
          <cell r="BB235" t="str">
            <v>SEMICENTRO</v>
          </cell>
          <cell r="BC235" t="str">
            <v>SUFFICIENTE</v>
          </cell>
          <cell r="BD235" t="str">
            <v>DISCRETA</v>
          </cell>
          <cell r="BE235" t="str">
            <v>DISCRETA</v>
          </cell>
          <cell r="BF235" t="str">
            <v>DISCRETA</v>
          </cell>
          <cell r="BG235" t="str">
            <v>/</v>
          </cell>
        </row>
        <row r="236">
          <cell r="C236" t="str">
            <v>LATINA</v>
          </cell>
          <cell r="E236" t="str">
            <v>Lazio</v>
          </cell>
          <cell r="F236" t="str">
            <v>LT</v>
          </cell>
          <cell r="G236" t="str">
            <v>INPDAP</v>
          </cell>
          <cell r="H236" t="str">
            <v>66347</v>
          </cell>
          <cell r="I236" t="str">
            <v>01</v>
          </cell>
          <cell r="J236" t="str">
            <v>Via S. CARLO DA SEZZE, 18</v>
          </cell>
          <cell r="K236">
            <v>46</v>
          </cell>
          <cell r="L236">
            <v>3076</v>
          </cell>
          <cell r="M236">
            <v>942</v>
          </cell>
          <cell r="N236">
            <v>4607</v>
          </cell>
          <cell r="O236">
            <v>3076</v>
          </cell>
          <cell r="P236">
            <v>942</v>
          </cell>
          <cell r="Q236">
            <v>4607</v>
          </cell>
          <cell r="R236">
            <v>8625</v>
          </cell>
          <cell r="S236">
            <v>46</v>
          </cell>
          <cell r="T236">
            <v>1</v>
          </cell>
          <cell r="U236">
            <v>0</v>
          </cell>
          <cell r="AD236">
            <v>877</v>
          </cell>
          <cell r="AE236">
            <v>1032</v>
          </cell>
          <cell r="AF236">
            <v>413</v>
          </cell>
          <cell r="AG236">
            <v>516</v>
          </cell>
          <cell r="AH236">
            <v>2324</v>
          </cell>
          <cell r="AI236">
            <v>2840</v>
          </cell>
          <cell r="AJ236">
            <v>1053</v>
          </cell>
          <cell r="AK236">
            <v>1239</v>
          </cell>
          <cell r="AL236">
            <v>1291</v>
          </cell>
          <cell r="AM236">
            <v>1549</v>
          </cell>
          <cell r="AN236">
            <v>464</v>
          </cell>
          <cell r="AO236">
            <v>516</v>
          </cell>
          <cell r="AP236" t="str">
            <v>/</v>
          </cell>
          <cell r="AQ236" t="str">
            <v>/</v>
          </cell>
          <cell r="AR236">
            <v>955</v>
          </cell>
          <cell r="AS236">
            <v>470</v>
          </cell>
          <cell r="AT236">
            <v>2600</v>
          </cell>
          <cell r="AU236">
            <v>1150</v>
          </cell>
          <cell r="AV236">
            <v>1440</v>
          </cell>
          <cell r="AW236">
            <v>500</v>
          </cell>
          <cell r="AX236" t="str">
            <v>/</v>
          </cell>
          <cell r="AY236" t="str">
            <v>/</v>
          </cell>
          <cell r="AZ236" t="str">
            <v>/</v>
          </cell>
          <cell r="BA236" t="str">
            <v>/</v>
          </cell>
          <cell r="BB236" t="str">
            <v>SEMICENTRO</v>
          </cell>
          <cell r="BC236" t="str">
            <v>SUFFICIENTE</v>
          </cell>
          <cell r="BD236" t="str">
            <v>DISCRETA</v>
          </cell>
          <cell r="BE236" t="str">
            <v>DISCRETA</v>
          </cell>
          <cell r="BF236" t="str">
            <v>DISCRETA</v>
          </cell>
          <cell r="BG236" t="str">
            <v>/</v>
          </cell>
        </row>
        <row r="237">
          <cell r="C237" t="str">
            <v>LATINA</v>
          </cell>
          <cell r="E237" t="str">
            <v>Lazio</v>
          </cell>
          <cell r="F237" t="str">
            <v>LT</v>
          </cell>
          <cell r="G237" t="str">
            <v>INPDAP</v>
          </cell>
          <cell r="H237" t="str">
            <v>77075</v>
          </cell>
          <cell r="I237" t="str">
            <v>01</v>
          </cell>
          <cell r="J237" t="str">
            <v>VIA MONTESANTO 4</v>
          </cell>
          <cell r="K237">
            <v>4</v>
          </cell>
          <cell r="L237">
            <v>413</v>
          </cell>
          <cell r="M237">
            <v>0</v>
          </cell>
          <cell r="N237">
            <v>2200</v>
          </cell>
          <cell r="O237">
            <v>413</v>
          </cell>
          <cell r="P237">
            <v>0</v>
          </cell>
          <cell r="Q237">
            <v>2200</v>
          </cell>
          <cell r="R237">
            <v>2613</v>
          </cell>
          <cell r="S237">
            <v>4</v>
          </cell>
          <cell r="T237">
            <v>1</v>
          </cell>
          <cell r="U237">
            <v>0</v>
          </cell>
          <cell r="AD237">
            <v>1032</v>
          </cell>
          <cell r="AE237">
            <v>1291</v>
          </cell>
          <cell r="AF237">
            <v>516</v>
          </cell>
          <cell r="AG237">
            <v>619</v>
          </cell>
          <cell r="AH237">
            <v>3098</v>
          </cell>
          <cell r="AI237">
            <v>3615</v>
          </cell>
          <cell r="AJ237">
            <v>1239</v>
          </cell>
          <cell r="AK237">
            <v>1549</v>
          </cell>
          <cell r="AL237" t="str">
            <v>/</v>
          </cell>
          <cell r="AM237" t="str">
            <v>/</v>
          </cell>
          <cell r="AN237">
            <v>516</v>
          </cell>
          <cell r="AO237">
            <v>619</v>
          </cell>
          <cell r="AP237" t="str">
            <v>/</v>
          </cell>
          <cell r="AQ237" t="str">
            <v>/</v>
          </cell>
          <cell r="AR237">
            <v>1165</v>
          </cell>
          <cell r="AS237">
            <v>570</v>
          </cell>
          <cell r="AT237">
            <v>3362</v>
          </cell>
          <cell r="AU237">
            <v>1395</v>
          </cell>
          <cell r="AW237">
            <v>573</v>
          </cell>
          <cell r="AX237" t="str">
            <v>/</v>
          </cell>
          <cell r="AY237" t="str">
            <v>/</v>
          </cell>
          <cell r="AZ237" t="str">
            <v>/</v>
          </cell>
          <cell r="BA237" t="str">
            <v>/</v>
          </cell>
          <cell r="BB237" t="str">
            <v>CENTRALE</v>
          </cell>
          <cell r="BC237" t="str">
            <v>OTTIMA</v>
          </cell>
          <cell r="BD237" t="str">
            <v>BUONA</v>
          </cell>
          <cell r="BE237" t="str">
            <v>BUONA</v>
          </cell>
          <cell r="BF237" t="str">
            <v>BUONA</v>
          </cell>
          <cell r="BG237" t="str">
            <v>/</v>
          </cell>
        </row>
        <row r="238">
          <cell r="C238" t="str">
            <v>LATINA</v>
          </cell>
          <cell r="E238" t="str">
            <v>Lazio</v>
          </cell>
          <cell r="F238" t="str">
            <v>LT</v>
          </cell>
          <cell r="G238" t="str">
            <v>INPS</v>
          </cell>
          <cell r="H238" t="str">
            <v>RM59</v>
          </cell>
          <cell r="I238" t="str">
            <v>59</v>
          </cell>
          <cell r="J238" t="str">
            <v>C.SO DELLA REPUBBLICA, 197</v>
          </cell>
          <cell r="K238">
            <v>36</v>
          </cell>
          <cell r="L238">
            <v>5052</v>
          </cell>
          <cell r="M238">
            <v>91</v>
          </cell>
          <cell r="N238">
            <v>2095</v>
          </cell>
          <cell r="O238">
            <v>5052</v>
          </cell>
          <cell r="P238">
            <v>91</v>
          </cell>
          <cell r="Q238">
            <v>2095</v>
          </cell>
          <cell r="R238">
            <v>7238</v>
          </cell>
          <cell r="S238">
            <v>36</v>
          </cell>
          <cell r="T238">
            <v>1</v>
          </cell>
          <cell r="U238">
            <v>0</v>
          </cell>
          <cell r="AD238">
            <v>1136</v>
          </cell>
          <cell r="AE238">
            <v>1342</v>
          </cell>
          <cell r="AF238">
            <v>516</v>
          </cell>
          <cell r="AG238">
            <v>619</v>
          </cell>
          <cell r="AH238">
            <v>3356</v>
          </cell>
          <cell r="AI238">
            <v>3873</v>
          </cell>
          <cell r="AJ238">
            <v>1363</v>
          </cell>
          <cell r="AK238">
            <v>1611</v>
          </cell>
          <cell r="AL238">
            <v>3098</v>
          </cell>
          <cell r="AM238">
            <v>3615</v>
          </cell>
          <cell r="AN238" t="str">
            <v>/</v>
          </cell>
          <cell r="AO238" t="str">
            <v>/</v>
          </cell>
          <cell r="AP238" t="str">
            <v>/</v>
          </cell>
          <cell r="AQ238" t="str">
            <v>/</v>
          </cell>
          <cell r="AR238">
            <v>1280</v>
          </cell>
          <cell r="AS238">
            <v>610</v>
          </cell>
          <cell r="AT238">
            <v>3687</v>
          </cell>
          <cell r="AU238">
            <v>1525</v>
          </cell>
          <cell r="AV238">
            <v>3410</v>
          </cell>
          <cell r="AW238" t="str">
            <v>/</v>
          </cell>
          <cell r="AX238" t="str">
            <v>/</v>
          </cell>
          <cell r="AY238" t="str">
            <v>/</v>
          </cell>
          <cell r="AZ238" t="str">
            <v>/</v>
          </cell>
          <cell r="BA238" t="str">
            <v>/</v>
          </cell>
          <cell r="BB238" t="str">
            <v>CENTRALE</v>
          </cell>
          <cell r="BC238" t="str">
            <v>OTTIMA</v>
          </cell>
          <cell r="BD238" t="str">
            <v>OTTIMA</v>
          </cell>
          <cell r="BE238" t="str">
            <v>OTTIMA</v>
          </cell>
          <cell r="BF238" t="str">
            <v>OTTIMA</v>
          </cell>
          <cell r="BG238" t="str">
            <v>/</v>
          </cell>
        </row>
        <row r="239">
          <cell r="C239" t="str">
            <v>MONTEROTONDO</v>
          </cell>
          <cell r="E239" t="str">
            <v>Lazio</v>
          </cell>
          <cell r="F239" t="str">
            <v>RM</v>
          </cell>
          <cell r="G239" t="str">
            <v>INPDAI</v>
          </cell>
          <cell r="H239" t="str">
            <v>448</v>
          </cell>
          <cell r="I239" t="str">
            <v>448</v>
          </cell>
          <cell r="J239" t="str">
            <v>Via  GRAMSCI, 51</v>
          </cell>
          <cell r="K239">
            <v>29</v>
          </cell>
          <cell r="L239">
            <v>4621</v>
          </cell>
          <cell r="M239">
            <v>118</v>
          </cell>
          <cell r="N239">
            <v>1691</v>
          </cell>
          <cell r="O239">
            <v>4621</v>
          </cell>
          <cell r="P239">
            <v>118</v>
          </cell>
          <cell r="Q239">
            <v>1691</v>
          </cell>
          <cell r="R239">
            <v>6430</v>
          </cell>
          <cell r="S239">
            <v>29</v>
          </cell>
          <cell r="T239">
            <v>1</v>
          </cell>
          <cell r="U239">
            <v>0</v>
          </cell>
          <cell r="AD239">
            <v>950</v>
          </cell>
          <cell r="AE239">
            <v>1100</v>
          </cell>
          <cell r="AF239">
            <v>470</v>
          </cell>
          <cell r="AG239">
            <v>670</v>
          </cell>
          <cell r="AH239">
            <v>500</v>
          </cell>
          <cell r="AI239">
            <v>850</v>
          </cell>
          <cell r="AJ239">
            <v>1300</v>
          </cell>
          <cell r="AK239">
            <v>1500</v>
          </cell>
          <cell r="AL239">
            <v>1600</v>
          </cell>
          <cell r="AM239">
            <v>1750</v>
          </cell>
          <cell r="AN239">
            <v>400</v>
          </cell>
          <cell r="AO239">
            <v>700</v>
          </cell>
          <cell r="AP239">
            <v>600</v>
          </cell>
          <cell r="AQ239">
            <v>750</v>
          </cell>
          <cell r="AR239">
            <v>1200</v>
          </cell>
          <cell r="AS239">
            <v>570</v>
          </cell>
          <cell r="AT239">
            <v>675</v>
          </cell>
          <cell r="AU239">
            <v>1400</v>
          </cell>
          <cell r="AV239">
            <v>1680</v>
          </cell>
          <cell r="AW239">
            <v>550</v>
          </cell>
          <cell r="AX239">
            <v>1200</v>
          </cell>
          <cell r="BD239" t="str">
            <v>buona</v>
          </cell>
          <cell r="BE239" t="str">
            <v>media</v>
          </cell>
          <cell r="BF239" t="str">
            <v>media</v>
          </cell>
          <cell r="BG239" t="str">
            <v>buona</v>
          </cell>
        </row>
        <row r="241">
          <cell r="C241" t="str">
            <v>MONTEROTONDO</v>
          </cell>
          <cell r="E241" t="str">
            <v>Lazio</v>
          </cell>
          <cell r="F241" t="str">
            <v>RM</v>
          </cell>
          <cell r="G241" t="str">
            <v>INPDAP</v>
          </cell>
          <cell r="H241" t="str">
            <v>20289</v>
          </cell>
          <cell r="I241" t="str">
            <v>01</v>
          </cell>
          <cell r="J241" t="str">
            <v>MONTE CIRCEO 11/13</v>
          </cell>
          <cell r="K241">
            <v>48</v>
          </cell>
          <cell r="L241">
            <v>3286</v>
          </cell>
          <cell r="M241">
            <v>0</v>
          </cell>
          <cell r="N241">
            <v>0</v>
          </cell>
          <cell r="O241">
            <v>0</v>
          </cell>
          <cell r="P241">
            <v>0</v>
          </cell>
          <cell r="Q241">
            <v>0</v>
          </cell>
          <cell r="R241">
            <v>0</v>
          </cell>
          <cell r="S241">
            <v>0</v>
          </cell>
          <cell r="T241">
            <v>0</v>
          </cell>
          <cell r="U241">
            <v>0</v>
          </cell>
          <cell r="AD241">
            <v>800</v>
          </cell>
          <cell r="AE241">
            <v>1250</v>
          </cell>
          <cell r="AF241">
            <v>400</v>
          </cell>
          <cell r="AG241">
            <v>510</v>
          </cell>
          <cell r="AH241">
            <v>300</v>
          </cell>
          <cell r="AI241">
            <v>450</v>
          </cell>
          <cell r="AJ241">
            <v>1100</v>
          </cell>
          <cell r="AK241">
            <v>1350</v>
          </cell>
          <cell r="AL241">
            <v>1500</v>
          </cell>
          <cell r="AM241">
            <v>1600</v>
          </cell>
          <cell r="AN241">
            <v>400</v>
          </cell>
          <cell r="AO241">
            <v>700</v>
          </cell>
          <cell r="AP241">
            <v>600</v>
          </cell>
          <cell r="AQ241">
            <v>750</v>
          </cell>
          <cell r="AR241">
            <v>1050</v>
          </cell>
          <cell r="AS241">
            <v>455</v>
          </cell>
          <cell r="AT241">
            <v>380</v>
          </cell>
          <cell r="AU241">
            <v>1225</v>
          </cell>
          <cell r="AV241">
            <v>1550</v>
          </cell>
          <cell r="AW241">
            <v>550</v>
          </cell>
          <cell r="AX241">
            <v>1200</v>
          </cell>
          <cell r="BD241" t="str">
            <v>buona</v>
          </cell>
          <cell r="BE241" t="str">
            <v>media</v>
          </cell>
          <cell r="BF241" t="str">
            <v>media</v>
          </cell>
          <cell r="BG241" t="str">
            <v>buona</v>
          </cell>
        </row>
        <row r="242">
          <cell r="C242" t="str">
            <v>MONTEROTONDO</v>
          </cell>
          <cell r="E242" t="str">
            <v>Lazio</v>
          </cell>
          <cell r="F242" t="str">
            <v>RM</v>
          </cell>
          <cell r="G242" t="str">
            <v>INPDAP</v>
          </cell>
          <cell r="H242" t="str">
            <v>20289</v>
          </cell>
          <cell r="I242" t="str">
            <v>02</v>
          </cell>
          <cell r="J242" t="str">
            <v>MONTE CIRCEO 11/13</v>
          </cell>
          <cell r="K242">
            <v>44</v>
          </cell>
          <cell r="L242">
            <v>2994</v>
          </cell>
          <cell r="M242">
            <v>0</v>
          </cell>
          <cell r="N242">
            <v>0</v>
          </cell>
          <cell r="O242">
            <v>6280</v>
          </cell>
          <cell r="P242">
            <v>0</v>
          </cell>
          <cell r="Q242">
            <v>0</v>
          </cell>
          <cell r="R242">
            <v>6280</v>
          </cell>
          <cell r="S242">
            <v>92</v>
          </cell>
          <cell r="T242">
            <v>2</v>
          </cell>
          <cell r="U242">
            <v>0</v>
          </cell>
          <cell r="AD242">
            <v>800</v>
          </cell>
          <cell r="AE242">
            <v>1250</v>
          </cell>
          <cell r="AF242">
            <v>400</v>
          </cell>
          <cell r="AG242">
            <v>510</v>
          </cell>
          <cell r="AH242">
            <v>300</v>
          </cell>
          <cell r="AI242">
            <v>450</v>
          </cell>
          <cell r="AJ242">
            <v>1100</v>
          </cell>
          <cell r="AK242">
            <v>1350</v>
          </cell>
          <cell r="AL242">
            <v>1500</v>
          </cell>
          <cell r="AM242">
            <v>1600</v>
          </cell>
          <cell r="AN242">
            <v>400</v>
          </cell>
          <cell r="AO242">
            <v>700</v>
          </cell>
          <cell r="AP242">
            <v>600</v>
          </cell>
          <cell r="AQ242">
            <v>750</v>
          </cell>
          <cell r="AR242">
            <v>1050</v>
          </cell>
          <cell r="AS242">
            <v>455</v>
          </cell>
          <cell r="AT242">
            <v>380</v>
          </cell>
          <cell r="AU242">
            <v>1225</v>
          </cell>
          <cell r="AV242">
            <v>1550</v>
          </cell>
          <cell r="AW242">
            <v>550</v>
          </cell>
          <cell r="AX242">
            <v>1200</v>
          </cell>
          <cell r="BD242" t="str">
            <v>buona</v>
          </cell>
          <cell r="BE242" t="str">
            <v>media</v>
          </cell>
          <cell r="BF242" t="str">
            <v>media</v>
          </cell>
          <cell r="BG242" t="str">
            <v>buona</v>
          </cell>
        </row>
        <row r="244">
          <cell r="C244" t="str">
            <v>MONTEROTONDO</v>
          </cell>
          <cell r="E244" t="str">
            <v>Lazio</v>
          </cell>
          <cell r="F244" t="str">
            <v>RM</v>
          </cell>
          <cell r="G244" t="str">
            <v>INPDAP</v>
          </cell>
          <cell r="H244" t="str">
            <v>20313</v>
          </cell>
          <cell r="I244" t="str">
            <v>01</v>
          </cell>
          <cell r="J244" t="str">
            <v>VIA MONTE CRISTALLO 8</v>
          </cell>
          <cell r="K244">
            <v>32</v>
          </cell>
          <cell r="L244">
            <v>3040</v>
          </cell>
          <cell r="M244">
            <v>0</v>
          </cell>
          <cell r="N244">
            <v>0</v>
          </cell>
          <cell r="O244">
            <v>0</v>
          </cell>
          <cell r="P244">
            <v>0</v>
          </cell>
          <cell r="Q244">
            <v>0</v>
          </cell>
          <cell r="R244">
            <v>0</v>
          </cell>
          <cell r="S244">
            <v>0</v>
          </cell>
          <cell r="T244">
            <v>0</v>
          </cell>
          <cell r="U244">
            <v>0</v>
          </cell>
          <cell r="AD244">
            <v>800</v>
          </cell>
          <cell r="AE244">
            <v>1250</v>
          </cell>
          <cell r="AF244">
            <v>400</v>
          </cell>
          <cell r="AG244">
            <v>510</v>
          </cell>
          <cell r="AH244">
            <v>300</v>
          </cell>
          <cell r="AI244">
            <v>450</v>
          </cell>
          <cell r="AJ244">
            <v>1100</v>
          </cell>
          <cell r="AK244">
            <v>1350</v>
          </cell>
          <cell r="AL244">
            <v>1500</v>
          </cell>
          <cell r="AM244">
            <v>1600</v>
          </cell>
          <cell r="AN244">
            <v>400</v>
          </cell>
          <cell r="AO244">
            <v>700</v>
          </cell>
          <cell r="AP244">
            <v>600</v>
          </cell>
          <cell r="AQ244">
            <v>750</v>
          </cell>
          <cell r="AR244">
            <v>1050</v>
          </cell>
          <cell r="AS244">
            <v>455</v>
          </cell>
          <cell r="AT244">
            <v>380</v>
          </cell>
          <cell r="AU244">
            <v>1225</v>
          </cell>
          <cell r="AV244">
            <v>1550</v>
          </cell>
          <cell r="AW244">
            <v>550</v>
          </cell>
          <cell r="AX244">
            <v>1200</v>
          </cell>
          <cell r="BD244" t="str">
            <v>buona</v>
          </cell>
          <cell r="BE244" t="str">
            <v>media</v>
          </cell>
          <cell r="BF244" t="str">
            <v>media</v>
          </cell>
          <cell r="BG244" t="str">
            <v>buona</v>
          </cell>
        </row>
        <row r="245">
          <cell r="C245" t="str">
            <v>MONTEROTONDO</v>
          </cell>
          <cell r="E245" t="str">
            <v>Lazio</v>
          </cell>
          <cell r="F245" t="str">
            <v>RM</v>
          </cell>
          <cell r="G245" t="str">
            <v>INPDAP</v>
          </cell>
          <cell r="H245" t="str">
            <v>20313</v>
          </cell>
          <cell r="I245" t="str">
            <v>02</v>
          </cell>
          <cell r="J245" t="str">
            <v>VIA MONTE CRISTALLO 8</v>
          </cell>
          <cell r="K245">
            <v>32</v>
          </cell>
          <cell r="L245">
            <v>3360</v>
          </cell>
          <cell r="M245">
            <v>0</v>
          </cell>
          <cell r="N245">
            <v>0</v>
          </cell>
          <cell r="O245">
            <v>0</v>
          </cell>
          <cell r="P245">
            <v>0</v>
          </cell>
          <cell r="Q245">
            <v>0</v>
          </cell>
          <cell r="R245">
            <v>0</v>
          </cell>
          <cell r="S245">
            <v>0</v>
          </cell>
          <cell r="T245">
            <v>0</v>
          </cell>
          <cell r="U245">
            <v>0</v>
          </cell>
          <cell r="AD245">
            <v>800</v>
          </cell>
          <cell r="AE245">
            <v>1250</v>
          </cell>
          <cell r="AF245">
            <v>400</v>
          </cell>
          <cell r="AG245">
            <v>510</v>
          </cell>
          <cell r="AH245">
            <v>300</v>
          </cell>
          <cell r="AI245">
            <v>450</v>
          </cell>
          <cell r="AJ245">
            <v>1100</v>
          </cell>
          <cell r="AK245">
            <v>1350</v>
          </cell>
          <cell r="AL245">
            <v>1500</v>
          </cell>
          <cell r="AM245">
            <v>1600</v>
          </cell>
          <cell r="AN245">
            <v>400</v>
          </cell>
          <cell r="AO245">
            <v>700</v>
          </cell>
          <cell r="AP245">
            <v>600</v>
          </cell>
          <cell r="AQ245">
            <v>750</v>
          </cell>
          <cell r="AR245">
            <v>1050</v>
          </cell>
          <cell r="AS245">
            <v>455</v>
          </cell>
          <cell r="AT245">
            <v>380</v>
          </cell>
          <cell r="AU245">
            <v>1225</v>
          </cell>
          <cell r="AV245">
            <v>1550</v>
          </cell>
          <cell r="AW245">
            <v>550</v>
          </cell>
          <cell r="AX245">
            <v>1200</v>
          </cell>
          <cell r="BD245" t="str">
            <v>buona</v>
          </cell>
          <cell r="BE245" t="str">
            <v>media</v>
          </cell>
          <cell r="BF245" t="str">
            <v>media</v>
          </cell>
          <cell r="BG245" t="str">
            <v>buona</v>
          </cell>
        </row>
        <row r="246">
          <cell r="C246" t="str">
            <v>MONTEROTONDO</v>
          </cell>
          <cell r="E246" t="str">
            <v>Lazio</v>
          </cell>
          <cell r="F246" t="str">
            <v>RM</v>
          </cell>
          <cell r="G246" t="str">
            <v>INPDAP</v>
          </cell>
          <cell r="H246" t="str">
            <v>20313</v>
          </cell>
          <cell r="I246" t="str">
            <v>03</v>
          </cell>
          <cell r="J246" t="str">
            <v>VIA MONTE CRISTALLO 8</v>
          </cell>
          <cell r="K246">
            <v>24</v>
          </cell>
          <cell r="L246">
            <v>1744</v>
          </cell>
          <cell r="M246">
            <v>0</v>
          </cell>
          <cell r="N246">
            <v>0</v>
          </cell>
          <cell r="O246">
            <v>0</v>
          </cell>
          <cell r="P246">
            <v>0</v>
          </cell>
          <cell r="Q246">
            <v>0</v>
          </cell>
          <cell r="R246">
            <v>0</v>
          </cell>
          <cell r="S246">
            <v>0</v>
          </cell>
          <cell r="T246">
            <v>0</v>
          </cell>
          <cell r="U246">
            <v>0</v>
          </cell>
          <cell r="AD246">
            <v>800</v>
          </cell>
          <cell r="AE246">
            <v>1250</v>
          </cell>
          <cell r="AF246">
            <v>400</v>
          </cell>
          <cell r="AG246">
            <v>510</v>
          </cell>
          <cell r="AH246">
            <v>300</v>
          </cell>
          <cell r="AI246">
            <v>450</v>
          </cell>
          <cell r="AJ246">
            <v>1100</v>
          </cell>
          <cell r="AK246">
            <v>1350</v>
          </cell>
          <cell r="AL246">
            <v>1500</v>
          </cell>
          <cell r="AM246">
            <v>1600</v>
          </cell>
          <cell r="AN246">
            <v>400</v>
          </cell>
          <cell r="AO246">
            <v>700</v>
          </cell>
          <cell r="AP246">
            <v>600</v>
          </cell>
          <cell r="AQ246">
            <v>750</v>
          </cell>
          <cell r="AR246">
            <v>1050</v>
          </cell>
          <cell r="AS246">
            <v>455</v>
          </cell>
          <cell r="AT246">
            <v>380</v>
          </cell>
          <cell r="AU246">
            <v>1225</v>
          </cell>
          <cell r="AV246">
            <v>1550</v>
          </cell>
          <cell r="AW246">
            <v>550</v>
          </cell>
          <cell r="AX246">
            <v>1200</v>
          </cell>
          <cell r="BD246" t="str">
            <v>buona</v>
          </cell>
          <cell r="BE246" t="str">
            <v>media</v>
          </cell>
          <cell r="BF246" t="str">
            <v>media</v>
          </cell>
          <cell r="BG246" t="str">
            <v>buona</v>
          </cell>
        </row>
        <row r="247">
          <cell r="C247" t="str">
            <v>MONTEROTONDO</v>
          </cell>
          <cell r="E247" t="str">
            <v>Lazio</v>
          </cell>
          <cell r="F247" t="str">
            <v>RM</v>
          </cell>
          <cell r="G247" t="str">
            <v>INPDAP</v>
          </cell>
          <cell r="H247" t="str">
            <v>20313</v>
          </cell>
          <cell r="I247" t="str">
            <v>04</v>
          </cell>
          <cell r="J247" t="str">
            <v>VIA MONTE CRISTALLO 8</v>
          </cell>
          <cell r="K247">
            <v>36</v>
          </cell>
          <cell r="L247">
            <v>2616</v>
          </cell>
          <cell r="M247">
            <v>0</v>
          </cell>
          <cell r="N247">
            <v>0</v>
          </cell>
          <cell r="O247">
            <v>10760</v>
          </cell>
          <cell r="P247">
            <v>0</v>
          </cell>
          <cell r="Q247">
            <v>0</v>
          </cell>
          <cell r="R247">
            <v>10760</v>
          </cell>
          <cell r="S247">
            <v>124</v>
          </cell>
          <cell r="T247">
            <v>4</v>
          </cell>
          <cell r="U247">
            <v>1</v>
          </cell>
          <cell r="AD247">
            <v>800</v>
          </cell>
          <cell r="AE247">
            <v>1250</v>
          </cell>
          <cell r="AF247">
            <v>400</v>
          </cell>
          <cell r="AG247">
            <v>510</v>
          </cell>
          <cell r="AH247">
            <v>300</v>
          </cell>
          <cell r="AI247">
            <v>450</v>
          </cell>
          <cell r="AJ247">
            <v>1100</v>
          </cell>
          <cell r="AK247">
            <v>1350</v>
          </cell>
          <cell r="AL247">
            <v>1500</v>
          </cell>
          <cell r="AM247">
            <v>1600</v>
          </cell>
          <cell r="AN247">
            <v>400</v>
          </cell>
          <cell r="AO247">
            <v>700</v>
          </cell>
          <cell r="AP247">
            <v>600</v>
          </cell>
          <cell r="AQ247">
            <v>750</v>
          </cell>
          <cell r="AR247">
            <v>1050</v>
          </cell>
          <cell r="AS247">
            <v>455</v>
          </cell>
          <cell r="AT247">
            <v>380</v>
          </cell>
          <cell r="AU247">
            <v>1225</v>
          </cell>
          <cell r="AV247">
            <v>1550</v>
          </cell>
          <cell r="AW247">
            <v>550</v>
          </cell>
          <cell r="AX247">
            <v>1200</v>
          </cell>
          <cell r="BD247" t="str">
            <v>buona</v>
          </cell>
          <cell r="BE247" t="str">
            <v>media</v>
          </cell>
          <cell r="BF247" t="str">
            <v>media</v>
          </cell>
          <cell r="BG247" t="str">
            <v>buona</v>
          </cell>
        </row>
        <row r="248">
          <cell r="C248" t="str">
            <v>NETTUNO</v>
          </cell>
          <cell r="E248" t="str">
            <v>Lazio</v>
          </cell>
          <cell r="F248" t="str">
            <v>RM</v>
          </cell>
          <cell r="G248" t="str">
            <v>INPDAP</v>
          </cell>
          <cell r="H248" t="str">
            <v>66176</v>
          </cell>
          <cell r="I248" t="str">
            <v>01</v>
          </cell>
          <cell r="J248" t="str">
            <v>VIA OLMATA 90 (ED.5)</v>
          </cell>
          <cell r="K248">
            <v>13</v>
          </cell>
          <cell r="L248">
            <v>1003</v>
          </cell>
          <cell r="M248">
            <v>144</v>
          </cell>
          <cell r="N248">
            <v>108</v>
          </cell>
          <cell r="O248">
            <v>0</v>
          </cell>
          <cell r="P248">
            <v>0</v>
          </cell>
          <cell r="Q248">
            <v>0</v>
          </cell>
          <cell r="R248">
            <v>0</v>
          </cell>
          <cell r="S248">
            <v>0</v>
          </cell>
          <cell r="T248">
            <v>0</v>
          </cell>
          <cell r="U248">
            <v>0</v>
          </cell>
          <cell r="AD248">
            <v>1550</v>
          </cell>
          <cell r="AE248">
            <v>1800</v>
          </cell>
          <cell r="AF248">
            <v>517</v>
          </cell>
          <cell r="AG248">
            <v>775</v>
          </cell>
          <cell r="AH248">
            <v>414</v>
          </cell>
          <cell r="AI248">
            <v>620</v>
          </cell>
          <cell r="AJ248">
            <v>930</v>
          </cell>
          <cell r="AK248">
            <v>1300</v>
          </cell>
          <cell r="AL248">
            <v>1050</v>
          </cell>
          <cell r="AM248">
            <v>1300</v>
          </cell>
          <cell r="AN248">
            <v>259</v>
          </cell>
          <cell r="AO248">
            <v>620</v>
          </cell>
          <cell r="AR248">
            <v>1135</v>
          </cell>
          <cell r="AS248">
            <v>775</v>
          </cell>
          <cell r="AT248">
            <v>517</v>
          </cell>
          <cell r="AU248">
            <v>775</v>
          </cell>
          <cell r="AV248">
            <v>1050</v>
          </cell>
          <cell r="AW248">
            <v>414</v>
          </cell>
          <cell r="BC248" t="str">
            <v>discreta</v>
          </cell>
          <cell r="BD248" t="str">
            <v>buona</v>
          </cell>
          <cell r="BE248" t="str">
            <v>scarsa</v>
          </cell>
          <cell r="BF248" t="str">
            <v>scarsa</v>
          </cell>
        </row>
        <row r="249">
          <cell r="C249" t="str">
            <v>NETTUNO</v>
          </cell>
          <cell r="E249" t="str">
            <v>Lazio</v>
          </cell>
          <cell r="F249" t="str">
            <v>RM</v>
          </cell>
          <cell r="G249" t="str">
            <v>INPDAP</v>
          </cell>
          <cell r="H249" t="str">
            <v>66177</v>
          </cell>
          <cell r="I249" t="str">
            <v>01</v>
          </cell>
          <cell r="J249" t="str">
            <v>VIA OLMATA 90, ED.6</v>
          </cell>
          <cell r="K249">
            <v>18</v>
          </cell>
          <cell r="L249">
            <v>1390</v>
          </cell>
          <cell r="M249">
            <v>276</v>
          </cell>
          <cell r="N249">
            <v>108</v>
          </cell>
          <cell r="O249">
            <v>2393</v>
          </cell>
          <cell r="P249">
            <v>420</v>
          </cell>
          <cell r="Q249">
            <v>216</v>
          </cell>
          <cell r="R249">
            <v>3029</v>
          </cell>
          <cell r="S249">
            <v>31</v>
          </cell>
          <cell r="T249">
            <v>2</v>
          </cell>
          <cell r="U249">
            <v>1</v>
          </cell>
          <cell r="AD249">
            <v>1550</v>
          </cell>
          <cell r="AE249">
            <v>1800</v>
          </cell>
          <cell r="AF249">
            <v>517</v>
          </cell>
          <cell r="AG249">
            <v>775</v>
          </cell>
          <cell r="AH249">
            <v>414</v>
          </cell>
          <cell r="AI249">
            <v>620</v>
          </cell>
          <cell r="AJ249">
            <v>930</v>
          </cell>
          <cell r="AK249">
            <v>1300</v>
          </cell>
          <cell r="AL249">
            <v>1050</v>
          </cell>
          <cell r="AM249">
            <v>1300</v>
          </cell>
          <cell r="AN249">
            <v>259</v>
          </cell>
          <cell r="AO249">
            <v>620</v>
          </cell>
          <cell r="AR249">
            <v>1135</v>
          </cell>
          <cell r="AS249">
            <v>775</v>
          </cell>
          <cell r="AT249">
            <v>517</v>
          </cell>
          <cell r="AU249">
            <v>775</v>
          </cell>
          <cell r="AV249">
            <v>1050</v>
          </cell>
          <cell r="AW249">
            <v>414</v>
          </cell>
          <cell r="BC249" t="str">
            <v>discreta</v>
          </cell>
          <cell r="BD249" t="str">
            <v>buona</v>
          </cell>
          <cell r="BE249" t="str">
            <v>scarsa</v>
          </cell>
          <cell r="BF249" t="str">
            <v>scarsa</v>
          </cell>
        </row>
        <row r="250">
          <cell r="C250" t="str">
            <v>POMEZIA</v>
          </cell>
          <cell r="E250" t="str">
            <v>Lazio</v>
          </cell>
          <cell r="F250" t="str">
            <v>RM</v>
          </cell>
          <cell r="G250" t="str">
            <v>INPDAP</v>
          </cell>
          <cell r="H250" t="str">
            <v>66056</v>
          </cell>
          <cell r="I250" t="str">
            <v>01</v>
          </cell>
          <cell r="J250" t="str">
            <v>VIA VARRONE, 33</v>
          </cell>
          <cell r="K250">
            <v>60</v>
          </cell>
          <cell r="L250">
            <v>3570</v>
          </cell>
          <cell r="M250">
            <v>0</v>
          </cell>
          <cell r="N250">
            <v>1209</v>
          </cell>
          <cell r="O250">
            <v>3570</v>
          </cell>
          <cell r="P250">
            <v>0</v>
          </cell>
          <cell r="Q250">
            <v>1209</v>
          </cell>
          <cell r="R250">
            <v>4779</v>
          </cell>
          <cell r="S250">
            <v>60</v>
          </cell>
          <cell r="T250">
            <v>1</v>
          </cell>
          <cell r="U250">
            <v>0</v>
          </cell>
          <cell r="AD250">
            <v>1100</v>
          </cell>
          <cell r="AE250">
            <v>1400</v>
          </cell>
          <cell r="AF250">
            <v>516</v>
          </cell>
          <cell r="AG250">
            <v>800</v>
          </cell>
          <cell r="AH250">
            <v>250</v>
          </cell>
          <cell r="AI250">
            <v>400</v>
          </cell>
          <cell r="AJ250">
            <v>900</v>
          </cell>
          <cell r="AK250">
            <v>1000</v>
          </cell>
          <cell r="AL250">
            <v>1800</v>
          </cell>
          <cell r="AM250">
            <v>2400</v>
          </cell>
          <cell r="AN250">
            <v>516</v>
          </cell>
          <cell r="AO250">
            <v>800</v>
          </cell>
          <cell r="AR250">
            <v>1200</v>
          </cell>
          <cell r="AS250">
            <v>516</v>
          </cell>
          <cell r="AT250">
            <v>250</v>
          </cell>
          <cell r="AU250">
            <v>900</v>
          </cell>
          <cell r="AV250">
            <v>1800</v>
          </cell>
          <cell r="AW250">
            <v>516</v>
          </cell>
          <cell r="BB250" t="str">
            <v>Semicentrale</v>
          </cell>
          <cell r="BC250" t="str">
            <v>media</v>
          </cell>
          <cell r="BD250" t="str">
            <v>buona</v>
          </cell>
          <cell r="BE250" t="str">
            <v>mediocre</v>
          </cell>
          <cell r="BF250" t="str">
            <v>mediocre</v>
          </cell>
          <cell r="BG250" t="str">
            <v>mediocre</v>
          </cell>
        </row>
        <row r="251">
          <cell r="C251" t="str">
            <v>POMEZIA</v>
          </cell>
          <cell r="E251" t="str">
            <v>Lazio</v>
          </cell>
          <cell r="F251" t="str">
            <v>RM</v>
          </cell>
          <cell r="G251" t="str">
            <v>INPDAP</v>
          </cell>
          <cell r="H251" t="str">
            <v>66057</v>
          </cell>
          <cell r="I251" t="str">
            <v>01</v>
          </cell>
          <cell r="J251" t="str">
            <v>P.ZZA S.BENEDETTO, 23</v>
          </cell>
          <cell r="K251">
            <v>60</v>
          </cell>
          <cell r="L251">
            <v>3570</v>
          </cell>
          <cell r="M251">
            <v>0</v>
          </cell>
          <cell r="N251">
            <v>1021</v>
          </cell>
          <cell r="O251">
            <v>3570</v>
          </cell>
          <cell r="P251">
            <v>0</v>
          </cell>
          <cell r="Q251">
            <v>1021</v>
          </cell>
          <cell r="R251">
            <v>4591</v>
          </cell>
          <cell r="S251">
            <v>60</v>
          </cell>
          <cell r="T251">
            <v>1</v>
          </cell>
          <cell r="U251">
            <v>0</v>
          </cell>
          <cell r="AD251">
            <v>1100</v>
          </cell>
          <cell r="AE251">
            <v>1400</v>
          </cell>
          <cell r="AF251">
            <v>516</v>
          </cell>
          <cell r="AG251">
            <v>800</v>
          </cell>
          <cell r="AH251">
            <v>250</v>
          </cell>
          <cell r="AI251">
            <v>400</v>
          </cell>
          <cell r="AJ251">
            <v>900</v>
          </cell>
          <cell r="AK251">
            <v>1000</v>
          </cell>
          <cell r="AL251">
            <v>1800</v>
          </cell>
          <cell r="AM251">
            <v>2400</v>
          </cell>
          <cell r="AN251">
            <v>516</v>
          </cell>
          <cell r="AO251">
            <v>800</v>
          </cell>
          <cell r="AR251">
            <v>1300</v>
          </cell>
          <cell r="AS251">
            <v>600</v>
          </cell>
          <cell r="AT251">
            <v>250</v>
          </cell>
          <cell r="AU251">
            <v>900</v>
          </cell>
          <cell r="AV251">
            <v>2000</v>
          </cell>
          <cell r="AW251">
            <v>516</v>
          </cell>
          <cell r="BB251" t="str">
            <v>centrale</v>
          </cell>
          <cell r="BC251" t="str">
            <v>buona</v>
          </cell>
          <cell r="BD251" t="str">
            <v>buona</v>
          </cell>
          <cell r="BE251" t="str">
            <v>mediocre</v>
          </cell>
          <cell r="BF251" t="str">
            <v>mediocre</v>
          </cell>
          <cell r="BG251" t="str">
            <v>mediocre</v>
          </cell>
        </row>
        <row r="252">
          <cell r="C252" t="str">
            <v>POMEZIA</v>
          </cell>
          <cell r="E252" t="str">
            <v>Lazio</v>
          </cell>
          <cell r="F252" t="str">
            <v>RM</v>
          </cell>
          <cell r="G252" t="str">
            <v>INPDAP</v>
          </cell>
          <cell r="H252" t="str">
            <v>66058</v>
          </cell>
          <cell r="I252" t="str">
            <v>01</v>
          </cell>
          <cell r="J252" t="str">
            <v>VIA CATILINA, 2</v>
          </cell>
          <cell r="K252">
            <v>24</v>
          </cell>
          <cell r="L252">
            <v>1352</v>
          </cell>
          <cell r="M252">
            <v>0</v>
          </cell>
          <cell r="N252">
            <v>256</v>
          </cell>
          <cell r="O252">
            <v>1352</v>
          </cell>
          <cell r="P252">
            <v>0</v>
          </cell>
          <cell r="Q252">
            <v>256</v>
          </cell>
          <cell r="R252">
            <v>1608</v>
          </cell>
          <cell r="S252">
            <v>24</v>
          </cell>
          <cell r="T252">
            <v>1</v>
          </cell>
          <cell r="U252">
            <v>0</v>
          </cell>
          <cell r="AD252">
            <v>1100</v>
          </cell>
          <cell r="AE252">
            <v>1400</v>
          </cell>
          <cell r="AF252">
            <v>516</v>
          </cell>
          <cell r="AG252">
            <v>800</v>
          </cell>
          <cell r="AH252">
            <v>250</v>
          </cell>
          <cell r="AI252">
            <v>400</v>
          </cell>
          <cell r="AJ252">
            <v>900</v>
          </cell>
          <cell r="AK252">
            <v>1000</v>
          </cell>
          <cell r="AL252">
            <v>1800</v>
          </cell>
          <cell r="AM252">
            <v>2400</v>
          </cell>
          <cell r="AN252">
            <v>516</v>
          </cell>
          <cell r="AO252">
            <v>800</v>
          </cell>
          <cell r="AR252">
            <v>1300</v>
          </cell>
          <cell r="AS252">
            <v>600</v>
          </cell>
          <cell r="AT252">
            <v>250</v>
          </cell>
          <cell r="AU252">
            <v>900</v>
          </cell>
          <cell r="AV252">
            <v>2000</v>
          </cell>
          <cell r="AW252">
            <v>516</v>
          </cell>
          <cell r="BB252" t="str">
            <v>Semicentrale</v>
          </cell>
          <cell r="BC252" t="str">
            <v>buona</v>
          </cell>
          <cell r="BD252" t="str">
            <v>buona</v>
          </cell>
          <cell r="BE252" t="str">
            <v>mediocre</v>
          </cell>
          <cell r="BF252" t="str">
            <v>mediocre</v>
          </cell>
          <cell r="BG252" t="str">
            <v>mediocre</v>
          </cell>
        </row>
        <row r="253">
          <cell r="C253" t="str">
            <v>POMEZIA</v>
          </cell>
          <cell r="E253" t="str">
            <v>Lazio</v>
          </cell>
          <cell r="F253" t="str">
            <v>RM</v>
          </cell>
          <cell r="G253" t="str">
            <v>INPDAP</v>
          </cell>
          <cell r="H253" t="str">
            <v>66060</v>
          </cell>
          <cell r="I253" t="str">
            <v>01</v>
          </cell>
          <cell r="J253" t="str">
            <v>VIA CICERONE, 2</v>
          </cell>
          <cell r="K253">
            <v>24</v>
          </cell>
          <cell r="L253">
            <v>1352</v>
          </cell>
          <cell r="M253">
            <v>0</v>
          </cell>
          <cell r="N253">
            <v>1470</v>
          </cell>
          <cell r="O253">
            <v>1352</v>
          </cell>
          <cell r="P253">
            <v>0</v>
          </cell>
          <cell r="Q253">
            <v>1470</v>
          </cell>
          <cell r="R253">
            <v>2822</v>
          </cell>
          <cell r="S253">
            <v>24</v>
          </cell>
          <cell r="T253">
            <v>1</v>
          </cell>
          <cell r="U253">
            <v>0</v>
          </cell>
          <cell r="AD253">
            <v>1100</v>
          </cell>
          <cell r="AE253">
            <v>1400</v>
          </cell>
          <cell r="AF253">
            <v>516</v>
          </cell>
          <cell r="AG253">
            <v>800</v>
          </cell>
          <cell r="AH253">
            <v>250</v>
          </cell>
          <cell r="AI253">
            <v>400</v>
          </cell>
          <cell r="AL253">
            <v>1800</v>
          </cell>
          <cell r="AM253">
            <v>2400</v>
          </cell>
          <cell r="AN253">
            <v>516</v>
          </cell>
          <cell r="AO253">
            <v>800</v>
          </cell>
          <cell r="AR253">
            <v>1300</v>
          </cell>
          <cell r="AS253">
            <v>600</v>
          </cell>
          <cell r="AT253">
            <v>250</v>
          </cell>
          <cell r="AU253">
            <v>900</v>
          </cell>
          <cell r="AV253">
            <v>2000</v>
          </cell>
          <cell r="AW253">
            <v>516</v>
          </cell>
          <cell r="BB253" t="str">
            <v>Semicentrale</v>
          </cell>
        </row>
        <row r="254">
          <cell r="C254" t="str">
            <v>POMEZIA</v>
          </cell>
          <cell r="E254" t="str">
            <v>Lazio</v>
          </cell>
          <cell r="F254" t="str">
            <v>RM</v>
          </cell>
          <cell r="G254" t="str">
            <v>INPDAP</v>
          </cell>
          <cell r="H254" t="str">
            <v>66158</v>
          </cell>
          <cell r="I254" t="str">
            <v>01</v>
          </cell>
          <cell r="J254" t="str">
            <v>Via CINCINNATO, 43 ED. T/1</v>
          </cell>
          <cell r="K254">
            <v>47</v>
          </cell>
          <cell r="L254">
            <v>4093</v>
          </cell>
          <cell r="M254">
            <v>90</v>
          </cell>
          <cell r="N254">
            <v>1010</v>
          </cell>
          <cell r="O254">
            <v>0</v>
          </cell>
          <cell r="P254">
            <v>0</v>
          </cell>
          <cell r="Q254">
            <v>0</v>
          </cell>
          <cell r="R254">
            <v>0</v>
          </cell>
          <cell r="S254">
            <v>0</v>
          </cell>
          <cell r="T254">
            <v>0</v>
          </cell>
          <cell r="U254">
            <v>0</v>
          </cell>
          <cell r="AD254">
            <v>1000</v>
          </cell>
          <cell r="AE254">
            <v>1300</v>
          </cell>
          <cell r="AF254">
            <v>516</v>
          </cell>
          <cell r="AG254">
            <v>800</v>
          </cell>
          <cell r="AH254">
            <v>250</v>
          </cell>
          <cell r="AI254">
            <v>400</v>
          </cell>
          <cell r="AL254">
            <v>1000</v>
          </cell>
          <cell r="AM254">
            <v>1200</v>
          </cell>
          <cell r="AN254">
            <v>516</v>
          </cell>
          <cell r="AO254">
            <v>800</v>
          </cell>
          <cell r="AR254">
            <v>1200</v>
          </cell>
          <cell r="AS254">
            <v>516</v>
          </cell>
          <cell r="AT254">
            <v>250</v>
          </cell>
          <cell r="AU254">
            <v>900</v>
          </cell>
          <cell r="AV254">
            <v>1800</v>
          </cell>
          <cell r="AW254">
            <v>516</v>
          </cell>
          <cell r="BB254" t="str">
            <v>periferica</v>
          </cell>
          <cell r="BC254" t="str">
            <v>media</v>
          </cell>
          <cell r="BD254" t="str">
            <v>media</v>
          </cell>
          <cell r="BE254" t="str">
            <v>scarsa</v>
          </cell>
          <cell r="BF254" t="str">
            <v>scarsa</v>
          </cell>
          <cell r="BG254" t="str">
            <v>scarsa</v>
          </cell>
        </row>
        <row r="255">
          <cell r="C255" t="str">
            <v>POMEZIA</v>
          </cell>
          <cell r="E255" t="str">
            <v>Lazio</v>
          </cell>
          <cell r="F255" t="str">
            <v>RM</v>
          </cell>
          <cell r="G255" t="str">
            <v>INPDAP</v>
          </cell>
          <cell r="H255" t="str">
            <v>77205</v>
          </cell>
          <cell r="I255" t="str">
            <v>01</v>
          </cell>
          <cell r="J255" t="str">
            <v>VIA CINCINNATO 43 ED T/2</v>
          </cell>
          <cell r="K255">
            <v>47</v>
          </cell>
          <cell r="L255">
            <v>5410</v>
          </cell>
          <cell r="M255">
            <v>0</v>
          </cell>
          <cell r="N255">
            <v>0</v>
          </cell>
          <cell r="O255">
            <v>9503</v>
          </cell>
          <cell r="P255">
            <v>90</v>
          </cell>
          <cell r="Q255">
            <v>1010</v>
          </cell>
          <cell r="R255">
            <v>10603</v>
          </cell>
          <cell r="S255">
            <v>94</v>
          </cell>
          <cell r="T255">
            <v>2</v>
          </cell>
          <cell r="U255">
            <v>0</v>
          </cell>
          <cell r="AD255">
            <v>1000</v>
          </cell>
          <cell r="AE255">
            <v>1300</v>
          </cell>
          <cell r="AF255">
            <v>516</v>
          </cell>
          <cell r="AG255">
            <v>800</v>
          </cell>
          <cell r="AH255">
            <v>250</v>
          </cell>
          <cell r="AI255">
            <v>400</v>
          </cell>
          <cell r="AL255">
            <v>1000</v>
          </cell>
          <cell r="AM255">
            <v>1200</v>
          </cell>
          <cell r="AN255">
            <v>516</v>
          </cell>
          <cell r="AO255">
            <v>800</v>
          </cell>
          <cell r="AR255">
            <v>1200</v>
          </cell>
          <cell r="AS255">
            <v>516</v>
          </cell>
          <cell r="AT255">
            <v>250</v>
          </cell>
          <cell r="AU255">
            <v>900</v>
          </cell>
          <cell r="AV255">
            <v>1800</v>
          </cell>
          <cell r="AW255">
            <v>516</v>
          </cell>
          <cell r="BB255" t="str">
            <v>periferica</v>
          </cell>
          <cell r="BC255" t="str">
            <v>media</v>
          </cell>
          <cell r="BD255" t="str">
            <v>media</v>
          </cell>
          <cell r="BE255" t="str">
            <v>scarsa</v>
          </cell>
          <cell r="BF255" t="str">
            <v>scarsa</v>
          </cell>
          <cell r="BG255" t="str">
            <v>scarsa</v>
          </cell>
        </row>
        <row r="256">
          <cell r="C256" t="str">
            <v>POMEZIA</v>
          </cell>
          <cell r="E256" t="str">
            <v>Lazio</v>
          </cell>
          <cell r="F256" t="str">
            <v>RM</v>
          </cell>
          <cell r="G256" t="str">
            <v>INPDAP</v>
          </cell>
          <cell r="H256" t="str">
            <v>77184</v>
          </cell>
          <cell r="I256" t="str">
            <v>01</v>
          </cell>
          <cell r="J256" t="str">
            <v>Via BOEZIO, 42</v>
          </cell>
          <cell r="K256">
            <v>95</v>
          </cell>
          <cell r="L256">
            <v>9697</v>
          </cell>
          <cell r="M256">
            <v>978</v>
          </cell>
          <cell r="N256">
            <v>2384</v>
          </cell>
          <cell r="O256">
            <v>0</v>
          </cell>
          <cell r="P256">
            <v>0</v>
          </cell>
          <cell r="Q256">
            <v>0</v>
          </cell>
          <cell r="R256">
            <v>0</v>
          </cell>
          <cell r="S256">
            <v>0</v>
          </cell>
          <cell r="T256">
            <v>0</v>
          </cell>
          <cell r="U256">
            <v>0</v>
          </cell>
          <cell r="AD256">
            <v>1100</v>
          </cell>
          <cell r="AE256">
            <v>1400</v>
          </cell>
          <cell r="AF256">
            <v>516</v>
          </cell>
          <cell r="AG256">
            <v>800</v>
          </cell>
          <cell r="AH256">
            <v>250</v>
          </cell>
          <cell r="AI256">
            <v>400</v>
          </cell>
          <cell r="AL256">
            <v>1800</v>
          </cell>
          <cell r="AM256">
            <v>2400</v>
          </cell>
          <cell r="AN256">
            <v>516</v>
          </cell>
          <cell r="AO256">
            <v>800</v>
          </cell>
          <cell r="AR256">
            <v>1300</v>
          </cell>
          <cell r="AS256">
            <v>600</v>
          </cell>
          <cell r="AT256">
            <v>250</v>
          </cell>
          <cell r="AU256">
            <v>900</v>
          </cell>
          <cell r="AV256">
            <v>2000</v>
          </cell>
          <cell r="AW256">
            <v>516</v>
          </cell>
          <cell r="BB256" t="str">
            <v>centrale</v>
          </cell>
          <cell r="BC256" t="str">
            <v>buona</v>
          </cell>
          <cell r="BD256" t="str">
            <v>buona</v>
          </cell>
          <cell r="BE256" t="str">
            <v>media</v>
          </cell>
          <cell r="BF256" t="str">
            <v>scarsa</v>
          </cell>
          <cell r="BG256" t="str">
            <v>scarsa</v>
          </cell>
        </row>
        <row r="257">
          <cell r="C257" t="str">
            <v>POMEZIA</v>
          </cell>
          <cell r="E257" t="str">
            <v>Lazio</v>
          </cell>
          <cell r="F257" t="str">
            <v>RM</v>
          </cell>
          <cell r="G257" t="str">
            <v>INPDAP</v>
          </cell>
          <cell r="H257" t="str">
            <v>77184</v>
          </cell>
          <cell r="I257" t="str">
            <v>02</v>
          </cell>
          <cell r="J257" t="str">
            <v>Via COPERNICO, 62</v>
          </cell>
          <cell r="K257">
            <v>95</v>
          </cell>
          <cell r="L257">
            <v>9697</v>
          </cell>
          <cell r="M257">
            <v>978</v>
          </cell>
          <cell r="N257">
            <v>2384</v>
          </cell>
          <cell r="O257">
            <v>19394</v>
          </cell>
          <cell r="P257">
            <v>1956</v>
          </cell>
          <cell r="Q257">
            <v>4768</v>
          </cell>
          <cell r="R257">
            <v>26118</v>
          </cell>
          <cell r="S257">
            <v>190</v>
          </cell>
          <cell r="T257">
            <v>2</v>
          </cell>
          <cell r="U257">
            <v>1</v>
          </cell>
          <cell r="AD257">
            <v>1100</v>
          </cell>
          <cell r="AE257">
            <v>1400</v>
          </cell>
          <cell r="AF257">
            <v>516</v>
          </cell>
          <cell r="AG257">
            <v>800</v>
          </cell>
          <cell r="AH257">
            <v>250</v>
          </cell>
          <cell r="AI257">
            <v>400</v>
          </cell>
          <cell r="AL257">
            <v>1800</v>
          </cell>
          <cell r="AM257">
            <v>2400</v>
          </cell>
          <cell r="AN257">
            <v>516</v>
          </cell>
          <cell r="AO257">
            <v>800</v>
          </cell>
          <cell r="AR257">
            <v>1400</v>
          </cell>
          <cell r="AS257">
            <v>700</v>
          </cell>
          <cell r="AT257">
            <v>250</v>
          </cell>
          <cell r="AU257">
            <v>900</v>
          </cell>
          <cell r="AV257">
            <v>2200</v>
          </cell>
          <cell r="AW257">
            <v>516</v>
          </cell>
          <cell r="BB257" t="str">
            <v>centrale</v>
          </cell>
          <cell r="BC257" t="str">
            <v>buona</v>
          </cell>
          <cell r="BD257" t="str">
            <v>buona</v>
          </cell>
          <cell r="BE257" t="str">
            <v>media</v>
          </cell>
          <cell r="BF257" t="str">
            <v>buona</v>
          </cell>
          <cell r="BG257" t="str">
            <v>buona</v>
          </cell>
        </row>
        <row r="258">
          <cell r="C258" t="str">
            <v>RIETI</v>
          </cell>
          <cell r="E258" t="str">
            <v>Lazio</v>
          </cell>
          <cell r="F258" t="str">
            <v>RI</v>
          </cell>
          <cell r="G258" t="str">
            <v>INPDAP</v>
          </cell>
          <cell r="H258" t="str">
            <v>77201</v>
          </cell>
          <cell r="I258" t="str">
            <v>01</v>
          </cell>
          <cell r="J258" t="str">
            <v>V CIPRIANI LOTTO56 EDIF.A/BCAMPOLON</v>
          </cell>
          <cell r="K258">
            <v>33</v>
          </cell>
          <cell r="L258">
            <v>2482</v>
          </cell>
          <cell r="M258">
            <v>0</v>
          </cell>
          <cell r="N258">
            <v>0</v>
          </cell>
          <cell r="O258">
            <v>0</v>
          </cell>
          <cell r="P258">
            <v>0</v>
          </cell>
          <cell r="Q258">
            <v>0</v>
          </cell>
          <cell r="R258">
            <v>0</v>
          </cell>
          <cell r="S258">
            <v>0</v>
          </cell>
          <cell r="T258">
            <v>0</v>
          </cell>
          <cell r="U258">
            <v>0</v>
          </cell>
        </row>
        <row r="259">
          <cell r="C259" t="str">
            <v>RIETI</v>
          </cell>
          <cell r="E259" t="str">
            <v>Lazio</v>
          </cell>
          <cell r="F259" t="str">
            <v>RI</v>
          </cell>
          <cell r="G259" t="str">
            <v>INPDAP</v>
          </cell>
          <cell r="H259" t="str">
            <v>77201</v>
          </cell>
          <cell r="I259" t="str">
            <v>02</v>
          </cell>
          <cell r="J259" t="str">
            <v>V CIPRIANI LOTTO56 EDIF.A/BCAMPOLON</v>
          </cell>
          <cell r="K259">
            <v>33</v>
          </cell>
          <cell r="L259">
            <v>2482</v>
          </cell>
          <cell r="M259">
            <v>0</v>
          </cell>
          <cell r="N259">
            <v>0</v>
          </cell>
          <cell r="O259">
            <v>4964</v>
          </cell>
          <cell r="P259">
            <v>0</v>
          </cell>
          <cell r="Q259">
            <v>0</v>
          </cell>
          <cell r="R259">
            <v>4964</v>
          </cell>
          <cell r="S259">
            <v>66</v>
          </cell>
          <cell r="T259">
            <v>2</v>
          </cell>
          <cell r="U259">
            <v>1</v>
          </cell>
        </row>
        <row r="260">
          <cell r="C260" t="str">
            <v>VELLETRI</v>
          </cell>
          <cell r="E260" t="str">
            <v>Lazio</v>
          </cell>
          <cell r="F260" t="str">
            <v>RM</v>
          </cell>
          <cell r="G260" t="str">
            <v>INAIL</v>
          </cell>
          <cell r="H260" t="str">
            <v>000802</v>
          </cell>
          <cell r="I260" t="str">
            <v>001</v>
          </cell>
          <cell r="J260" t="str">
            <v>CORSO DELLA REPUBBLICA 15/17</v>
          </cell>
          <cell r="K260">
            <v>18</v>
          </cell>
          <cell r="L260">
            <v>2223</v>
          </cell>
          <cell r="M260">
            <v>206</v>
          </cell>
          <cell r="N260">
            <v>1265</v>
          </cell>
          <cell r="O260">
            <v>2223</v>
          </cell>
          <cell r="P260">
            <v>206</v>
          </cell>
          <cell r="Q260">
            <v>1265</v>
          </cell>
          <cell r="R260">
            <v>3694</v>
          </cell>
          <cell r="S260">
            <v>18</v>
          </cell>
          <cell r="T260">
            <v>1</v>
          </cell>
          <cell r="U260">
            <v>0</v>
          </cell>
        </row>
        <row r="261">
          <cell r="C261" t="str">
            <v>VITERBO</v>
          </cell>
          <cell r="E261" t="str">
            <v>Lazio</v>
          </cell>
          <cell r="F261" t="str">
            <v>VT</v>
          </cell>
          <cell r="G261" t="str">
            <v>INAIL</v>
          </cell>
          <cell r="H261" t="str">
            <v>000810</v>
          </cell>
          <cell r="I261" t="str">
            <v>001</v>
          </cell>
          <cell r="J261" t="str">
            <v>VIA MARCONI 16</v>
          </cell>
          <cell r="K261">
            <v>4</v>
          </cell>
          <cell r="L261">
            <v>297</v>
          </cell>
          <cell r="M261">
            <v>76</v>
          </cell>
          <cell r="N261">
            <v>667</v>
          </cell>
          <cell r="O261">
            <v>297</v>
          </cell>
          <cell r="P261">
            <v>76</v>
          </cell>
          <cell r="Q261">
            <v>667</v>
          </cell>
          <cell r="R261">
            <v>1040</v>
          </cell>
          <cell r="S261">
            <v>4</v>
          </cell>
          <cell r="T261">
            <v>1</v>
          </cell>
          <cell r="U261">
            <v>0</v>
          </cell>
          <cell r="AD261">
            <v>723</v>
          </cell>
          <cell r="AE261">
            <v>1136</v>
          </cell>
          <cell r="AF261">
            <v>569</v>
          </cell>
          <cell r="AG261">
            <v>826.34</v>
          </cell>
          <cell r="AJ261">
            <v>600</v>
          </cell>
          <cell r="AK261">
            <v>800</v>
          </cell>
          <cell r="AL261">
            <v>1000</v>
          </cell>
          <cell r="AM261">
            <v>2000</v>
          </cell>
          <cell r="AN261">
            <v>150</v>
          </cell>
          <cell r="AO261">
            <v>300</v>
          </cell>
          <cell r="AR261">
            <v>850</v>
          </cell>
          <cell r="AS261">
            <v>700</v>
          </cell>
          <cell r="AU261">
            <v>900</v>
          </cell>
          <cell r="AV261">
            <v>1500</v>
          </cell>
          <cell r="AW261">
            <v>200</v>
          </cell>
          <cell r="BA261" t="str">
            <v>Il complesso di Via Marconi è ubicato nel cuore del Centro Storico, zona ad alto traffico sia veicolare che pedonale, gli altri fabbricati sono invece siti in zona semicentrale denominata "Ellera" a ridosso delle mura facilmente raggiungibili a piedi, qui</v>
          </cell>
          <cell r="BB261" t="str">
            <v xml:space="preserve">Centro storico </v>
          </cell>
          <cell r="BC261" t="str">
            <v>Medio-Alta</v>
          </cell>
          <cell r="BD261" t="str">
            <v>Media</v>
          </cell>
          <cell r="BE261" t="str">
            <v>Media</v>
          </cell>
          <cell r="BF261" t="str">
            <v>Alta</v>
          </cell>
        </row>
        <row r="262">
          <cell r="C262" t="str">
            <v>VITERBO</v>
          </cell>
          <cell r="E262" t="str">
            <v>Lazio</v>
          </cell>
          <cell r="F262" t="str">
            <v>VT</v>
          </cell>
          <cell r="G262" t="str">
            <v>INPDAP</v>
          </cell>
          <cell r="H262" t="str">
            <v>66113</v>
          </cell>
          <cell r="I262" t="str">
            <v>01</v>
          </cell>
          <cell r="J262" t="str">
            <v>VIA ARMA DEI CARABINIERI 10</v>
          </cell>
          <cell r="K262">
            <v>10</v>
          </cell>
          <cell r="L262">
            <v>1015</v>
          </cell>
          <cell r="M262">
            <v>292</v>
          </cell>
          <cell r="N262">
            <v>0</v>
          </cell>
          <cell r="O262">
            <v>0</v>
          </cell>
          <cell r="P262">
            <v>0</v>
          </cell>
          <cell r="Q262">
            <v>0</v>
          </cell>
          <cell r="R262">
            <v>0</v>
          </cell>
          <cell r="S262">
            <v>0</v>
          </cell>
          <cell r="T262">
            <v>0</v>
          </cell>
          <cell r="U262">
            <v>0</v>
          </cell>
          <cell r="AD262">
            <v>800</v>
          </cell>
          <cell r="AE262">
            <v>1130</v>
          </cell>
          <cell r="AF262">
            <v>400</v>
          </cell>
          <cell r="AG262">
            <v>500</v>
          </cell>
          <cell r="AH262">
            <v>50</v>
          </cell>
          <cell r="AI262">
            <v>100</v>
          </cell>
          <cell r="AJ262">
            <v>700</v>
          </cell>
          <cell r="AK262">
            <v>1300</v>
          </cell>
          <cell r="AL262">
            <v>600</v>
          </cell>
          <cell r="AM262">
            <v>1000</v>
          </cell>
          <cell r="AN262">
            <v>100</v>
          </cell>
          <cell r="AO262">
            <v>150</v>
          </cell>
          <cell r="AR262">
            <v>950</v>
          </cell>
          <cell r="AS262">
            <v>450</v>
          </cell>
          <cell r="AT262">
            <v>70</v>
          </cell>
          <cell r="AU262">
            <v>950</v>
          </cell>
          <cell r="AV262">
            <v>800</v>
          </cell>
          <cell r="AW262">
            <v>100</v>
          </cell>
          <cell r="BB262" t="str">
            <v>Semicentrale</v>
          </cell>
          <cell r="BC262" t="str">
            <v>Medio Alta</v>
          </cell>
          <cell r="BD262" t="str">
            <v>Media</v>
          </cell>
          <cell r="BE262" t="str">
            <v>Media</v>
          </cell>
          <cell r="BF262" t="str">
            <v>Bassa</v>
          </cell>
        </row>
        <row r="263">
          <cell r="C263" t="str">
            <v>VITERBO</v>
          </cell>
          <cell r="E263" t="str">
            <v>Lazio</v>
          </cell>
          <cell r="F263" t="str">
            <v>VT</v>
          </cell>
          <cell r="G263" t="str">
            <v>INPDAP</v>
          </cell>
          <cell r="H263" t="str">
            <v>66114</v>
          </cell>
          <cell r="I263" t="str">
            <v>01</v>
          </cell>
          <cell r="J263" t="str">
            <v>VIA ARMA DEI CARABINIERI 12</v>
          </cell>
          <cell r="K263">
            <v>10</v>
          </cell>
          <cell r="L263">
            <v>1013</v>
          </cell>
          <cell r="M263">
            <v>292</v>
          </cell>
          <cell r="N263">
            <v>0</v>
          </cell>
          <cell r="O263">
            <v>0</v>
          </cell>
          <cell r="P263">
            <v>0</v>
          </cell>
          <cell r="Q263">
            <v>0</v>
          </cell>
          <cell r="R263">
            <v>0</v>
          </cell>
          <cell r="S263">
            <v>0</v>
          </cell>
          <cell r="T263">
            <v>0</v>
          </cell>
          <cell r="U263">
            <v>0</v>
          </cell>
          <cell r="AD263">
            <v>800</v>
          </cell>
          <cell r="AE263">
            <v>1130</v>
          </cell>
          <cell r="AF263">
            <v>400</v>
          </cell>
          <cell r="AG263">
            <v>500</v>
          </cell>
          <cell r="AH263">
            <v>50</v>
          </cell>
          <cell r="AI263">
            <v>100</v>
          </cell>
          <cell r="AJ263">
            <v>700</v>
          </cell>
          <cell r="AK263">
            <v>1300</v>
          </cell>
          <cell r="AL263">
            <v>600</v>
          </cell>
          <cell r="AM263">
            <v>1000</v>
          </cell>
          <cell r="AN263">
            <v>100</v>
          </cell>
          <cell r="AO263">
            <v>150</v>
          </cell>
          <cell r="AR263">
            <v>950</v>
          </cell>
          <cell r="AS263">
            <v>450</v>
          </cell>
          <cell r="AT263">
            <v>70</v>
          </cell>
          <cell r="AU263">
            <v>950</v>
          </cell>
          <cell r="AV263">
            <v>800</v>
          </cell>
          <cell r="AW263">
            <v>100</v>
          </cell>
          <cell r="BB263" t="str">
            <v xml:space="preserve">Semicentrale </v>
          </cell>
          <cell r="BC263" t="str">
            <v>Medio Alta</v>
          </cell>
          <cell r="BD263" t="str">
            <v>Media</v>
          </cell>
          <cell r="BE263" t="str">
            <v>Media</v>
          </cell>
          <cell r="BF263" t="str">
            <v>Bassa</v>
          </cell>
        </row>
        <row r="264">
          <cell r="C264" t="str">
            <v>VITERBO</v>
          </cell>
          <cell r="E264" t="str">
            <v>Lazio</v>
          </cell>
          <cell r="F264" t="str">
            <v>VT</v>
          </cell>
          <cell r="G264" t="str">
            <v>INPDAP</v>
          </cell>
          <cell r="H264" t="str">
            <v>66115</v>
          </cell>
          <cell r="I264" t="str">
            <v>01</v>
          </cell>
          <cell r="J264" t="str">
            <v>VIA ARMA CARABINIERI 17</v>
          </cell>
          <cell r="K264">
            <v>10</v>
          </cell>
          <cell r="L264">
            <v>1013</v>
          </cell>
          <cell r="M264">
            <v>291</v>
          </cell>
          <cell r="N264">
            <v>0</v>
          </cell>
          <cell r="O264">
            <v>3716</v>
          </cell>
          <cell r="P264">
            <v>1209</v>
          </cell>
          <cell r="Q264">
            <v>955</v>
          </cell>
          <cell r="R264">
            <v>5880</v>
          </cell>
          <cell r="S264">
            <v>39</v>
          </cell>
          <cell r="T264">
            <v>4</v>
          </cell>
          <cell r="U264">
            <v>0</v>
          </cell>
          <cell r="AD264">
            <v>800</v>
          </cell>
          <cell r="AE264">
            <v>1130</v>
          </cell>
          <cell r="AF264">
            <v>400</v>
          </cell>
          <cell r="AG264">
            <v>500</v>
          </cell>
          <cell r="AH264">
            <v>50</v>
          </cell>
          <cell r="AI264">
            <v>100</v>
          </cell>
          <cell r="AJ264">
            <v>700</v>
          </cell>
          <cell r="AK264">
            <v>1300</v>
          </cell>
          <cell r="AL264">
            <v>600</v>
          </cell>
          <cell r="AM264">
            <v>1000</v>
          </cell>
          <cell r="AN264">
            <v>100</v>
          </cell>
          <cell r="AO264">
            <v>150</v>
          </cell>
          <cell r="AR264">
            <v>950</v>
          </cell>
          <cell r="AS264">
            <v>450</v>
          </cell>
          <cell r="AT264">
            <v>70</v>
          </cell>
          <cell r="AU264">
            <v>950</v>
          </cell>
          <cell r="AV264">
            <v>800</v>
          </cell>
          <cell r="AW264">
            <v>100</v>
          </cell>
          <cell r="BB264" t="str">
            <v>Semincentrale</v>
          </cell>
          <cell r="BC264" t="str">
            <v>Medio Alta</v>
          </cell>
          <cell r="BD264" t="str">
            <v>Media</v>
          </cell>
          <cell r="BE264" t="str">
            <v>Media</v>
          </cell>
          <cell r="BF264" t="str">
            <v>Bassa</v>
          </cell>
        </row>
        <row r="265">
          <cell r="C265" t="str">
            <v>ARENZANO</v>
          </cell>
          <cell r="E265" t="str">
            <v>Liguria</v>
          </cell>
          <cell r="F265" t="str">
            <v>GE</v>
          </cell>
          <cell r="G265" t="str">
            <v>IPSEMA</v>
          </cell>
          <cell r="H265" t="str">
            <v>GE007</v>
          </cell>
          <cell r="I265" t="str">
            <v>007</v>
          </cell>
          <cell r="J265" t="str">
            <v>P.ZZA CAMILLO GOLGI, 27-28</v>
          </cell>
          <cell r="K265">
            <v>26</v>
          </cell>
          <cell r="L265">
            <v>4368</v>
          </cell>
          <cell r="M265">
            <v>814</v>
          </cell>
          <cell r="N265">
            <v>1118</v>
          </cell>
          <cell r="O265">
            <v>4368</v>
          </cell>
          <cell r="P265">
            <v>814</v>
          </cell>
          <cell r="Q265">
            <v>1118</v>
          </cell>
          <cell r="R265">
            <v>6300</v>
          </cell>
          <cell r="S265">
            <v>26</v>
          </cell>
          <cell r="T265">
            <v>1</v>
          </cell>
          <cell r="U265">
            <v>1</v>
          </cell>
          <cell r="AR265">
            <v>2150</v>
          </cell>
          <cell r="AV265">
            <v>1800</v>
          </cell>
        </row>
        <row r="266">
          <cell r="C266" t="str">
            <v>CAMOGLI</v>
          </cell>
          <cell r="E266" t="str">
            <v>Liguria</v>
          </cell>
          <cell r="F266" t="str">
            <v>GE</v>
          </cell>
          <cell r="G266" t="str">
            <v>IPSEMA</v>
          </cell>
          <cell r="H266" t="str">
            <v>GE008</v>
          </cell>
          <cell r="I266" t="str">
            <v>008</v>
          </cell>
          <cell r="J266" t="str">
            <v>V. NICOLO' CUNEO, 16</v>
          </cell>
          <cell r="K266">
            <v>6</v>
          </cell>
          <cell r="L266">
            <v>588</v>
          </cell>
          <cell r="M266">
            <v>0</v>
          </cell>
          <cell r="N266">
            <v>1448</v>
          </cell>
          <cell r="O266">
            <v>588</v>
          </cell>
          <cell r="P266">
            <v>0</v>
          </cell>
          <cell r="Q266">
            <v>1448</v>
          </cell>
          <cell r="R266">
            <v>2036</v>
          </cell>
          <cell r="S266">
            <v>6</v>
          </cell>
          <cell r="T266">
            <v>1</v>
          </cell>
          <cell r="U266">
            <v>1</v>
          </cell>
          <cell r="AR266">
            <v>2800</v>
          </cell>
        </row>
        <row r="267">
          <cell r="C267" t="str">
            <v>GENOVA</v>
          </cell>
          <cell r="E267" t="str">
            <v>Liguria</v>
          </cell>
          <cell r="F267" t="str">
            <v>GE</v>
          </cell>
          <cell r="G267" t="str">
            <v>INAIL</v>
          </cell>
          <cell r="H267" t="str">
            <v>000422</v>
          </cell>
          <cell r="I267" t="str">
            <v>001</v>
          </cell>
          <cell r="J267" t="str">
            <v>VIALE BRIGATE PARTIGIANE 14</v>
          </cell>
          <cell r="K267">
            <v>16</v>
          </cell>
          <cell r="L267">
            <v>1887</v>
          </cell>
          <cell r="M267">
            <v>513</v>
          </cell>
          <cell r="N267">
            <v>6073</v>
          </cell>
          <cell r="O267">
            <v>1887</v>
          </cell>
          <cell r="P267">
            <v>513</v>
          </cell>
          <cell r="Q267">
            <v>6073</v>
          </cell>
          <cell r="R267">
            <v>8473</v>
          </cell>
          <cell r="S267">
            <v>16</v>
          </cell>
          <cell r="T267">
            <v>1</v>
          </cell>
          <cell r="U267">
            <v>0</v>
          </cell>
          <cell r="AD267">
            <v>1900</v>
          </cell>
          <cell r="AE267">
            <v>2500</v>
          </cell>
          <cell r="AR267">
            <v>2100</v>
          </cell>
          <cell r="AU267" t="str">
            <v>si ASL</v>
          </cell>
          <cell r="AV267" t="str">
            <v>si</v>
          </cell>
          <cell r="BA267" t="str">
            <v>6 p. condizioni ottimali medio signorile</v>
          </cell>
          <cell r="BB267" t="str">
            <v>buona posizione</v>
          </cell>
          <cell r="BC267" t="str">
            <v>medio alta</v>
          </cell>
          <cell r="BD267" t="str">
            <v>medio alta</v>
          </cell>
        </row>
        <row r="268">
          <cell r="C268" t="str">
            <v>GENOVA</v>
          </cell>
          <cell r="E268" t="str">
            <v>Liguria</v>
          </cell>
          <cell r="F268" t="str">
            <v>GE</v>
          </cell>
          <cell r="G268" t="str">
            <v>INAIL</v>
          </cell>
          <cell r="H268" t="str">
            <v>000423</v>
          </cell>
          <cell r="I268" t="str">
            <v>001</v>
          </cell>
          <cell r="J268" t="str">
            <v>PIAZZA BRIGNOLE 1</v>
          </cell>
          <cell r="K268">
            <v>33</v>
          </cell>
          <cell r="L268">
            <v>4275</v>
          </cell>
          <cell r="M268">
            <v>79</v>
          </cell>
          <cell r="N268">
            <v>1084</v>
          </cell>
          <cell r="O268">
            <v>4275</v>
          </cell>
          <cell r="P268">
            <v>79</v>
          </cell>
          <cell r="Q268">
            <v>1084</v>
          </cell>
          <cell r="R268">
            <v>5438</v>
          </cell>
          <cell r="S268">
            <v>33</v>
          </cell>
          <cell r="T268">
            <v>1</v>
          </cell>
          <cell r="U268">
            <v>0</v>
          </cell>
          <cell r="AD268">
            <v>2000</v>
          </cell>
          <cell r="AE268">
            <v>2600</v>
          </cell>
          <cell r="AF268">
            <v>32000</v>
          </cell>
          <cell r="AG268">
            <v>45000</v>
          </cell>
          <cell r="AR268">
            <v>2100</v>
          </cell>
          <cell r="AU268" t="str">
            <v>si</v>
          </cell>
          <cell r="AV268" t="str">
            <v>si</v>
          </cell>
          <cell r="AW268" t="str">
            <v>si</v>
          </cell>
          <cell r="BA268" t="str">
            <v>5 p. ottime condizioni medio signorile</v>
          </cell>
          <cell r="BB268" t="str">
            <v>Centrale comodissimo</v>
          </cell>
          <cell r="BC268" t="str">
            <v>medio alta</v>
          </cell>
          <cell r="BD268" t="str">
            <v>medio alta</v>
          </cell>
        </row>
        <row r="269">
          <cell r="C269" t="str">
            <v>GENOVA</v>
          </cell>
          <cell r="E269" t="str">
            <v>Liguria</v>
          </cell>
          <cell r="F269" t="str">
            <v>GE</v>
          </cell>
          <cell r="G269" t="str">
            <v>INAIL</v>
          </cell>
          <cell r="H269" t="str">
            <v>000427</v>
          </cell>
          <cell r="I269" t="str">
            <v>001</v>
          </cell>
          <cell r="J269" t="str">
            <v>VIA TULLIO MOLTENI 5 - VIA AVIO 32R</v>
          </cell>
          <cell r="K269">
            <v>10</v>
          </cell>
          <cell r="L269">
            <v>1055</v>
          </cell>
          <cell r="M269">
            <v>0</v>
          </cell>
          <cell r="N269">
            <v>5257</v>
          </cell>
          <cell r="O269">
            <v>1055</v>
          </cell>
          <cell r="P269">
            <v>0</v>
          </cell>
          <cell r="Q269">
            <v>5257</v>
          </cell>
          <cell r="R269">
            <v>6312</v>
          </cell>
          <cell r="S269">
            <v>10</v>
          </cell>
          <cell r="T269">
            <v>1</v>
          </cell>
          <cell r="U269">
            <v>0</v>
          </cell>
          <cell r="AD269">
            <v>1450</v>
          </cell>
          <cell r="AE269">
            <v>1800</v>
          </cell>
          <cell r="AF269">
            <v>18000</v>
          </cell>
          <cell r="AG269">
            <v>23000</v>
          </cell>
          <cell r="AH269">
            <v>10000</v>
          </cell>
          <cell r="AI269">
            <v>12000</v>
          </cell>
          <cell r="AR269">
            <v>1600</v>
          </cell>
          <cell r="AU269" t="str">
            <v>si</v>
          </cell>
          <cell r="AW269" t="str">
            <v>Lebole</v>
          </cell>
          <cell r="BA269" t="str">
            <v>6 p. ottime condizioni medio signorile</v>
          </cell>
          <cell r="BB269" t="str">
            <v>buona posizione</v>
          </cell>
          <cell r="BC269" t="str">
            <v>medio alta</v>
          </cell>
          <cell r="BD269" t="str">
            <v>medio alta</v>
          </cell>
        </row>
        <row r="270">
          <cell r="C270" t="str">
            <v>GENOVA</v>
          </cell>
          <cell r="E270" t="str">
            <v>Liguria</v>
          </cell>
          <cell r="F270" t="str">
            <v>GE</v>
          </cell>
          <cell r="G270" t="str">
            <v>INPDAI</v>
          </cell>
          <cell r="H270" t="str">
            <v>501</v>
          </cell>
          <cell r="I270" t="str">
            <v>501</v>
          </cell>
          <cell r="J270" t="str">
            <v>Via  ACERBI, 2</v>
          </cell>
          <cell r="K270">
            <v>33</v>
          </cell>
          <cell r="L270">
            <v>3353</v>
          </cell>
          <cell r="M270">
            <v>19</v>
          </cell>
          <cell r="N270">
            <v>164</v>
          </cell>
          <cell r="O270">
            <v>3353</v>
          </cell>
          <cell r="P270">
            <v>19</v>
          </cell>
          <cell r="Q270">
            <v>164</v>
          </cell>
          <cell r="R270">
            <v>3536</v>
          </cell>
          <cell r="S270">
            <v>33</v>
          </cell>
          <cell r="T270">
            <v>1</v>
          </cell>
          <cell r="U270">
            <v>0</v>
          </cell>
          <cell r="AD270">
            <v>1600</v>
          </cell>
          <cell r="AE270">
            <v>2600</v>
          </cell>
          <cell r="AR270">
            <v>1600</v>
          </cell>
          <cell r="BA270" t="str">
            <v>palazzo modesto anni 50</v>
          </cell>
          <cell r="BB270" t="str">
            <v>pressi ferrovia</v>
          </cell>
          <cell r="BC270" t="str">
            <v>medio alta</v>
          </cell>
          <cell r="BD270" t="str">
            <v>medio bassa</v>
          </cell>
        </row>
        <row r="271">
          <cell r="C271" t="str">
            <v>GENOVA</v>
          </cell>
          <cell r="E271" t="str">
            <v>Liguria</v>
          </cell>
          <cell r="F271" t="str">
            <v>GE</v>
          </cell>
          <cell r="G271" t="str">
            <v>INPDAI</v>
          </cell>
          <cell r="H271" t="str">
            <v>502</v>
          </cell>
          <cell r="I271" t="str">
            <v>502</v>
          </cell>
          <cell r="J271" t="str">
            <v>Via  AUSONIA, 9</v>
          </cell>
          <cell r="K271">
            <v>23</v>
          </cell>
          <cell r="L271">
            <v>2174</v>
          </cell>
          <cell r="M271">
            <v>44</v>
          </cell>
          <cell r="N271">
            <v>180</v>
          </cell>
          <cell r="O271">
            <v>0</v>
          </cell>
          <cell r="P271">
            <v>0</v>
          </cell>
          <cell r="Q271">
            <v>0</v>
          </cell>
          <cell r="R271">
            <v>0</v>
          </cell>
          <cell r="S271">
            <v>0</v>
          </cell>
          <cell r="T271">
            <v>0</v>
          </cell>
          <cell r="U271">
            <v>0</v>
          </cell>
          <cell r="AD271">
            <v>1800</v>
          </cell>
          <cell r="AE271">
            <v>2300</v>
          </cell>
          <cell r="AF271">
            <v>23000</v>
          </cell>
          <cell r="AG271">
            <v>32000</v>
          </cell>
          <cell r="AV271" t="str">
            <v>si</v>
          </cell>
          <cell r="AW271" t="str">
            <v>si</v>
          </cell>
          <cell r="BA271" t="str">
            <v>5 p. buone condizioni civile abitazione</v>
          </cell>
          <cell r="BB271" t="str">
            <v>posizione poco interessante rispetto al prestigio della zona</v>
          </cell>
          <cell r="BC271" t="str">
            <v>media</v>
          </cell>
          <cell r="BD271" t="str">
            <v>madia</v>
          </cell>
        </row>
        <row r="272">
          <cell r="C272" t="str">
            <v>GENOVA</v>
          </cell>
          <cell r="E272" t="str">
            <v>Liguria</v>
          </cell>
          <cell r="F272" t="str">
            <v>GE</v>
          </cell>
          <cell r="G272" t="str">
            <v>INPDAI</v>
          </cell>
          <cell r="H272" t="str">
            <v>503</v>
          </cell>
          <cell r="I272" t="str">
            <v>503</v>
          </cell>
          <cell r="J272" t="str">
            <v>Via  AUSONIA, 11</v>
          </cell>
          <cell r="K272">
            <v>28</v>
          </cell>
          <cell r="L272">
            <v>2407</v>
          </cell>
          <cell r="M272">
            <v>25</v>
          </cell>
          <cell r="N272">
            <v>0</v>
          </cell>
          <cell r="O272">
            <v>4581</v>
          </cell>
          <cell r="P272">
            <v>69</v>
          </cell>
          <cell r="Q272">
            <v>180</v>
          </cell>
          <cell r="R272">
            <v>4830</v>
          </cell>
          <cell r="S272">
            <v>51</v>
          </cell>
          <cell r="T272">
            <v>2</v>
          </cell>
          <cell r="U272">
            <v>0</v>
          </cell>
          <cell r="AD272">
            <v>1800</v>
          </cell>
          <cell r="AE272">
            <v>2300</v>
          </cell>
          <cell r="AF272">
            <v>23000</v>
          </cell>
          <cell r="AG272">
            <v>32000</v>
          </cell>
          <cell r="AR272">
            <v>1900</v>
          </cell>
          <cell r="BA272" t="str">
            <v>7 p. buone condizioni civile abitazione</v>
          </cell>
          <cell r="BB272" t="str">
            <v>posizione poco interessante rispetto al prestigio della zona</v>
          </cell>
          <cell r="BC272" t="str">
            <v>media</v>
          </cell>
          <cell r="BD272" t="str">
            <v>media</v>
          </cell>
        </row>
        <row r="273">
          <cell r="C273" t="str">
            <v>GENOVA</v>
          </cell>
          <cell r="E273" t="str">
            <v>Liguria</v>
          </cell>
          <cell r="F273" t="str">
            <v>GE</v>
          </cell>
          <cell r="G273" t="str">
            <v>INPDAI</v>
          </cell>
          <cell r="H273" t="str">
            <v>504</v>
          </cell>
          <cell r="I273" t="str">
            <v>504</v>
          </cell>
          <cell r="J273" t="str">
            <v>VIA   BOVIO 11</v>
          </cell>
          <cell r="K273">
            <v>12</v>
          </cell>
          <cell r="L273">
            <v>1731</v>
          </cell>
          <cell r="M273">
            <v>111</v>
          </cell>
          <cell r="N273">
            <v>175</v>
          </cell>
          <cell r="O273">
            <v>1731</v>
          </cell>
          <cell r="P273">
            <v>111</v>
          </cell>
          <cell r="Q273">
            <v>175</v>
          </cell>
          <cell r="R273">
            <v>2017</v>
          </cell>
          <cell r="S273">
            <v>12</v>
          </cell>
          <cell r="T273">
            <v>1</v>
          </cell>
          <cell r="U273">
            <v>0</v>
          </cell>
          <cell r="AD273">
            <v>2600</v>
          </cell>
          <cell r="AE273">
            <v>4200</v>
          </cell>
          <cell r="AR273">
            <v>3200</v>
          </cell>
          <cell r="BA273" t="str">
            <v>palazzina di 4 p. medio signorile</v>
          </cell>
          <cell r="BB273" t="str">
            <v>ottima posizione vicino al mare</v>
          </cell>
          <cell r="BC273" t="str">
            <v>alta</v>
          </cell>
          <cell r="BD273" t="str">
            <v>alta</v>
          </cell>
        </row>
        <row r="274">
          <cell r="C274" t="str">
            <v>GENOVA</v>
          </cell>
          <cell r="E274" t="str">
            <v>Liguria</v>
          </cell>
          <cell r="F274" t="str">
            <v>GE</v>
          </cell>
          <cell r="G274" t="str">
            <v>INPDAI</v>
          </cell>
          <cell r="H274" t="str">
            <v>505</v>
          </cell>
          <cell r="I274" t="str">
            <v>505</v>
          </cell>
          <cell r="J274" t="str">
            <v>Via  A. BURLANDO, 22</v>
          </cell>
          <cell r="K274">
            <v>41</v>
          </cell>
          <cell r="L274">
            <v>3202</v>
          </cell>
          <cell r="M274">
            <v>55</v>
          </cell>
          <cell r="N274">
            <v>308</v>
          </cell>
          <cell r="O274">
            <v>0</v>
          </cell>
          <cell r="P274">
            <v>0</v>
          </cell>
          <cell r="Q274">
            <v>0</v>
          </cell>
          <cell r="R274">
            <v>0</v>
          </cell>
          <cell r="S274">
            <v>0</v>
          </cell>
          <cell r="T274">
            <v>0</v>
          </cell>
          <cell r="U274">
            <v>0</v>
          </cell>
          <cell r="AD274">
            <v>1200</v>
          </cell>
          <cell r="AE274">
            <v>1800</v>
          </cell>
          <cell r="AF274">
            <v>18000</v>
          </cell>
          <cell r="AG274">
            <v>22000</v>
          </cell>
          <cell r="AV274" t="str">
            <v>si</v>
          </cell>
          <cell r="BA274" t="str">
            <v>7 p. mediocri condizioni civile abitazione</v>
          </cell>
          <cell r="BB274" t="str">
            <v>zona popolare comoda al centro</v>
          </cell>
          <cell r="BC274" t="str">
            <v>medio bassa</v>
          </cell>
          <cell r="BD274" t="str">
            <v>nedio bassa</v>
          </cell>
        </row>
        <row r="275">
          <cell r="C275" t="str">
            <v>GENOVA</v>
          </cell>
          <cell r="E275" t="str">
            <v>Liguria</v>
          </cell>
          <cell r="F275" t="str">
            <v>GE</v>
          </cell>
          <cell r="G275" t="str">
            <v>INPDAI</v>
          </cell>
          <cell r="H275" t="str">
            <v>506</v>
          </cell>
          <cell r="I275" t="str">
            <v>506</v>
          </cell>
          <cell r="J275" t="str">
            <v>Via  A. BURLANDO, 22/A</v>
          </cell>
          <cell r="K275">
            <v>22</v>
          </cell>
          <cell r="L275">
            <v>1708</v>
          </cell>
          <cell r="M275">
            <v>36</v>
          </cell>
          <cell r="N275">
            <v>0</v>
          </cell>
          <cell r="O275">
            <v>0</v>
          </cell>
          <cell r="P275">
            <v>0</v>
          </cell>
          <cell r="Q275">
            <v>0</v>
          </cell>
          <cell r="R275">
            <v>0</v>
          </cell>
          <cell r="S275">
            <v>0</v>
          </cell>
          <cell r="T275">
            <v>0</v>
          </cell>
          <cell r="U275">
            <v>0</v>
          </cell>
          <cell r="AD275">
            <v>1200</v>
          </cell>
          <cell r="AE275">
            <v>1800</v>
          </cell>
          <cell r="AF275">
            <v>18000</v>
          </cell>
          <cell r="AG275">
            <v>22000</v>
          </cell>
          <cell r="BA275" t="str">
            <v>7 p. mediocri condizioni civile abitazione</v>
          </cell>
          <cell r="BB275" t="str">
            <v>zona popolare comoda al centro</v>
          </cell>
          <cell r="BC275" t="str">
            <v>medio bassa</v>
          </cell>
          <cell r="BD275" t="str">
            <v>nedio bassa</v>
          </cell>
        </row>
        <row r="276">
          <cell r="C276" t="str">
            <v>GENOVA</v>
          </cell>
          <cell r="E276" t="str">
            <v>Liguria</v>
          </cell>
          <cell r="F276" t="str">
            <v>GE</v>
          </cell>
          <cell r="G276" t="str">
            <v>INPDAI</v>
          </cell>
          <cell r="H276" t="str">
            <v>507</v>
          </cell>
          <cell r="I276" t="str">
            <v>507</v>
          </cell>
          <cell r="J276" t="str">
            <v>Via  A. BURLANDO, 22/B</v>
          </cell>
          <cell r="K276">
            <v>20</v>
          </cell>
          <cell r="L276">
            <v>1299</v>
          </cell>
          <cell r="M276">
            <v>81</v>
          </cell>
          <cell r="N276">
            <v>0</v>
          </cell>
          <cell r="O276">
            <v>0</v>
          </cell>
          <cell r="P276">
            <v>0</v>
          </cell>
          <cell r="Q276">
            <v>0</v>
          </cell>
          <cell r="R276">
            <v>0</v>
          </cell>
          <cell r="S276">
            <v>0</v>
          </cell>
          <cell r="T276">
            <v>0</v>
          </cell>
          <cell r="U276">
            <v>0</v>
          </cell>
          <cell r="AD276">
            <v>1200</v>
          </cell>
          <cell r="AE276">
            <v>1800</v>
          </cell>
          <cell r="AF276">
            <v>18000</v>
          </cell>
          <cell r="AG276">
            <v>22000</v>
          </cell>
          <cell r="BA276" t="str">
            <v>7 p. mediocri condizioni civile abitazione</v>
          </cell>
          <cell r="BB276" t="str">
            <v>zona popolare comoda al centro</v>
          </cell>
          <cell r="BC276" t="str">
            <v>medio bassa</v>
          </cell>
          <cell r="BD276" t="str">
            <v>nedio bassa</v>
          </cell>
        </row>
        <row r="277">
          <cell r="C277" t="str">
            <v>GENOVA</v>
          </cell>
          <cell r="E277" t="str">
            <v>Liguria</v>
          </cell>
          <cell r="F277" t="str">
            <v>GE</v>
          </cell>
          <cell r="G277" t="str">
            <v>INPDAI</v>
          </cell>
          <cell r="H277" t="str">
            <v>508</v>
          </cell>
          <cell r="I277" t="str">
            <v>508</v>
          </cell>
          <cell r="J277" t="str">
            <v>Via  A. BURLANDO, 22/C</v>
          </cell>
          <cell r="K277">
            <v>23</v>
          </cell>
          <cell r="L277">
            <v>1646</v>
          </cell>
          <cell r="M277">
            <v>0</v>
          </cell>
          <cell r="N277">
            <v>0</v>
          </cell>
          <cell r="O277">
            <v>7855</v>
          </cell>
          <cell r="P277">
            <v>172</v>
          </cell>
          <cell r="Q277">
            <v>308</v>
          </cell>
          <cell r="R277">
            <v>8335</v>
          </cell>
          <cell r="S277">
            <v>106</v>
          </cell>
          <cell r="T277">
            <v>4</v>
          </cell>
          <cell r="U277">
            <v>0</v>
          </cell>
          <cell r="AD277">
            <v>1200</v>
          </cell>
          <cell r="AE277">
            <v>1800</v>
          </cell>
          <cell r="AF277">
            <v>18000</v>
          </cell>
          <cell r="AG277">
            <v>22000</v>
          </cell>
          <cell r="AR277">
            <v>1600</v>
          </cell>
          <cell r="BA277" t="str">
            <v>7 p. mediocri condizioni civile abitazione</v>
          </cell>
          <cell r="BB277" t="str">
            <v>zona popolare comoda al centro</v>
          </cell>
          <cell r="BC277" t="str">
            <v>medio bassa</v>
          </cell>
          <cell r="BD277" t="str">
            <v>nedio bassa</v>
          </cell>
        </row>
        <row r="278">
          <cell r="C278" t="str">
            <v>GENOVA</v>
          </cell>
          <cell r="E278" t="str">
            <v>Liguria</v>
          </cell>
          <cell r="F278" t="str">
            <v>GE</v>
          </cell>
          <cell r="G278" t="str">
            <v>INPDAI</v>
          </cell>
          <cell r="H278" t="str">
            <v>509</v>
          </cell>
          <cell r="I278" t="str">
            <v>509</v>
          </cell>
          <cell r="J278" t="str">
            <v>Via  ANTONIO CEI, 46</v>
          </cell>
          <cell r="K278">
            <v>54</v>
          </cell>
          <cell r="L278">
            <v>4770</v>
          </cell>
          <cell r="M278">
            <v>43</v>
          </cell>
          <cell r="N278">
            <v>0</v>
          </cell>
          <cell r="O278">
            <v>0</v>
          </cell>
          <cell r="P278">
            <v>0</v>
          </cell>
          <cell r="Q278">
            <v>0</v>
          </cell>
          <cell r="R278">
            <v>0</v>
          </cell>
          <cell r="S278">
            <v>0</v>
          </cell>
          <cell r="T278">
            <v>0</v>
          </cell>
          <cell r="U278">
            <v>0</v>
          </cell>
          <cell r="AD278">
            <v>1100</v>
          </cell>
          <cell r="AE278">
            <v>2000</v>
          </cell>
          <cell r="BA278" t="str">
            <v>stabile 8 p. popolare appena sufficente</v>
          </cell>
          <cell r="BB278" t="str">
            <v>zona popolare ad alta densità abitativa  comoda al centro</v>
          </cell>
          <cell r="BC278" t="str">
            <v>medio</v>
          </cell>
          <cell r="BD278" t="str">
            <v>media bassa</v>
          </cell>
        </row>
        <row r="279">
          <cell r="C279" t="str">
            <v>GENOVA</v>
          </cell>
          <cell r="E279" t="str">
            <v>Liguria</v>
          </cell>
          <cell r="F279" t="str">
            <v>GE</v>
          </cell>
          <cell r="G279" t="str">
            <v>INPDAI</v>
          </cell>
          <cell r="H279" t="str">
            <v>510</v>
          </cell>
          <cell r="I279" t="str">
            <v>510</v>
          </cell>
          <cell r="J279" t="str">
            <v>Via  ANTONIO CEI, 47</v>
          </cell>
          <cell r="K279">
            <v>74</v>
          </cell>
          <cell r="L279">
            <v>6441</v>
          </cell>
          <cell r="M279">
            <v>87</v>
          </cell>
          <cell r="N279">
            <v>268</v>
          </cell>
          <cell r="O279">
            <v>11211</v>
          </cell>
          <cell r="P279">
            <v>130</v>
          </cell>
          <cell r="Q279">
            <v>268</v>
          </cell>
          <cell r="R279">
            <v>11609</v>
          </cell>
          <cell r="S279">
            <v>128</v>
          </cell>
          <cell r="T279">
            <v>2</v>
          </cell>
          <cell r="U279">
            <v>0</v>
          </cell>
          <cell r="AD279">
            <v>1100</v>
          </cell>
          <cell r="AE279">
            <v>2000</v>
          </cell>
          <cell r="AR279">
            <v>1100</v>
          </cell>
          <cell r="AV279" t="str">
            <v>si</v>
          </cell>
          <cell r="BA279" t="str">
            <v>stabile 7 p. popolare appena sufficente</v>
          </cell>
          <cell r="BB279" t="str">
            <v>zona popolare ad alta densità abitativa  comoda al centro</v>
          </cell>
          <cell r="BC279" t="str">
            <v>medio</v>
          </cell>
          <cell r="BD279" t="str">
            <v>media bassa</v>
          </cell>
        </row>
        <row r="280">
          <cell r="C280" t="str">
            <v>GENOVA</v>
          </cell>
          <cell r="E280" t="str">
            <v>Liguria</v>
          </cell>
          <cell r="F280" t="str">
            <v>GE</v>
          </cell>
          <cell r="G280" t="str">
            <v>INPDAI</v>
          </cell>
          <cell r="H280" t="str">
            <v>511</v>
          </cell>
          <cell r="I280" t="str">
            <v>511</v>
          </cell>
          <cell r="J280" t="str">
            <v>Via  O. CANCELLIERE, 48</v>
          </cell>
          <cell r="K280">
            <v>28</v>
          </cell>
          <cell r="L280">
            <v>2696</v>
          </cell>
          <cell r="M280">
            <v>14</v>
          </cell>
          <cell r="N280">
            <v>0</v>
          </cell>
          <cell r="O280">
            <v>0</v>
          </cell>
          <cell r="P280">
            <v>0</v>
          </cell>
          <cell r="Q280">
            <v>0</v>
          </cell>
          <cell r="R280">
            <v>0</v>
          </cell>
          <cell r="S280">
            <v>0</v>
          </cell>
          <cell r="T280">
            <v>0</v>
          </cell>
          <cell r="U280">
            <v>0</v>
          </cell>
          <cell r="AD280">
            <v>1800</v>
          </cell>
          <cell r="AE280">
            <v>2300</v>
          </cell>
          <cell r="AF280">
            <v>23000</v>
          </cell>
          <cell r="AG280">
            <v>32000</v>
          </cell>
          <cell r="AH280">
            <v>12000</v>
          </cell>
          <cell r="AI280">
            <v>14000</v>
          </cell>
          <cell r="BA280" t="str">
            <v>8 p. ottime condizioni medi signorile</v>
          </cell>
          <cell r="BB280" t="str">
            <v>ottima ma di difficile accesso</v>
          </cell>
          <cell r="BC280" t="str">
            <v>medio alta</v>
          </cell>
          <cell r="BD280" t="str">
            <v>medio alta</v>
          </cell>
        </row>
        <row r="281">
          <cell r="C281" t="str">
            <v>GENOVA</v>
          </cell>
          <cell r="E281" t="str">
            <v>Liguria</v>
          </cell>
          <cell r="F281" t="str">
            <v>GE</v>
          </cell>
          <cell r="G281" t="str">
            <v>INPDAI</v>
          </cell>
          <cell r="H281" t="str">
            <v>512</v>
          </cell>
          <cell r="I281" t="str">
            <v>512</v>
          </cell>
          <cell r="J281" t="str">
            <v>Via  O. CANCELLIERE 49</v>
          </cell>
          <cell r="K281">
            <v>42</v>
          </cell>
          <cell r="L281">
            <v>3840</v>
          </cell>
          <cell r="M281">
            <v>23</v>
          </cell>
          <cell r="N281">
            <v>0</v>
          </cell>
          <cell r="O281">
            <v>6536</v>
          </cell>
          <cell r="P281">
            <v>37</v>
          </cell>
          <cell r="Q281">
            <v>0</v>
          </cell>
          <cell r="R281">
            <v>6573</v>
          </cell>
          <cell r="S281">
            <v>70</v>
          </cell>
          <cell r="T281">
            <v>2</v>
          </cell>
          <cell r="U281">
            <v>0</v>
          </cell>
          <cell r="AD281">
            <v>1800</v>
          </cell>
          <cell r="AE281">
            <v>2300</v>
          </cell>
          <cell r="AF281">
            <v>23000</v>
          </cell>
          <cell r="AG281">
            <v>32000</v>
          </cell>
          <cell r="AH281">
            <v>12000</v>
          </cell>
          <cell r="AI281">
            <v>14000</v>
          </cell>
          <cell r="AR281">
            <v>2000</v>
          </cell>
          <cell r="BA281" t="str">
            <v>8 p. ottime condizioni medi signorile</v>
          </cell>
          <cell r="BB281" t="str">
            <v>ottima ma di difficile accesso</v>
          </cell>
          <cell r="BC281" t="str">
            <v>medio alta</v>
          </cell>
          <cell r="BD281" t="str">
            <v>medio alta</v>
          </cell>
        </row>
        <row r="282">
          <cell r="C282" t="str">
            <v>GENOVA</v>
          </cell>
          <cell r="E282" t="str">
            <v>Liguria</v>
          </cell>
          <cell r="F282" t="str">
            <v>GE</v>
          </cell>
          <cell r="G282" t="str">
            <v>INPDAI</v>
          </cell>
          <cell r="H282" t="str">
            <v>513</v>
          </cell>
          <cell r="I282" t="str">
            <v>513</v>
          </cell>
          <cell r="J282" t="str">
            <v>Via  CAPRERA, 16</v>
          </cell>
          <cell r="K282">
            <v>29</v>
          </cell>
          <cell r="L282">
            <v>2176</v>
          </cell>
          <cell r="M282">
            <v>0</v>
          </cell>
          <cell r="N282">
            <v>222</v>
          </cell>
          <cell r="O282">
            <v>2176</v>
          </cell>
          <cell r="P282">
            <v>0</v>
          </cell>
          <cell r="Q282">
            <v>222</v>
          </cell>
          <cell r="R282">
            <v>2398</v>
          </cell>
          <cell r="S282">
            <v>29</v>
          </cell>
          <cell r="T282">
            <v>1</v>
          </cell>
          <cell r="U282">
            <v>0</v>
          </cell>
          <cell r="AD282">
            <v>1800</v>
          </cell>
          <cell r="AE282">
            <v>3100</v>
          </cell>
          <cell r="AL282">
            <v>1100</v>
          </cell>
          <cell r="AM282">
            <v>1500</v>
          </cell>
          <cell r="AR282">
            <v>1800</v>
          </cell>
          <cell r="AV282">
            <v>1100</v>
          </cell>
          <cell r="BA282" t="str">
            <v>stabile popolare di 6 p. in sufficenti condizioni</v>
          </cell>
          <cell r="BB282" t="str">
            <v>zona semicentrale ottimamente servita</v>
          </cell>
          <cell r="BC282" t="str">
            <v>alta</v>
          </cell>
          <cell r="BD282" t="str">
            <v>media</v>
          </cell>
        </row>
        <row r="283">
          <cell r="C283" t="str">
            <v>GENOVA</v>
          </cell>
          <cell r="E283" t="str">
            <v>Liguria</v>
          </cell>
          <cell r="F283" t="str">
            <v>GE</v>
          </cell>
          <cell r="G283" t="str">
            <v>INPDAI</v>
          </cell>
          <cell r="H283" t="str">
            <v>514</v>
          </cell>
          <cell r="I283" t="str">
            <v>514</v>
          </cell>
          <cell r="J283" t="str">
            <v>V.LE  CAUSA 4</v>
          </cell>
          <cell r="K283">
            <v>11</v>
          </cell>
          <cell r="L283">
            <v>2868</v>
          </cell>
          <cell r="M283">
            <v>229</v>
          </cell>
          <cell r="N283">
            <v>0</v>
          </cell>
          <cell r="O283">
            <v>2868</v>
          </cell>
          <cell r="P283">
            <v>229</v>
          </cell>
          <cell r="Q283">
            <v>0</v>
          </cell>
          <cell r="R283">
            <v>3097</v>
          </cell>
          <cell r="S283">
            <v>11</v>
          </cell>
          <cell r="T283">
            <v>1</v>
          </cell>
          <cell r="U283">
            <v>0</v>
          </cell>
          <cell r="AD283">
            <v>2300</v>
          </cell>
          <cell r="AE283">
            <v>4100</v>
          </cell>
          <cell r="AR283">
            <v>3400</v>
          </cell>
          <cell r="BA283" t="str">
            <v>stabile anni 30 signorile</v>
          </cell>
          <cell r="BB283" t="str">
            <v>prestigiosa vicino centro</v>
          </cell>
          <cell r="BC283" t="str">
            <v>alta</v>
          </cell>
          <cell r="BD283" t="str">
            <v>alta</v>
          </cell>
        </row>
        <row r="284">
          <cell r="C284" t="str">
            <v>GENOVA</v>
          </cell>
          <cell r="E284" t="str">
            <v>Liguria</v>
          </cell>
          <cell r="F284" t="str">
            <v>GE</v>
          </cell>
          <cell r="G284" t="str">
            <v>INPDAI</v>
          </cell>
          <cell r="H284" t="str">
            <v>515</v>
          </cell>
          <cell r="I284" t="str">
            <v>515</v>
          </cell>
          <cell r="J284" t="str">
            <v>CORSO EUROPA, 343</v>
          </cell>
          <cell r="K284">
            <v>30</v>
          </cell>
          <cell r="L284">
            <v>2821</v>
          </cell>
          <cell r="M284">
            <v>99</v>
          </cell>
          <cell r="N284">
            <v>777</v>
          </cell>
          <cell r="O284">
            <v>0</v>
          </cell>
          <cell r="P284">
            <v>0</v>
          </cell>
          <cell r="Q284">
            <v>0</v>
          </cell>
          <cell r="R284">
            <v>0</v>
          </cell>
          <cell r="S284">
            <v>0</v>
          </cell>
          <cell r="T284">
            <v>0</v>
          </cell>
          <cell r="U284">
            <v>0</v>
          </cell>
          <cell r="AR284">
            <v>1450</v>
          </cell>
        </row>
        <row r="285">
          <cell r="C285" t="str">
            <v>GENOVA</v>
          </cell>
          <cell r="E285" t="str">
            <v>Liguria</v>
          </cell>
          <cell r="F285" t="str">
            <v>GE</v>
          </cell>
          <cell r="G285" t="str">
            <v>INPDAI</v>
          </cell>
          <cell r="H285" t="str">
            <v>516</v>
          </cell>
          <cell r="I285" t="str">
            <v>516</v>
          </cell>
          <cell r="J285" t="str">
            <v>CORSO EUROPA, 345</v>
          </cell>
          <cell r="K285">
            <v>20</v>
          </cell>
          <cell r="L285">
            <v>1939</v>
          </cell>
          <cell r="M285">
            <v>0</v>
          </cell>
          <cell r="N285">
            <v>765</v>
          </cell>
          <cell r="O285">
            <v>4760</v>
          </cell>
          <cell r="P285">
            <v>99</v>
          </cell>
          <cell r="Q285">
            <v>1542</v>
          </cell>
          <cell r="R285">
            <v>6401</v>
          </cell>
          <cell r="S285">
            <v>50</v>
          </cell>
          <cell r="T285">
            <v>2</v>
          </cell>
          <cell r="U285">
            <v>0</v>
          </cell>
          <cell r="AR285">
            <v>1450</v>
          </cell>
        </row>
        <row r="286">
          <cell r="C286" t="str">
            <v>GENOVA</v>
          </cell>
          <cell r="E286" t="str">
            <v>Liguria</v>
          </cell>
          <cell r="F286" t="str">
            <v>GE</v>
          </cell>
          <cell r="G286" t="str">
            <v>INPDAI</v>
          </cell>
          <cell r="H286" t="str">
            <v>519</v>
          </cell>
          <cell r="I286" t="str">
            <v>519</v>
          </cell>
          <cell r="J286" t="str">
            <v>CORSO A. GASTALDI, 15</v>
          </cell>
          <cell r="K286">
            <v>56</v>
          </cell>
          <cell r="L286">
            <v>4851</v>
          </cell>
          <cell r="M286">
            <v>2</v>
          </cell>
          <cell r="N286">
            <v>367</v>
          </cell>
          <cell r="O286">
            <v>4851</v>
          </cell>
          <cell r="P286">
            <v>2</v>
          </cell>
          <cell r="Q286">
            <v>367</v>
          </cell>
          <cell r="R286">
            <v>5220</v>
          </cell>
          <cell r="S286">
            <v>56</v>
          </cell>
          <cell r="T286">
            <v>1</v>
          </cell>
          <cell r="U286">
            <v>0</v>
          </cell>
          <cell r="AD286">
            <v>900</v>
          </cell>
          <cell r="AE286">
            <v>1700</v>
          </cell>
          <cell r="AR286">
            <v>900</v>
          </cell>
          <cell r="BA286" t="str">
            <v>palazzo 7 p. popolare condizioni pessime</v>
          </cell>
          <cell r="BB286" t="str">
            <v>popolare vicino al centro</v>
          </cell>
          <cell r="BC286" t="str">
            <v>bassa</v>
          </cell>
          <cell r="BD286" t="str">
            <v>bassa</v>
          </cell>
        </row>
        <row r="287">
          <cell r="C287" t="str">
            <v>GENOVA</v>
          </cell>
          <cell r="E287" t="str">
            <v>Liguria</v>
          </cell>
          <cell r="F287" t="str">
            <v>GE</v>
          </cell>
          <cell r="G287" t="str">
            <v>INPDAI</v>
          </cell>
          <cell r="H287" t="str">
            <v>520</v>
          </cell>
          <cell r="I287" t="str">
            <v>520</v>
          </cell>
          <cell r="J287" t="str">
            <v>VIA   P. GOBETTI 7</v>
          </cell>
          <cell r="K287">
            <v>13</v>
          </cell>
          <cell r="L287">
            <v>1357</v>
          </cell>
          <cell r="M287">
            <v>0</v>
          </cell>
          <cell r="N287">
            <v>290</v>
          </cell>
          <cell r="O287">
            <v>1357</v>
          </cell>
          <cell r="P287">
            <v>0</v>
          </cell>
          <cell r="Q287">
            <v>290</v>
          </cell>
          <cell r="R287">
            <v>1647</v>
          </cell>
          <cell r="S287">
            <v>13</v>
          </cell>
          <cell r="T287">
            <v>1</v>
          </cell>
          <cell r="U287">
            <v>0</v>
          </cell>
          <cell r="AR287">
            <v>2300</v>
          </cell>
          <cell r="AW287">
            <v>1300</v>
          </cell>
        </row>
        <row r="288">
          <cell r="C288" t="str">
            <v>GENOVA</v>
          </cell>
          <cell r="E288" t="str">
            <v>Liguria</v>
          </cell>
          <cell r="F288" t="str">
            <v>GE</v>
          </cell>
          <cell r="G288" t="str">
            <v>INPDAI</v>
          </cell>
          <cell r="H288" t="str">
            <v>521</v>
          </cell>
          <cell r="I288" t="str">
            <v>521</v>
          </cell>
          <cell r="J288" t="str">
            <v>CORSO ITALIA 30</v>
          </cell>
          <cell r="K288">
            <v>20</v>
          </cell>
          <cell r="L288">
            <v>3841</v>
          </cell>
          <cell r="M288">
            <v>156</v>
          </cell>
          <cell r="N288">
            <v>719</v>
          </cell>
          <cell r="O288">
            <v>3841</v>
          </cell>
          <cell r="P288">
            <v>156</v>
          </cell>
          <cell r="Q288">
            <v>719</v>
          </cell>
          <cell r="R288">
            <v>4716</v>
          </cell>
          <cell r="S288">
            <v>20</v>
          </cell>
          <cell r="T288">
            <v>1</v>
          </cell>
          <cell r="U288">
            <v>0</v>
          </cell>
          <cell r="AD288">
            <v>3100</v>
          </cell>
          <cell r="AE288">
            <v>5700</v>
          </cell>
          <cell r="AL288">
            <v>2100</v>
          </cell>
          <cell r="AM288">
            <v>2600</v>
          </cell>
          <cell r="AR288">
            <v>5000</v>
          </cell>
          <cell r="AV288" t="str">
            <v>oggi è una palestra, se avesse destinazione commerciale il valore potrebbe essere:</v>
          </cell>
          <cell r="AY288">
            <v>2600</v>
          </cell>
          <cell r="BA288" t="str">
            <v>ottimo palazzo di prestigio</v>
          </cell>
          <cell r="BB288" t="str">
            <v>eccezionale fronte mare</v>
          </cell>
          <cell r="BC288" t="str">
            <v>alta</v>
          </cell>
          <cell r="BD288" t="str">
            <v>alta</v>
          </cell>
        </row>
        <row r="289">
          <cell r="C289" t="str">
            <v>GENOVA</v>
          </cell>
          <cell r="E289" t="str">
            <v>Liguria</v>
          </cell>
          <cell r="F289" t="str">
            <v>GE</v>
          </cell>
          <cell r="G289" t="str">
            <v>INPDAI</v>
          </cell>
          <cell r="H289" t="str">
            <v>522</v>
          </cell>
          <cell r="I289" t="str">
            <v>522</v>
          </cell>
          <cell r="J289" t="str">
            <v>VIA   LIVORNO 12</v>
          </cell>
          <cell r="K289">
            <v>24</v>
          </cell>
          <cell r="L289">
            <v>2560</v>
          </cell>
          <cell r="M289">
            <v>156</v>
          </cell>
          <cell r="N289">
            <v>0</v>
          </cell>
          <cell r="O289">
            <v>2560</v>
          </cell>
          <cell r="P289">
            <v>156</v>
          </cell>
          <cell r="Q289">
            <v>0</v>
          </cell>
          <cell r="R289">
            <v>2716</v>
          </cell>
          <cell r="S289">
            <v>24</v>
          </cell>
          <cell r="T289">
            <v>1</v>
          </cell>
          <cell r="U289">
            <v>0</v>
          </cell>
          <cell r="AD289">
            <v>2000</v>
          </cell>
          <cell r="AE289">
            <v>3300</v>
          </cell>
          <cell r="AR289">
            <v>2100</v>
          </cell>
          <cell r="BA289" t="str">
            <v>palazzo discreto di civile abitazione</v>
          </cell>
          <cell r="BB289" t="str">
            <v>zona residenziale semicentrale</v>
          </cell>
          <cell r="BC289" t="str">
            <v>alta</v>
          </cell>
          <cell r="BD289" t="str">
            <v>media</v>
          </cell>
        </row>
        <row r="290">
          <cell r="C290" t="str">
            <v>GENOVA</v>
          </cell>
          <cell r="E290" t="str">
            <v>Liguria</v>
          </cell>
          <cell r="F290" t="str">
            <v>GE</v>
          </cell>
          <cell r="G290" t="str">
            <v>INPDAI</v>
          </cell>
          <cell r="H290" t="str">
            <v>523</v>
          </cell>
          <cell r="I290" t="str">
            <v>523</v>
          </cell>
          <cell r="J290" t="str">
            <v>Via P. SEMERIA, 13</v>
          </cell>
          <cell r="K290">
            <v>20</v>
          </cell>
          <cell r="L290">
            <v>1875</v>
          </cell>
          <cell r="M290">
            <v>0</v>
          </cell>
          <cell r="N290">
            <v>66</v>
          </cell>
          <cell r="O290">
            <v>0</v>
          </cell>
          <cell r="P290">
            <v>0</v>
          </cell>
          <cell r="Q290">
            <v>0</v>
          </cell>
          <cell r="R290">
            <v>0</v>
          </cell>
          <cell r="S290">
            <v>0</v>
          </cell>
          <cell r="T290">
            <v>0</v>
          </cell>
          <cell r="U290">
            <v>0</v>
          </cell>
          <cell r="AD290">
            <v>1600</v>
          </cell>
          <cell r="AE290">
            <v>3100</v>
          </cell>
          <cell r="AR290">
            <v>2400</v>
          </cell>
          <cell r="BA290" t="str">
            <v>palazzina più che decorosa</v>
          </cell>
          <cell r="BB290" t="str">
            <v>posizione tranquilla ma comoda ai servizi</v>
          </cell>
          <cell r="BC290" t="str">
            <v>alta</v>
          </cell>
          <cell r="BD290" t="str">
            <v>alta</v>
          </cell>
        </row>
        <row r="291">
          <cell r="C291" t="str">
            <v>GENOVA</v>
          </cell>
          <cell r="E291" t="str">
            <v>Liguria</v>
          </cell>
          <cell r="F291" t="str">
            <v>GE</v>
          </cell>
          <cell r="G291" t="str">
            <v>INPDAI</v>
          </cell>
          <cell r="H291" t="str">
            <v>524</v>
          </cell>
          <cell r="I291" t="str">
            <v>524</v>
          </cell>
          <cell r="J291" t="str">
            <v>Via P. SEMERIA, 15</v>
          </cell>
          <cell r="K291">
            <v>21</v>
          </cell>
          <cell r="L291">
            <v>1976</v>
          </cell>
          <cell r="M291">
            <v>47</v>
          </cell>
          <cell r="N291">
            <v>0</v>
          </cell>
          <cell r="O291">
            <v>3851</v>
          </cell>
          <cell r="P291">
            <v>47</v>
          </cell>
          <cell r="Q291">
            <v>66</v>
          </cell>
          <cell r="R291">
            <v>3964</v>
          </cell>
          <cell r="S291">
            <v>41</v>
          </cell>
          <cell r="T291">
            <v>2</v>
          </cell>
          <cell r="U291">
            <v>0</v>
          </cell>
          <cell r="AD291">
            <v>1600</v>
          </cell>
          <cell r="AE291">
            <v>3100</v>
          </cell>
          <cell r="AR291">
            <v>2400</v>
          </cell>
          <cell r="BA291" t="str">
            <v>palazzina più che decorosa</v>
          </cell>
          <cell r="BB291" t="str">
            <v>posizione tranquilla ma comoda ai servizi</v>
          </cell>
          <cell r="BC291" t="str">
            <v>alta</v>
          </cell>
          <cell r="BD291" t="str">
            <v>alta</v>
          </cell>
        </row>
        <row r="292">
          <cell r="C292" t="str">
            <v>GENOVA</v>
          </cell>
          <cell r="E292" t="str">
            <v>Liguria</v>
          </cell>
          <cell r="F292" t="str">
            <v>GE</v>
          </cell>
          <cell r="G292" t="str">
            <v>INPDAI</v>
          </cell>
          <cell r="H292" t="str">
            <v>525</v>
          </cell>
          <cell r="I292" t="str">
            <v>525</v>
          </cell>
          <cell r="J292" t="str">
            <v>VIA   PESCHIERA 32</v>
          </cell>
          <cell r="K292">
            <v>17</v>
          </cell>
          <cell r="L292">
            <v>2446</v>
          </cell>
          <cell r="M292">
            <v>57</v>
          </cell>
          <cell r="N292">
            <v>25</v>
          </cell>
          <cell r="O292">
            <v>2446</v>
          </cell>
          <cell r="P292">
            <v>57</v>
          </cell>
          <cell r="Q292">
            <v>25</v>
          </cell>
          <cell r="R292">
            <v>2528</v>
          </cell>
          <cell r="S292">
            <v>17</v>
          </cell>
          <cell r="T292">
            <v>1</v>
          </cell>
          <cell r="U292">
            <v>0</v>
          </cell>
          <cell r="AD292">
            <v>1700</v>
          </cell>
          <cell r="AE292">
            <v>2400</v>
          </cell>
          <cell r="AF292">
            <v>32000</v>
          </cell>
          <cell r="AG292">
            <v>45000</v>
          </cell>
          <cell r="AR292">
            <v>1800</v>
          </cell>
          <cell r="AV292" t="str">
            <v>tabacchi</v>
          </cell>
          <cell r="BA292" t="str">
            <v>6 p.  Sufficiente civile abitazione</v>
          </cell>
          <cell r="BB292" t="str">
            <v>buona posizione</v>
          </cell>
          <cell r="BC292" t="str">
            <v>medio alta</v>
          </cell>
          <cell r="BD292" t="str">
            <v>medio bassa</v>
          </cell>
        </row>
        <row r="293">
          <cell r="C293" t="str">
            <v>GENOVA</v>
          </cell>
          <cell r="E293" t="str">
            <v>Liguria</v>
          </cell>
          <cell r="F293" t="str">
            <v>GE</v>
          </cell>
          <cell r="G293" t="str">
            <v>INPDAI</v>
          </cell>
          <cell r="H293" t="str">
            <v>526</v>
          </cell>
          <cell r="I293" t="str">
            <v>526</v>
          </cell>
          <cell r="J293" t="str">
            <v>VIA   RIO SALTO 2</v>
          </cell>
          <cell r="K293">
            <v>11</v>
          </cell>
          <cell r="L293">
            <v>1079</v>
          </cell>
          <cell r="M293">
            <v>0</v>
          </cell>
          <cell r="N293">
            <v>117</v>
          </cell>
          <cell r="O293">
            <v>0</v>
          </cell>
          <cell r="P293">
            <v>0</v>
          </cell>
          <cell r="Q293">
            <v>0</v>
          </cell>
          <cell r="R293">
            <v>0</v>
          </cell>
          <cell r="S293">
            <v>0</v>
          </cell>
          <cell r="T293">
            <v>0</v>
          </cell>
          <cell r="U293">
            <v>0</v>
          </cell>
          <cell r="AD293">
            <v>1800</v>
          </cell>
          <cell r="AE293">
            <v>3100</v>
          </cell>
          <cell r="AL293">
            <v>1100</v>
          </cell>
          <cell r="AM293">
            <v>1500</v>
          </cell>
          <cell r="AV293" t="str">
            <v>alcuni negozi su via caprera</v>
          </cell>
          <cell r="AY293">
            <v>1200</v>
          </cell>
          <cell r="BA293" t="str">
            <v>stabile popolare di 6 p. in sufficenti condizioni</v>
          </cell>
          <cell r="BB293" t="str">
            <v>zona semicentrale ottimamente servita</v>
          </cell>
          <cell r="BC293" t="str">
            <v>alta</v>
          </cell>
          <cell r="BD293" t="str">
            <v>media</v>
          </cell>
        </row>
        <row r="294">
          <cell r="C294" t="str">
            <v>GENOVA</v>
          </cell>
          <cell r="E294" t="str">
            <v>Liguria</v>
          </cell>
          <cell r="F294" t="str">
            <v>GE</v>
          </cell>
          <cell r="G294" t="str">
            <v>INPDAI</v>
          </cell>
          <cell r="H294" t="str">
            <v>534</v>
          </cell>
          <cell r="I294" t="str">
            <v>534</v>
          </cell>
          <cell r="J294" t="str">
            <v>Via RIO SALTO, 1</v>
          </cell>
          <cell r="K294">
            <v>23</v>
          </cell>
          <cell r="L294">
            <v>2669</v>
          </cell>
          <cell r="M294">
            <v>0</v>
          </cell>
          <cell r="N294">
            <v>1125</v>
          </cell>
          <cell r="O294">
            <v>3748</v>
          </cell>
          <cell r="P294">
            <v>0</v>
          </cell>
          <cell r="Q294">
            <v>1242</v>
          </cell>
          <cell r="R294">
            <v>4990</v>
          </cell>
          <cell r="S294">
            <v>34</v>
          </cell>
          <cell r="T294">
            <v>2</v>
          </cell>
          <cell r="U294">
            <v>0</v>
          </cell>
          <cell r="AD294">
            <v>1800</v>
          </cell>
          <cell r="AE294">
            <v>3100</v>
          </cell>
          <cell r="AL294">
            <v>1100</v>
          </cell>
          <cell r="AM294">
            <v>1500</v>
          </cell>
          <cell r="AR294">
            <v>1800</v>
          </cell>
          <cell r="AV294" t="str">
            <v>alcuni negozi su via caprera e un grosso locale adibito a Carrozzeria</v>
          </cell>
          <cell r="AY294">
            <v>1200</v>
          </cell>
          <cell r="BA294" t="str">
            <v>stabile popolare di 6 p. in sufficenti condizioni</v>
          </cell>
          <cell r="BB294" t="str">
            <v>zona semicentrale ottimamente servita</v>
          </cell>
          <cell r="BC294" t="str">
            <v>alta</v>
          </cell>
          <cell r="BD294" t="str">
            <v>media</v>
          </cell>
        </row>
        <row r="295">
          <cell r="C295" t="str">
            <v>GENOVA</v>
          </cell>
          <cell r="E295" t="str">
            <v>Liguria</v>
          </cell>
          <cell r="F295" t="str">
            <v>GE</v>
          </cell>
          <cell r="G295" t="str">
            <v>INPDAI</v>
          </cell>
          <cell r="H295" t="str">
            <v>528</v>
          </cell>
          <cell r="I295" t="str">
            <v>528</v>
          </cell>
          <cell r="J295" t="str">
            <v>Via  SPALATO, 33</v>
          </cell>
          <cell r="K295">
            <v>33</v>
          </cell>
          <cell r="L295">
            <v>2501</v>
          </cell>
          <cell r="M295">
            <v>22</v>
          </cell>
          <cell r="N295">
            <v>108</v>
          </cell>
          <cell r="O295">
            <v>0</v>
          </cell>
          <cell r="P295">
            <v>0</v>
          </cell>
          <cell r="Q295">
            <v>0</v>
          </cell>
          <cell r="R295">
            <v>0</v>
          </cell>
          <cell r="S295">
            <v>0</v>
          </cell>
          <cell r="T295">
            <v>0</v>
          </cell>
          <cell r="U295">
            <v>0</v>
          </cell>
          <cell r="AD295">
            <v>1300</v>
          </cell>
          <cell r="AE295">
            <v>1600</v>
          </cell>
          <cell r="BA295" t="str">
            <v>6 p. buono stato generale civile abitazione</v>
          </cell>
          <cell r="BB295" t="str">
            <v>mediocre</v>
          </cell>
          <cell r="BC295" t="str">
            <v>medio bassa</v>
          </cell>
          <cell r="BD295" t="str">
            <v>media</v>
          </cell>
        </row>
        <row r="296">
          <cell r="C296" t="str">
            <v>GENOVA</v>
          </cell>
          <cell r="E296" t="str">
            <v>Liguria</v>
          </cell>
          <cell r="F296" t="str">
            <v>GE</v>
          </cell>
          <cell r="G296" t="str">
            <v>INPDAI</v>
          </cell>
          <cell r="H296" t="str">
            <v>529</v>
          </cell>
          <cell r="I296" t="str">
            <v>529</v>
          </cell>
          <cell r="J296" t="str">
            <v>Via  SPALATO, 35</v>
          </cell>
          <cell r="K296">
            <v>32</v>
          </cell>
          <cell r="L296">
            <v>2475</v>
          </cell>
          <cell r="M296">
            <v>46</v>
          </cell>
          <cell r="N296">
            <v>106</v>
          </cell>
          <cell r="O296">
            <v>0</v>
          </cell>
          <cell r="P296">
            <v>0</v>
          </cell>
          <cell r="Q296">
            <v>0</v>
          </cell>
          <cell r="R296">
            <v>0</v>
          </cell>
          <cell r="S296">
            <v>0</v>
          </cell>
          <cell r="T296">
            <v>0</v>
          </cell>
          <cell r="U296">
            <v>0</v>
          </cell>
          <cell r="AD296">
            <v>1300</v>
          </cell>
          <cell r="AE296">
            <v>1600</v>
          </cell>
          <cell r="BA296" t="str">
            <v>6 p. buono stato generale civile abitazione</v>
          </cell>
          <cell r="BB296" t="str">
            <v>mediocre</v>
          </cell>
          <cell r="BC296" t="str">
            <v>medio bassa</v>
          </cell>
          <cell r="BD296" t="str">
            <v>media</v>
          </cell>
        </row>
        <row r="297">
          <cell r="C297" t="str">
            <v>GENOVA</v>
          </cell>
          <cell r="E297" t="str">
            <v>Liguria</v>
          </cell>
          <cell r="F297" t="str">
            <v>GE</v>
          </cell>
          <cell r="G297" t="str">
            <v>INPDAI</v>
          </cell>
          <cell r="H297" t="str">
            <v>530</v>
          </cell>
          <cell r="I297" t="str">
            <v>530</v>
          </cell>
          <cell r="J297" t="str">
            <v>Via  SPALATO, 55</v>
          </cell>
          <cell r="K297">
            <v>36</v>
          </cell>
          <cell r="L297">
            <v>2858</v>
          </cell>
          <cell r="M297">
            <v>32</v>
          </cell>
          <cell r="N297">
            <v>226</v>
          </cell>
          <cell r="O297">
            <v>7834</v>
          </cell>
          <cell r="P297">
            <v>100</v>
          </cell>
          <cell r="Q297">
            <v>440</v>
          </cell>
          <cell r="R297">
            <v>8374</v>
          </cell>
          <cell r="S297">
            <v>101</v>
          </cell>
          <cell r="T297">
            <v>3</v>
          </cell>
          <cell r="U297">
            <v>0</v>
          </cell>
          <cell r="AD297">
            <v>1300</v>
          </cell>
          <cell r="AE297">
            <v>1600</v>
          </cell>
          <cell r="AR297">
            <v>1400</v>
          </cell>
          <cell r="BA297" t="str">
            <v>6 p. buono stato generale civile abitazione</v>
          </cell>
          <cell r="BB297" t="str">
            <v>mediocre</v>
          </cell>
          <cell r="BC297" t="str">
            <v>medio bassa</v>
          </cell>
          <cell r="BD297" t="str">
            <v>media</v>
          </cell>
        </row>
        <row r="298">
          <cell r="C298" t="str">
            <v>GENOVA</v>
          </cell>
          <cell r="E298" t="str">
            <v>Liguria</v>
          </cell>
          <cell r="F298" t="str">
            <v>GE</v>
          </cell>
          <cell r="G298" t="str">
            <v>INPDAI</v>
          </cell>
          <cell r="H298" t="str">
            <v>531</v>
          </cell>
          <cell r="I298" t="str">
            <v>531</v>
          </cell>
          <cell r="J298" t="str">
            <v>VIA   STURLA 12</v>
          </cell>
          <cell r="K298">
            <v>24</v>
          </cell>
          <cell r="L298">
            <v>2656</v>
          </cell>
          <cell r="M298">
            <v>0</v>
          </cell>
          <cell r="N298">
            <v>1189</v>
          </cell>
          <cell r="O298">
            <v>2656</v>
          </cell>
          <cell r="P298">
            <v>0</v>
          </cell>
          <cell r="Q298">
            <v>1189</v>
          </cell>
          <cell r="R298">
            <v>3845</v>
          </cell>
          <cell r="S298">
            <v>24</v>
          </cell>
          <cell r="T298">
            <v>1</v>
          </cell>
          <cell r="U298">
            <v>0</v>
          </cell>
          <cell r="AD298">
            <v>1600</v>
          </cell>
          <cell r="AE298">
            <v>3100</v>
          </cell>
          <cell r="AR298">
            <v>2200</v>
          </cell>
          <cell r="AW298" t="str">
            <v>si</v>
          </cell>
          <cell r="BA298" t="str">
            <v>stabile di 4 p. più che decoroso</v>
          </cell>
          <cell r="BB298" t="str">
            <v>zona residenziale semicentrale comoda ai servizi</v>
          </cell>
          <cell r="BC298" t="str">
            <v>alta</v>
          </cell>
          <cell r="BD298" t="str">
            <v>alta</v>
          </cell>
        </row>
        <row r="299">
          <cell r="C299" t="str">
            <v>GENOVA</v>
          </cell>
          <cell r="E299" t="str">
            <v>Liguria</v>
          </cell>
          <cell r="F299" t="str">
            <v>GE</v>
          </cell>
          <cell r="G299" t="str">
            <v>INPDAI</v>
          </cell>
          <cell r="H299" t="str">
            <v>532</v>
          </cell>
          <cell r="I299" t="str">
            <v>532</v>
          </cell>
          <cell r="J299" t="str">
            <v>VIA   E. TRAVERSO 2</v>
          </cell>
          <cell r="K299">
            <v>27</v>
          </cell>
          <cell r="L299">
            <v>3136</v>
          </cell>
          <cell r="M299">
            <v>54</v>
          </cell>
          <cell r="N299">
            <v>145</v>
          </cell>
          <cell r="O299">
            <v>0</v>
          </cell>
          <cell r="P299">
            <v>0</v>
          </cell>
          <cell r="Q299">
            <v>0</v>
          </cell>
          <cell r="R299">
            <v>0</v>
          </cell>
          <cell r="S299">
            <v>0</v>
          </cell>
          <cell r="T299">
            <v>0</v>
          </cell>
          <cell r="U299">
            <v>0</v>
          </cell>
          <cell r="AD299">
            <v>2100</v>
          </cell>
          <cell r="AE299">
            <v>4300</v>
          </cell>
          <cell r="BA299" t="str">
            <v>stabile decoroso popolare</v>
          </cell>
          <cell r="BB299" t="str">
            <v>zona residenziale prossima a vie di prestigio</v>
          </cell>
          <cell r="BC299" t="str">
            <v>alta</v>
          </cell>
          <cell r="BD299" t="str">
            <v>medio alta</v>
          </cell>
        </row>
        <row r="300">
          <cell r="C300" t="str">
            <v>GENOVA</v>
          </cell>
          <cell r="E300" t="str">
            <v>Liguria</v>
          </cell>
          <cell r="F300" t="str">
            <v>GE</v>
          </cell>
          <cell r="G300" t="str">
            <v>INPDAI</v>
          </cell>
          <cell r="H300" t="str">
            <v>533</v>
          </cell>
          <cell r="I300" t="str">
            <v>533</v>
          </cell>
          <cell r="J300" t="str">
            <v>VIA   E. TRAVERSO 3</v>
          </cell>
          <cell r="K300">
            <v>22</v>
          </cell>
          <cell r="L300">
            <v>2548</v>
          </cell>
          <cell r="M300">
            <v>86</v>
          </cell>
          <cell r="N300">
            <v>593</v>
          </cell>
          <cell r="O300">
            <v>5684</v>
          </cell>
          <cell r="P300">
            <v>140</v>
          </cell>
          <cell r="Q300">
            <v>738</v>
          </cell>
          <cell r="R300">
            <v>6562</v>
          </cell>
          <cell r="S300">
            <v>49</v>
          </cell>
          <cell r="T300">
            <v>2</v>
          </cell>
          <cell r="U300">
            <v>0</v>
          </cell>
          <cell r="AD300">
            <v>2100</v>
          </cell>
          <cell r="AE300">
            <v>4300</v>
          </cell>
          <cell r="AR300">
            <v>2200</v>
          </cell>
          <cell r="AW300" t="str">
            <v>si</v>
          </cell>
          <cell r="BA300" t="str">
            <v>stabile decoroso popolare</v>
          </cell>
          <cell r="BB300" t="str">
            <v>zona residenziale prossima a vie di prestigio</v>
          </cell>
          <cell r="BC300" t="str">
            <v>alta</v>
          </cell>
          <cell r="BD300" t="str">
            <v>medio alta</v>
          </cell>
        </row>
        <row r="301">
          <cell r="C301" t="str">
            <v>GENOVA</v>
          </cell>
          <cell r="E301" t="str">
            <v>Liguria</v>
          </cell>
          <cell r="F301" t="str">
            <v>GE</v>
          </cell>
          <cell r="G301" t="str">
            <v>INPDAI</v>
          </cell>
          <cell r="H301" t="str">
            <v>536</v>
          </cell>
          <cell r="I301" t="str">
            <v>536</v>
          </cell>
          <cell r="J301" t="str">
            <v>P.ZZA SOZIGLIA N.10</v>
          </cell>
          <cell r="K301">
            <v>14</v>
          </cell>
          <cell r="L301">
            <v>1232</v>
          </cell>
          <cell r="M301">
            <v>0</v>
          </cell>
          <cell r="N301">
            <v>837</v>
          </cell>
          <cell r="O301">
            <v>1232</v>
          </cell>
          <cell r="P301">
            <v>0</v>
          </cell>
          <cell r="Q301">
            <v>837</v>
          </cell>
          <cell r="R301">
            <v>2069</v>
          </cell>
          <cell r="S301">
            <v>14</v>
          </cell>
          <cell r="T301">
            <v>1</v>
          </cell>
          <cell r="U301">
            <v>0</v>
          </cell>
          <cell r="AD301">
            <v>1200</v>
          </cell>
          <cell r="AE301">
            <v>2500</v>
          </cell>
          <cell r="AF301" t="str">
            <v>a trovarli !!!</v>
          </cell>
          <cell r="AH301" t="str">
            <v>come i box !!!</v>
          </cell>
          <cell r="AR301">
            <v>2300</v>
          </cell>
          <cell r="AV301" t="str">
            <v>klangutti pasticceria</v>
          </cell>
          <cell r="BA301" t="str">
            <v>4 p. ottime condizioni</v>
          </cell>
          <cell r="BB301" t="str">
            <v>ottima posizione</v>
          </cell>
          <cell r="BC301" t="str">
            <v>alta</v>
          </cell>
          <cell r="BD301" t="str">
            <v>alta</v>
          </cell>
        </row>
        <row r="302">
          <cell r="C302" t="str">
            <v>GENOVA</v>
          </cell>
          <cell r="E302" t="str">
            <v>Liguria</v>
          </cell>
          <cell r="F302" t="str">
            <v>GE</v>
          </cell>
          <cell r="G302" t="str">
            <v>INPDAP</v>
          </cell>
          <cell r="H302" t="str">
            <v>20071</v>
          </cell>
          <cell r="I302" t="str">
            <v>01</v>
          </cell>
          <cell r="J302" t="str">
            <v>VIA EMILIA, 6/8</v>
          </cell>
          <cell r="K302">
            <v>55</v>
          </cell>
          <cell r="L302">
            <v>3269</v>
          </cell>
          <cell r="M302">
            <v>0</v>
          </cell>
          <cell r="N302">
            <v>212</v>
          </cell>
          <cell r="O302">
            <v>3269</v>
          </cell>
          <cell r="P302">
            <v>0</v>
          </cell>
          <cell r="Q302">
            <v>212</v>
          </cell>
          <cell r="R302">
            <v>3481</v>
          </cell>
          <cell r="S302">
            <v>55</v>
          </cell>
          <cell r="T302">
            <v>1</v>
          </cell>
          <cell r="U302">
            <v>0</v>
          </cell>
          <cell r="AD302">
            <v>1400</v>
          </cell>
          <cell r="AE302">
            <v>1700</v>
          </cell>
          <cell r="AR302">
            <v>1400</v>
          </cell>
          <cell r="AV302" t="str">
            <v>si</v>
          </cell>
          <cell r="BA302" t="str">
            <v>7 p. ottimo satato civile abitazione</v>
          </cell>
          <cell r="BB302" t="str">
            <v>popolare</v>
          </cell>
          <cell r="BC302" t="str">
            <v>medio alta</v>
          </cell>
          <cell r="BD302" t="str">
            <v>medio alta</v>
          </cell>
        </row>
        <row r="303">
          <cell r="C303" t="str">
            <v>GENOVA</v>
          </cell>
          <cell r="E303" t="str">
            <v>Liguria</v>
          </cell>
          <cell r="F303" t="str">
            <v>GE</v>
          </cell>
          <cell r="G303" t="str">
            <v>INPDAP</v>
          </cell>
          <cell r="H303" t="str">
            <v>20071</v>
          </cell>
          <cell r="I303" t="str">
            <v>02</v>
          </cell>
          <cell r="J303" t="str">
            <v>VIA PIACENZA, 266/B</v>
          </cell>
          <cell r="K303">
            <v>54</v>
          </cell>
          <cell r="L303">
            <v>3191</v>
          </cell>
          <cell r="M303">
            <v>0</v>
          </cell>
          <cell r="N303">
            <v>1843</v>
          </cell>
          <cell r="O303">
            <v>0</v>
          </cell>
          <cell r="P303">
            <v>0</v>
          </cell>
          <cell r="Q303">
            <v>0</v>
          </cell>
          <cell r="R303">
            <v>0</v>
          </cell>
          <cell r="S303">
            <v>0</v>
          </cell>
          <cell r="T303">
            <v>0</v>
          </cell>
          <cell r="U303">
            <v>0</v>
          </cell>
          <cell r="AD303">
            <v>1100</v>
          </cell>
          <cell r="AE303">
            <v>1400</v>
          </cell>
          <cell r="AI303" t="str">
            <v>i primi 2 piani di tutto il blocco sono occupati dalla ASL n° 3 mentre  gli ultimi 4 piani sono di appart. IN TOTALE CI SONO MASSIMO 40 UNITA' ABITATIVE</v>
          </cell>
          <cell r="AR303">
            <v>1300</v>
          </cell>
          <cell r="BA303" t="str">
            <v>6 P. buone condizioni</v>
          </cell>
          <cell r="BB303" t="str">
            <v>popolare</v>
          </cell>
          <cell r="BC303" t="str">
            <v>medio bassa</v>
          </cell>
          <cell r="BD303" t="str">
            <v>media</v>
          </cell>
        </row>
        <row r="304">
          <cell r="C304" t="str">
            <v>GENOVA</v>
          </cell>
          <cell r="E304" t="str">
            <v>Liguria</v>
          </cell>
          <cell r="F304" t="str">
            <v>GE</v>
          </cell>
          <cell r="G304" t="str">
            <v>INPDAP</v>
          </cell>
          <cell r="H304" t="str">
            <v>20071</v>
          </cell>
          <cell r="I304" t="str">
            <v>03</v>
          </cell>
          <cell r="J304" t="str">
            <v>VIA PIACENZA, 266/B</v>
          </cell>
          <cell r="K304">
            <v>55</v>
          </cell>
          <cell r="L304">
            <v>3350</v>
          </cell>
          <cell r="M304">
            <v>0</v>
          </cell>
          <cell r="N304">
            <v>231</v>
          </cell>
          <cell r="O304">
            <v>0</v>
          </cell>
          <cell r="P304">
            <v>0</v>
          </cell>
          <cell r="Q304">
            <v>0</v>
          </cell>
          <cell r="R304">
            <v>0</v>
          </cell>
          <cell r="S304">
            <v>0</v>
          </cell>
          <cell r="T304">
            <v>0</v>
          </cell>
          <cell r="U304">
            <v>0</v>
          </cell>
          <cell r="AD304">
            <v>1100</v>
          </cell>
          <cell r="AE304">
            <v>1400</v>
          </cell>
          <cell r="AI304" t="str">
            <v>i primi 2 piani di tutto il blocco sono occupati dalla ASL n° 3 mentre  gli ultimi 4 piani sono di appart. IN TOTALE CI SONO MASSIMO 40 UNITA' ABITATIVE</v>
          </cell>
          <cell r="AR304">
            <v>1300</v>
          </cell>
          <cell r="BA304" t="str">
            <v>6 P. buone condizioni</v>
          </cell>
          <cell r="BB304" t="str">
            <v>popolare</v>
          </cell>
          <cell r="BC304" t="str">
            <v>medio bassa</v>
          </cell>
          <cell r="BD304" t="str">
            <v>media</v>
          </cell>
        </row>
        <row r="305">
          <cell r="C305" t="str">
            <v>GENOVA</v>
          </cell>
          <cell r="E305" t="str">
            <v>Liguria</v>
          </cell>
          <cell r="F305" t="str">
            <v>GE</v>
          </cell>
          <cell r="G305" t="str">
            <v>INPDAP</v>
          </cell>
          <cell r="H305" t="str">
            <v>20071</v>
          </cell>
          <cell r="I305" t="str">
            <v>04</v>
          </cell>
          <cell r="J305" t="str">
            <v>VIA PIACENZA, 266/B</v>
          </cell>
          <cell r="K305">
            <v>55</v>
          </cell>
          <cell r="L305">
            <v>3653</v>
          </cell>
          <cell r="M305">
            <v>0</v>
          </cell>
          <cell r="N305">
            <v>1730</v>
          </cell>
          <cell r="O305">
            <v>0</v>
          </cell>
          <cell r="P305">
            <v>0</v>
          </cell>
          <cell r="Q305">
            <v>0</v>
          </cell>
          <cell r="R305">
            <v>0</v>
          </cell>
          <cell r="S305">
            <v>0</v>
          </cell>
          <cell r="T305">
            <v>0</v>
          </cell>
          <cell r="U305">
            <v>0</v>
          </cell>
          <cell r="AD305">
            <v>1100</v>
          </cell>
          <cell r="AE305">
            <v>1400</v>
          </cell>
          <cell r="AI305" t="str">
            <v>i primi 2 piani di tutto il blocco sono occupati dalla ASL n° 3 mentre  gli ultimi 4 piani sono di appart. IN TOTALE CI SONO MASSIMO 40 UNITA' ABITATIVE</v>
          </cell>
          <cell r="AR305">
            <v>1300</v>
          </cell>
          <cell r="BA305" t="str">
            <v>6 P. buone condizioni</v>
          </cell>
          <cell r="BB305" t="str">
            <v>popolare</v>
          </cell>
          <cell r="BC305" t="str">
            <v>medio bassa</v>
          </cell>
          <cell r="BD305" t="str">
            <v>media</v>
          </cell>
        </row>
        <row r="306">
          <cell r="C306" t="str">
            <v>GENOVA</v>
          </cell>
          <cell r="E306" t="str">
            <v>Liguria</v>
          </cell>
          <cell r="F306" t="str">
            <v>GE</v>
          </cell>
          <cell r="G306" t="str">
            <v>INPDAP</v>
          </cell>
          <cell r="H306" t="str">
            <v>20182</v>
          </cell>
          <cell r="I306" t="str">
            <v>01</v>
          </cell>
          <cell r="J306" t="str">
            <v>V PIACENZA 168 168A 168B 168C 168D</v>
          </cell>
          <cell r="K306">
            <v>39</v>
          </cell>
          <cell r="L306">
            <v>2932</v>
          </cell>
          <cell r="M306">
            <v>0</v>
          </cell>
          <cell r="N306">
            <v>467</v>
          </cell>
          <cell r="O306">
            <v>13126</v>
          </cell>
          <cell r="P306">
            <v>0</v>
          </cell>
          <cell r="Q306">
            <v>4271</v>
          </cell>
          <cell r="R306">
            <v>17397</v>
          </cell>
          <cell r="S306">
            <v>203</v>
          </cell>
          <cell r="T306">
            <v>4</v>
          </cell>
          <cell r="U306">
            <v>0</v>
          </cell>
          <cell r="AD306">
            <v>1100</v>
          </cell>
          <cell r="AE306">
            <v>1400</v>
          </cell>
          <cell r="AI306" t="str">
            <v>i primi 2 piani di tutto il blocco sono occupati dalla ASL n° 3 mentre  gli ultimi 4 piani sono di appart. IN TOTALE CI SONO MASSIMO 40 UNITA' ABITATIVE</v>
          </cell>
          <cell r="AR306">
            <v>1300</v>
          </cell>
          <cell r="BA306" t="str">
            <v>6 P. buone condizioni</v>
          </cell>
          <cell r="BB306" t="str">
            <v>popolare</v>
          </cell>
          <cell r="BC306" t="str">
            <v>medio bassa</v>
          </cell>
          <cell r="BD306" t="str">
            <v>media</v>
          </cell>
        </row>
        <row r="307">
          <cell r="C307" t="str">
            <v>GENOVA</v>
          </cell>
          <cell r="E307" t="str">
            <v>Liguria</v>
          </cell>
          <cell r="F307" t="str">
            <v>GE</v>
          </cell>
          <cell r="G307" t="str">
            <v>INPDAP</v>
          </cell>
          <cell r="H307" t="str">
            <v>20109</v>
          </cell>
          <cell r="I307" t="str">
            <v>01</v>
          </cell>
          <cell r="J307" t="str">
            <v>V FEREGGIANO 20/22</v>
          </cell>
          <cell r="K307">
            <v>33</v>
          </cell>
          <cell r="L307">
            <v>2775</v>
          </cell>
          <cell r="M307">
            <v>0</v>
          </cell>
          <cell r="N307">
            <v>504</v>
          </cell>
          <cell r="O307">
            <v>2775</v>
          </cell>
          <cell r="P307">
            <v>0</v>
          </cell>
          <cell r="Q307">
            <v>504</v>
          </cell>
          <cell r="R307">
            <v>3279</v>
          </cell>
          <cell r="S307">
            <v>33</v>
          </cell>
          <cell r="T307">
            <v>1</v>
          </cell>
          <cell r="U307">
            <v>0</v>
          </cell>
          <cell r="AD307">
            <v>1100</v>
          </cell>
          <cell r="AE307">
            <v>1400</v>
          </cell>
          <cell r="AR307">
            <v>1400</v>
          </cell>
          <cell r="AV307" t="str">
            <v>si</v>
          </cell>
          <cell r="BA307" t="str">
            <v>7 p. buone condizioni civile abitazione</v>
          </cell>
          <cell r="BB307" t="str">
            <v>non felice perché espone su torrente</v>
          </cell>
          <cell r="BC307" t="str">
            <v>medio bassa</v>
          </cell>
          <cell r="BD307" t="str">
            <v>medio bassa</v>
          </cell>
        </row>
        <row r="308">
          <cell r="C308" t="str">
            <v>GENOVA</v>
          </cell>
          <cell r="E308" t="str">
            <v>Liguria</v>
          </cell>
          <cell r="F308" t="str">
            <v>GE</v>
          </cell>
          <cell r="G308" t="str">
            <v>INPDAP</v>
          </cell>
          <cell r="H308" t="str">
            <v>20119</v>
          </cell>
          <cell r="I308" t="str">
            <v>01</v>
          </cell>
          <cell r="J308" t="str">
            <v>CSO ANDREA PODESTA</v>
          </cell>
          <cell r="K308">
            <v>17</v>
          </cell>
          <cell r="L308">
            <v>2323</v>
          </cell>
          <cell r="M308">
            <v>0</v>
          </cell>
          <cell r="N308">
            <v>4058</v>
          </cell>
          <cell r="O308">
            <v>0</v>
          </cell>
          <cell r="P308">
            <v>0</v>
          </cell>
          <cell r="Q308">
            <v>0</v>
          </cell>
          <cell r="R308">
            <v>0</v>
          </cell>
          <cell r="S308">
            <v>0</v>
          </cell>
          <cell r="T308">
            <v>0</v>
          </cell>
          <cell r="U308">
            <v>0</v>
          </cell>
          <cell r="AR308">
            <v>2100</v>
          </cell>
          <cell r="AU308">
            <v>1700</v>
          </cell>
          <cell r="AV308">
            <v>1950</v>
          </cell>
        </row>
        <row r="309">
          <cell r="C309" t="str">
            <v>GENOVA</v>
          </cell>
          <cell r="E309" t="str">
            <v>Liguria</v>
          </cell>
          <cell r="F309" t="str">
            <v>GE</v>
          </cell>
          <cell r="G309" t="str">
            <v>INPDAP</v>
          </cell>
          <cell r="H309" t="str">
            <v>20119</v>
          </cell>
          <cell r="I309" t="str">
            <v>02</v>
          </cell>
          <cell r="J309" t="str">
            <v>CSO ANDREA PODESTA</v>
          </cell>
          <cell r="K309">
            <v>33</v>
          </cell>
          <cell r="L309">
            <v>2466</v>
          </cell>
          <cell r="M309">
            <v>34</v>
          </cell>
          <cell r="N309">
            <v>108</v>
          </cell>
          <cell r="O309">
            <v>4789</v>
          </cell>
          <cell r="P309">
            <v>34</v>
          </cell>
          <cell r="Q309">
            <v>4166</v>
          </cell>
          <cell r="R309">
            <v>8989</v>
          </cell>
          <cell r="S309">
            <v>50</v>
          </cell>
          <cell r="T309">
            <v>2</v>
          </cell>
          <cell r="U309">
            <v>0</v>
          </cell>
          <cell r="AR309">
            <v>2100</v>
          </cell>
          <cell r="AU309">
            <v>1700</v>
          </cell>
          <cell r="AV309">
            <v>1950</v>
          </cell>
        </row>
        <row r="310">
          <cell r="C310" t="str">
            <v>GENOVA</v>
          </cell>
          <cell r="E310" t="str">
            <v>Liguria</v>
          </cell>
          <cell r="F310" t="str">
            <v>GE</v>
          </cell>
          <cell r="G310" t="str">
            <v>INPDAP</v>
          </cell>
          <cell r="H310" t="str">
            <v>20205</v>
          </cell>
          <cell r="I310" t="str">
            <v>01</v>
          </cell>
          <cell r="J310" t="str">
            <v>V GALEAZZO 1 3  V BERGHINI</v>
          </cell>
          <cell r="K310">
            <v>61</v>
          </cell>
          <cell r="L310">
            <v>4685</v>
          </cell>
          <cell r="M310">
            <v>0</v>
          </cell>
          <cell r="N310">
            <v>474</v>
          </cell>
          <cell r="O310">
            <v>4685</v>
          </cell>
          <cell r="P310">
            <v>0</v>
          </cell>
          <cell r="Q310">
            <v>474</v>
          </cell>
          <cell r="R310">
            <v>5159</v>
          </cell>
          <cell r="S310">
            <v>61</v>
          </cell>
          <cell r="T310">
            <v>1</v>
          </cell>
          <cell r="U310">
            <v>0</v>
          </cell>
          <cell r="AD310">
            <v>1200</v>
          </cell>
          <cell r="AE310">
            <v>1600</v>
          </cell>
          <cell r="AR310">
            <v>1300</v>
          </cell>
          <cell r="AV310" t="str">
            <v>si</v>
          </cell>
          <cell r="BA310" t="str">
            <v>7 p. in ottimo stato civile abitazione</v>
          </cell>
          <cell r="BB310" t="str">
            <v>medio popolare</v>
          </cell>
          <cell r="BC310" t="str">
            <v>medio bassa</v>
          </cell>
          <cell r="BD310" t="str">
            <v>media</v>
          </cell>
        </row>
        <row r="311">
          <cell r="C311" t="str">
            <v>GENOVA</v>
          </cell>
          <cell r="E311" t="str">
            <v>Liguria</v>
          </cell>
          <cell r="F311" t="str">
            <v>GE</v>
          </cell>
          <cell r="G311" t="str">
            <v>INPDAP</v>
          </cell>
          <cell r="H311" t="str">
            <v>77115</v>
          </cell>
          <cell r="I311" t="str">
            <v>01</v>
          </cell>
          <cell r="J311" t="str">
            <v>Via E. SALGARI, 445/449/453/461/465/481</v>
          </cell>
          <cell r="K311">
            <v>10</v>
          </cell>
          <cell r="L311">
            <v>753</v>
          </cell>
          <cell r="M311">
            <v>0</v>
          </cell>
          <cell r="N311">
            <v>131</v>
          </cell>
          <cell r="O311">
            <v>0</v>
          </cell>
          <cell r="P311">
            <v>0</v>
          </cell>
          <cell r="Q311">
            <v>0</v>
          </cell>
          <cell r="R311">
            <v>0</v>
          </cell>
          <cell r="S311">
            <v>0</v>
          </cell>
          <cell r="T311">
            <v>0</v>
          </cell>
          <cell r="U311">
            <v>0</v>
          </cell>
          <cell r="AD311">
            <v>1600</v>
          </cell>
          <cell r="AE311">
            <v>2300</v>
          </cell>
          <cell r="AF311">
            <v>15500</v>
          </cell>
          <cell r="AG311">
            <v>20000</v>
          </cell>
          <cell r="AR311">
            <v>1550</v>
          </cell>
          <cell r="BA311" t="str">
            <v>palazzine di 3 piani modeste pur essendo di recente costruzione</v>
          </cell>
          <cell r="BB311" t="str">
            <v>complesso residenziale esterno al quartiere di Pegli e quindi scomodo ai servizi</v>
          </cell>
          <cell r="BC311" t="str">
            <v>discreta nel complesso di Pegli 2 ma molto modesta per le palazzine in oggetto</v>
          </cell>
          <cell r="BD311" t="str">
            <v>modesta</v>
          </cell>
        </row>
        <row r="312">
          <cell r="C312" t="str">
            <v>GENOVA</v>
          </cell>
          <cell r="E312" t="str">
            <v>Liguria</v>
          </cell>
          <cell r="F312" t="str">
            <v>GE</v>
          </cell>
          <cell r="G312" t="str">
            <v>INPDAP</v>
          </cell>
          <cell r="H312" t="str">
            <v>77115</v>
          </cell>
          <cell r="I312" t="str">
            <v>02</v>
          </cell>
          <cell r="J312" t="str">
            <v>VIA E. SALGARI/CENTRO RES. PEGLI 2</v>
          </cell>
          <cell r="K312">
            <v>10</v>
          </cell>
          <cell r="L312">
            <v>753</v>
          </cell>
          <cell r="M312">
            <v>42</v>
          </cell>
          <cell r="N312">
            <v>131</v>
          </cell>
          <cell r="O312">
            <v>0</v>
          </cell>
          <cell r="P312">
            <v>0</v>
          </cell>
          <cell r="Q312">
            <v>0</v>
          </cell>
          <cell r="R312">
            <v>0</v>
          </cell>
          <cell r="S312">
            <v>0</v>
          </cell>
          <cell r="T312">
            <v>0</v>
          </cell>
          <cell r="U312">
            <v>0</v>
          </cell>
          <cell r="AD312">
            <v>1600</v>
          </cell>
          <cell r="AE312">
            <v>2300</v>
          </cell>
          <cell r="AR312">
            <v>1550</v>
          </cell>
        </row>
        <row r="313">
          <cell r="C313" t="str">
            <v>GENOVA</v>
          </cell>
          <cell r="E313" t="str">
            <v>Liguria</v>
          </cell>
          <cell r="F313" t="str">
            <v>GE</v>
          </cell>
          <cell r="G313" t="str">
            <v>INPDAP</v>
          </cell>
          <cell r="H313" t="str">
            <v>77115</v>
          </cell>
          <cell r="I313" t="str">
            <v>03</v>
          </cell>
          <cell r="J313" t="str">
            <v>VIA E. SALGARI/CENTRO RES. PEGLI 2</v>
          </cell>
          <cell r="K313">
            <v>10</v>
          </cell>
          <cell r="L313">
            <v>753</v>
          </cell>
          <cell r="M313">
            <v>88</v>
          </cell>
          <cell r="N313">
            <v>131</v>
          </cell>
          <cell r="O313">
            <v>0</v>
          </cell>
          <cell r="P313">
            <v>0</v>
          </cell>
          <cell r="Q313">
            <v>0</v>
          </cell>
          <cell r="R313">
            <v>0</v>
          </cell>
          <cell r="S313">
            <v>0</v>
          </cell>
          <cell r="T313">
            <v>0</v>
          </cell>
          <cell r="U313">
            <v>0</v>
          </cell>
          <cell r="AD313">
            <v>1600</v>
          </cell>
          <cell r="AE313">
            <v>2300</v>
          </cell>
          <cell r="AR313">
            <v>1550</v>
          </cell>
        </row>
        <row r="314">
          <cell r="C314" t="str">
            <v>GENOVA</v>
          </cell>
          <cell r="E314" t="str">
            <v>Liguria</v>
          </cell>
          <cell r="F314" t="str">
            <v>GE</v>
          </cell>
          <cell r="G314" t="str">
            <v>INPDAP</v>
          </cell>
          <cell r="H314" t="str">
            <v>77115</v>
          </cell>
          <cell r="I314" t="str">
            <v>04</v>
          </cell>
          <cell r="J314" t="str">
            <v>VIA E. SALGARI/CENTRO RES. PEGLI 2</v>
          </cell>
          <cell r="K314">
            <v>10</v>
          </cell>
          <cell r="L314">
            <v>753</v>
          </cell>
          <cell r="M314">
            <v>43</v>
          </cell>
          <cell r="N314">
            <v>131</v>
          </cell>
          <cell r="O314">
            <v>0</v>
          </cell>
          <cell r="P314">
            <v>0</v>
          </cell>
          <cell r="Q314">
            <v>0</v>
          </cell>
          <cell r="R314">
            <v>0</v>
          </cell>
          <cell r="S314">
            <v>0</v>
          </cell>
          <cell r="T314">
            <v>0</v>
          </cell>
          <cell r="U314">
            <v>0</v>
          </cell>
          <cell r="AD314">
            <v>1600</v>
          </cell>
          <cell r="AE314">
            <v>2300</v>
          </cell>
          <cell r="AR314">
            <v>1500</v>
          </cell>
        </row>
        <row r="315">
          <cell r="C315" t="str">
            <v>GENOVA</v>
          </cell>
          <cell r="E315" t="str">
            <v>Liguria</v>
          </cell>
          <cell r="F315" t="str">
            <v>GE</v>
          </cell>
          <cell r="G315" t="str">
            <v>INPDAP</v>
          </cell>
          <cell r="H315" t="str">
            <v>77115</v>
          </cell>
          <cell r="I315" t="str">
            <v>05</v>
          </cell>
          <cell r="J315" t="str">
            <v>VIA E. SALGARI/CENTRO RES. PEGLI 2</v>
          </cell>
          <cell r="K315">
            <v>10</v>
          </cell>
          <cell r="L315">
            <v>753</v>
          </cell>
          <cell r="M315">
            <v>53</v>
          </cell>
          <cell r="N315">
            <v>131</v>
          </cell>
          <cell r="O315">
            <v>0</v>
          </cell>
          <cell r="P315">
            <v>0</v>
          </cell>
          <cell r="Q315">
            <v>0</v>
          </cell>
          <cell r="R315">
            <v>0</v>
          </cell>
          <cell r="S315">
            <v>0</v>
          </cell>
          <cell r="T315">
            <v>0</v>
          </cell>
          <cell r="U315">
            <v>0</v>
          </cell>
          <cell r="AD315">
            <v>1600</v>
          </cell>
          <cell r="AE315">
            <v>2300</v>
          </cell>
          <cell r="AR315">
            <v>1550</v>
          </cell>
        </row>
        <row r="316">
          <cell r="C316" t="str">
            <v>GENOVA</v>
          </cell>
          <cell r="E316" t="str">
            <v>Liguria</v>
          </cell>
          <cell r="F316" t="str">
            <v>GE</v>
          </cell>
          <cell r="G316" t="str">
            <v>INPDAP</v>
          </cell>
          <cell r="H316" t="str">
            <v>77115</v>
          </cell>
          <cell r="I316" t="str">
            <v>06</v>
          </cell>
          <cell r="J316" t="str">
            <v>VIA E. SALGARI/CENTRO RES. PEGLI 2</v>
          </cell>
          <cell r="K316">
            <v>10</v>
          </cell>
          <cell r="L316">
            <v>753</v>
          </cell>
          <cell r="M316">
            <v>77</v>
          </cell>
          <cell r="N316">
            <v>131</v>
          </cell>
          <cell r="O316">
            <v>0</v>
          </cell>
          <cell r="P316">
            <v>0</v>
          </cell>
          <cell r="Q316">
            <v>0</v>
          </cell>
          <cell r="R316">
            <v>0</v>
          </cell>
          <cell r="S316">
            <v>0</v>
          </cell>
          <cell r="T316">
            <v>0</v>
          </cell>
          <cell r="U316">
            <v>0</v>
          </cell>
          <cell r="AD316">
            <v>1600</v>
          </cell>
          <cell r="AE316">
            <v>2300</v>
          </cell>
          <cell r="AR316">
            <v>1550</v>
          </cell>
        </row>
        <row r="317">
          <cell r="C317" t="str">
            <v>GENOVA</v>
          </cell>
          <cell r="E317" t="str">
            <v>Liguria</v>
          </cell>
          <cell r="F317" t="str">
            <v>GE</v>
          </cell>
          <cell r="G317" t="str">
            <v>INPDAP</v>
          </cell>
          <cell r="H317" t="str">
            <v>77115</v>
          </cell>
          <cell r="I317" t="str">
            <v>07</v>
          </cell>
          <cell r="J317" t="str">
            <v>VIA E. SALGARI/CENTRO RES. PEGLI 2</v>
          </cell>
          <cell r="K317">
            <v>10</v>
          </cell>
          <cell r="L317">
            <v>753</v>
          </cell>
          <cell r="M317">
            <v>16</v>
          </cell>
          <cell r="N317">
            <v>131</v>
          </cell>
          <cell r="O317">
            <v>0</v>
          </cell>
          <cell r="P317">
            <v>0</v>
          </cell>
          <cell r="Q317">
            <v>0</v>
          </cell>
          <cell r="R317">
            <v>0</v>
          </cell>
          <cell r="S317">
            <v>0</v>
          </cell>
          <cell r="T317">
            <v>0</v>
          </cell>
          <cell r="U317">
            <v>0</v>
          </cell>
          <cell r="AD317">
            <v>1600</v>
          </cell>
          <cell r="AE317">
            <v>2300</v>
          </cell>
          <cell r="AR317">
            <v>1550</v>
          </cell>
        </row>
        <row r="318">
          <cell r="C318" t="str">
            <v>GENOVA</v>
          </cell>
          <cell r="E318" t="str">
            <v>Liguria</v>
          </cell>
          <cell r="F318" t="str">
            <v>GE</v>
          </cell>
          <cell r="G318" t="str">
            <v>INPDAP</v>
          </cell>
          <cell r="H318" t="str">
            <v>77115</v>
          </cell>
          <cell r="I318" t="str">
            <v>08</v>
          </cell>
          <cell r="J318" t="str">
            <v>VIA E. SALGARI/CENTRO RES. PEGLI 2</v>
          </cell>
          <cell r="K318">
            <v>10</v>
          </cell>
          <cell r="L318">
            <v>753</v>
          </cell>
          <cell r="M318">
            <v>233</v>
          </cell>
          <cell r="N318">
            <v>131</v>
          </cell>
          <cell r="O318">
            <v>0</v>
          </cell>
          <cell r="P318">
            <v>0</v>
          </cell>
          <cell r="Q318">
            <v>0</v>
          </cell>
          <cell r="R318">
            <v>0</v>
          </cell>
          <cell r="S318">
            <v>0</v>
          </cell>
          <cell r="T318">
            <v>0</v>
          </cell>
          <cell r="U318">
            <v>0</v>
          </cell>
          <cell r="AD318">
            <v>1600</v>
          </cell>
          <cell r="AE318">
            <v>2300</v>
          </cell>
          <cell r="AR318">
            <v>1550</v>
          </cell>
        </row>
        <row r="319">
          <cell r="C319" t="str">
            <v>GENOVA</v>
          </cell>
          <cell r="E319" t="str">
            <v>Liguria</v>
          </cell>
          <cell r="F319" t="str">
            <v>GE</v>
          </cell>
          <cell r="G319" t="str">
            <v>INPDAP</v>
          </cell>
          <cell r="H319" t="str">
            <v>77115</v>
          </cell>
          <cell r="I319" t="str">
            <v>09</v>
          </cell>
          <cell r="J319" t="str">
            <v>VIA E. SALGARI/CENTRO RES. PEGLI 2</v>
          </cell>
          <cell r="K319">
            <v>10</v>
          </cell>
          <cell r="L319">
            <v>753</v>
          </cell>
          <cell r="M319">
            <v>105</v>
          </cell>
          <cell r="N319">
            <v>131</v>
          </cell>
          <cell r="O319">
            <v>0</v>
          </cell>
          <cell r="P319">
            <v>0</v>
          </cell>
          <cell r="Q319">
            <v>0</v>
          </cell>
          <cell r="R319">
            <v>0</v>
          </cell>
          <cell r="S319">
            <v>0</v>
          </cell>
          <cell r="T319">
            <v>0</v>
          </cell>
          <cell r="U319">
            <v>0</v>
          </cell>
          <cell r="AD319">
            <v>1600</v>
          </cell>
          <cell r="AE319">
            <v>2300</v>
          </cell>
          <cell r="AR319">
            <v>1550</v>
          </cell>
        </row>
        <row r="320">
          <cell r="C320" t="str">
            <v>GENOVA</v>
          </cell>
          <cell r="E320" t="str">
            <v>Liguria</v>
          </cell>
          <cell r="F320" t="str">
            <v>GE</v>
          </cell>
          <cell r="G320" t="str">
            <v>INPDAP</v>
          </cell>
          <cell r="H320" t="str">
            <v>77115</v>
          </cell>
          <cell r="I320" t="str">
            <v>10</v>
          </cell>
          <cell r="J320" t="str">
            <v>VIA E. SALGARI/CENTRO RES. PEGLI 2</v>
          </cell>
          <cell r="K320">
            <v>10</v>
          </cell>
          <cell r="L320">
            <v>753</v>
          </cell>
          <cell r="M320">
            <v>258</v>
          </cell>
          <cell r="N320">
            <v>131</v>
          </cell>
          <cell r="O320">
            <v>0</v>
          </cell>
          <cell r="P320">
            <v>0</v>
          </cell>
          <cell r="Q320">
            <v>0</v>
          </cell>
          <cell r="R320">
            <v>0</v>
          </cell>
          <cell r="S320">
            <v>0</v>
          </cell>
          <cell r="T320">
            <v>0</v>
          </cell>
          <cell r="U320">
            <v>0</v>
          </cell>
          <cell r="AD320">
            <v>1600</v>
          </cell>
          <cell r="AE320">
            <v>2300</v>
          </cell>
          <cell r="AR320">
            <v>1550</v>
          </cell>
        </row>
        <row r="321">
          <cell r="C321" t="str">
            <v>GENOVA</v>
          </cell>
          <cell r="E321" t="str">
            <v>Liguria</v>
          </cell>
          <cell r="F321" t="str">
            <v>GE</v>
          </cell>
          <cell r="G321" t="str">
            <v>IPSEMA</v>
          </cell>
          <cell r="H321" t="str">
            <v>GE006</v>
          </cell>
          <cell r="I321" t="str">
            <v>006</v>
          </cell>
          <cell r="J321" t="str">
            <v>V. R. BADEN POWELL, 30-32-34-36-38-40</v>
          </cell>
          <cell r="K321">
            <v>29</v>
          </cell>
          <cell r="L321">
            <v>2698</v>
          </cell>
          <cell r="M321">
            <v>897</v>
          </cell>
          <cell r="N321">
            <v>304</v>
          </cell>
          <cell r="O321">
            <v>2698</v>
          </cell>
          <cell r="P321">
            <v>897</v>
          </cell>
          <cell r="Q321">
            <v>304</v>
          </cell>
          <cell r="R321">
            <v>3899</v>
          </cell>
          <cell r="S321">
            <v>29</v>
          </cell>
          <cell r="T321">
            <v>1</v>
          </cell>
          <cell r="U321">
            <v>1</v>
          </cell>
          <cell r="AD321">
            <v>1300</v>
          </cell>
          <cell r="AE321">
            <v>1600</v>
          </cell>
          <cell r="AF321">
            <v>16000</v>
          </cell>
          <cell r="AG321">
            <v>22000</v>
          </cell>
          <cell r="AR321">
            <v>1300</v>
          </cell>
          <cell r="BA321" t="str">
            <v>5 p. discrete condizioni popolare</v>
          </cell>
          <cell r="BB321" t="str">
            <v>mediocre</v>
          </cell>
          <cell r="BC321" t="str">
            <v>medio bassa</v>
          </cell>
          <cell r="BD321" t="str">
            <v>medio bassa</v>
          </cell>
        </row>
        <row r="322">
          <cell r="C322" t="str">
            <v>SAVONA</v>
          </cell>
          <cell r="E322" t="str">
            <v>Liguria</v>
          </cell>
          <cell r="F322" t="str">
            <v>SV</v>
          </cell>
          <cell r="G322" t="str">
            <v>INAIL</v>
          </cell>
          <cell r="H322" t="str">
            <v>000460</v>
          </cell>
          <cell r="I322" t="str">
            <v>001</v>
          </cell>
          <cell r="J322" t="str">
            <v>VIA VENEZIA 6/8 ANG.VIA ROBATTO 1</v>
          </cell>
          <cell r="K322">
            <v>11</v>
          </cell>
          <cell r="L322">
            <v>1141</v>
          </cell>
          <cell r="M322">
            <v>145</v>
          </cell>
          <cell r="N322">
            <v>2438</v>
          </cell>
          <cell r="O322">
            <v>1141</v>
          </cell>
          <cell r="P322">
            <v>145</v>
          </cell>
          <cell r="Q322">
            <v>2438</v>
          </cell>
          <cell r="R322">
            <v>3724</v>
          </cell>
          <cell r="S322">
            <v>11</v>
          </cell>
          <cell r="T322">
            <v>1</v>
          </cell>
          <cell r="U322">
            <v>1</v>
          </cell>
          <cell r="AD322">
            <v>1300</v>
          </cell>
          <cell r="AE322">
            <v>2200</v>
          </cell>
          <cell r="AF322">
            <v>1600</v>
          </cell>
          <cell r="AG322">
            <v>2300</v>
          </cell>
          <cell r="AJ322">
            <v>1400</v>
          </cell>
          <cell r="AK322">
            <v>2300</v>
          </cell>
          <cell r="AL322">
            <v>1200</v>
          </cell>
          <cell r="AM322">
            <v>2100</v>
          </cell>
          <cell r="AN322">
            <v>600</v>
          </cell>
          <cell r="AO322">
            <v>1100</v>
          </cell>
          <cell r="AR322">
            <v>1650</v>
          </cell>
          <cell r="AT322">
            <v>358.6</v>
          </cell>
          <cell r="AU322">
            <v>1700</v>
          </cell>
          <cell r="BB322" t="str">
            <v>Centro</v>
          </cell>
          <cell r="BC322" t="str">
            <v>MEDIO</v>
          </cell>
          <cell r="BD322" t="str">
            <v>6 MESI</v>
          </cell>
          <cell r="BE322" t="str">
            <v>12 MESI</v>
          </cell>
          <cell r="BF322" t="str">
            <v>12 MESI</v>
          </cell>
          <cell r="BG322" t="str">
            <v>6 MESI</v>
          </cell>
        </row>
        <row r="323">
          <cell r="C323" t="str">
            <v>SESTRI LEVANTE</v>
          </cell>
          <cell r="E323" t="str">
            <v>Liguria</v>
          </cell>
          <cell r="F323" t="str">
            <v>GE</v>
          </cell>
          <cell r="G323" t="str">
            <v>INAIL</v>
          </cell>
          <cell r="H323" t="str">
            <v>000431</v>
          </cell>
          <cell r="I323" t="str">
            <v>001</v>
          </cell>
          <cell r="J323" t="str">
            <v>VIALE ROMA 15/25/27</v>
          </cell>
          <cell r="K323">
            <v>7</v>
          </cell>
          <cell r="L323">
            <v>686</v>
          </cell>
          <cell r="M323">
            <v>114</v>
          </cell>
          <cell r="N323">
            <v>1149</v>
          </cell>
          <cell r="O323">
            <v>686</v>
          </cell>
          <cell r="P323">
            <v>114</v>
          </cell>
          <cell r="Q323">
            <v>1149</v>
          </cell>
          <cell r="R323">
            <v>1949</v>
          </cell>
          <cell r="S323">
            <v>7</v>
          </cell>
          <cell r="T323">
            <v>1</v>
          </cell>
          <cell r="U323">
            <v>1</v>
          </cell>
          <cell r="AD323">
            <v>2300</v>
          </cell>
          <cell r="AE323">
            <v>2800</v>
          </cell>
          <cell r="AF323">
            <v>2200</v>
          </cell>
          <cell r="AG323">
            <v>2500</v>
          </cell>
          <cell r="AH323">
            <v>1500</v>
          </cell>
          <cell r="AI323">
            <v>1600</v>
          </cell>
          <cell r="AR323">
            <v>2500</v>
          </cell>
          <cell r="BB323" t="str">
            <v>zona stazione</v>
          </cell>
          <cell r="BC323" t="str">
            <v>medio-alta</v>
          </cell>
          <cell r="BD323" t="str">
            <v>medio-alta</v>
          </cell>
        </row>
        <row r="328">
          <cell r="C328" t="str">
            <v>BASIGLIO</v>
          </cell>
          <cell r="E328" t="str">
            <v>Lombardia</v>
          </cell>
          <cell r="F328" t="str">
            <v>MI</v>
          </cell>
          <cell r="G328" t="str">
            <v>INPDAP</v>
          </cell>
          <cell r="H328" t="str">
            <v>66702</v>
          </cell>
          <cell r="I328" t="str">
            <v>01</v>
          </cell>
          <cell r="J328" t="str">
            <v>RESIDENZA ONTANI</v>
          </cell>
          <cell r="K328">
            <v>123</v>
          </cell>
          <cell r="L328">
            <v>11972</v>
          </cell>
          <cell r="M328">
            <v>2611</v>
          </cell>
          <cell r="N328">
            <v>111</v>
          </cell>
          <cell r="O328">
            <v>0</v>
          </cell>
          <cell r="P328">
            <v>0</v>
          </cell>
          <cell r="Q328">
            <v>0</v>
          </cell>
          <cell r="R328">
            <v>0</v>
          </cell>
          <cell r="S328">
            <v>0</v>
          </cell>
          <cell r="T328">
            <v>0</v>
          </cell>
          <cell r="U328">
            <v>0</v>
          </cell>
          <cell r="AR328">
            <v>1911</v>
          </cell>
          <cell r="AS328">
            <v>1506</v>
          </cell>
          <cell r="AU328">
            <v>1807</v>
          </cell>
          <cell r="AW328">
            <v>671.39</v>
          </cell>
        </row>
        <row r="329">
          <cell r="C329" t="str">
            <v>BASIGLIO</v>
          </cell>
          <cell r="E329" t="str">
            <v>Lombardia</v>
          </cell>
          <cell r="F329" t="str">
            <v>MI</v>
          </cell>
          <cell r="G329" t="str">
            <v>INPDAP</v>
          </cell>
          <cell r="H329" t="str">
            <v>66703</v>
          </cell>
          <cell r="I329" t="str">
            <v>01</v>
          </cell>
          <cell r="J329" t="str">
            <v>RESIDENZA GINESTRE</v>
          </cell>
          <cell r="K329">
            <v>82</v>
          </cell>
          <cell r="L329">
            <v>7941</v>
          </cell>
          <cell r="M329">
            <v>1635</v>
          </cell>
          <cell r="N329">
            <v>74</v>
          </cell>
          <cell r="O329">
            <v>0</v>
          </cell>
          <cell r="P329">
            <v>0</v>
          </cell>
          <cell r="Q329">
            <v>0</v>
          </cell>
          <cell r="R329">
            <v>0</v>
          </cell>
          <cell r="S329">
            <v>0</v>
          </cell>
          <cell r="T329">
            <v>0</v>
          </cell>
          <cell r="U329">
            <v>0</v>
          </cell>
          <cell r="AR329">
            <v>1911</v>
          </cell>
          <cell r="AS329">
            <v>1506</v>
          </cell>
          <cell r="AU329">
            <v>1807</v>
          </cell>
          <cell r="AW329">
            <v>671.39</v>
          </cell>
        </row>
        <row r="330">
          <cell r="C330" t="str">
            <v>BASIGLIO</v>
          </cell>
          <cell r="E330" t="str">
            <v>Lombardia</v>
          </cell>
          <cell r="F330" t="str">
            <v>MI</v>
          </cell>
          <cell r="G330" t="str">
            <v>INPDAP</v>
          </cell>
          <cell r="H330" t="str">
            <v>66705</v>
          </cell>
          <cell r="I330" t="str">
            <v>01</v>
          </cell>
          <cell r="J330" t="str">
            <v>RESIDENZA PONTE</v>
          </cell>
          <cell r="K330">
            <v>83</v>
          </cell>
          <cell r="L330">
            <v>8037</v>
          </cell>
          <cell r="M330">
            <v>1642</v>
          </cell>
          <cell r="N330">
            <v>74</v>
          </cell>
          <cell r="O330">
            <v>0</v>
          </cell>
          <cell r="P330">
            <v>0</v>
          </cell>
          <cell r="Q330">
            <v>0</v>
          </cell>
          <cell r="R330">
            <v>0</v>
          </cell>
          <cell r="S330">
            <v>0</v>
          </cell>
          <cell r="T330">
            <v>0</v>
          </cell>
          <cell r="U330">
            <v>0</v>
          </cell>
          <cell r="AR330">
            <v>1911</v>
          </cell>
          <cell r="AS330">
            <v>1506</v>
          </cell>
          <cell r="AU330">
            <v>1807</v>
          </cell>
          <cell r="AW330">
            <v>671.39</v>
          </cell>
        </row>
        <row r="331">
          <cell r="C331" t="str">
            <v>BASIGLIO</v>
          </cell>
          <cell r="E331" t="str">
            <v>Lombardia</v>
          </cell>
          <cell r="F331" t="str">
            <v>MI</v>
          </cell>
          <cell r="G331" t="str">
            <v>INPDAP</v>
          </cell>
          <cell r="H331" t="str">
            <v>66707</v>
          </cell>
          <cell r="I331" t="str">
            <v>01</v>
          </cell>
          <cell r="J331" t="str">
            <v>RESIDENZA FAGGI</v>
          </cell>
          <cell r="K331">
            <v>41</v>
          </cell>
          <cell r="L331">
            <v>3980</v>
          </cell>
          <cell r="M331">
            <v>849</v>
          </cell>
          <cell r="N331">
            <v>37</v>
          </cell>
          <cell r="O331">
            <v>0</v>
          </cell>
          <cell r="P331">
            <v>0</v>
          </cell>
          <cell r="Q331">
            <v>0</v>
          </cell>
          <cell r="R331">
            <v>0</v>
          </cell>
          <cell r="S331">
            <v>0</v>
          </cell>
          <cell r="T331">
            <v>0</v>
          </cell>
          <cell r="U331">
            <v>0</v>
          </cell>
          <cell r="AR331">
            <v>1911</v>
          </cell>
          <cell r="AS331">
            <v>1506</v>
          </cell>
          <cell r="AU331">
            <v>1807</v>
          </cell>
          <cell r="AW331">
            <v>671.39</v>
          </cell>
        </row>
        <row r="332">
          <cell r="C332" t="str">
            <v>BASIGLIO</v>
          </cell>
          <cell r="E332" t="str">
            <v>Lombardia</v>
          </cell>
          <cell r="F332" t="str">
            <v>MI</v>
          </cell>
          <cell r="G332" t="str">
            <v>INPDAP</v>
          </cell>
          <cell r="H332" t="str">
            <v>77086</v>
          </cell>
          <cell r="I332" t="str">
            <v>01</v>
          </cell>
          <cell r="J332" t="str">
            <v>RES.TRALCI\FILARE MI3ACCORPATO 7233</v>
          </cell>
          <cell r="K332">
            <v>105</v>
          </cell>
          <cell r="L332">
            <v>9041</v>
          </cell>
          <cell r="M332">
            <v>1728</v>
          </cell>
          <cell r="N332">
            <v>0</v>
          </cell>
          <cell r="O332">
            <v>0</v>
          </cell>
          <cell r="P332">
            <v>0</v>
          </cell>
          <cell r="Q332">
            <v>0</v>
          </cell>
          <cell r="R332">
            <v>0</v>
          </cell>
          <cell r="S332">
            <v>0</v>
          </cell>
          <cell r="T332">
            <v>0</v>
          </cell>
          <cell r="U332">
            <v>0</v>
          </cell>
          <cell r="AR332">
            <v>1911</v>
          </cell>
          <cell r="AS332">
            <v>1506</v>
          </cell>
          <cell r="AU332">
            <v>1807</v>
          </cell>
          <cell r="AW332">
            <v>671.39</v>
          </cell>
        </row>
        <row r="333">
          <cell r="C333" t="str">
            <v>BASIGLIO</v>
          </cell>
          <cell r="E333" t="str">
            <v>Lombardia</v>
          </cell>
          <cell r="F333" t="str">
            <v>MI</v>
          </cell>
          <cell r="G333" t="str">
            <v>INPDAP</v>
          </cell>
          <cell r="H333" t="str">
            <v>77125</v>
          </cell>
          <cell r="I333" t="str">
            <v>01</v>
          </cell>
          <cell r="J333" t="str">
            <v>RES.SALICI/FONTANILE ACCORPATO/7234</v>
          </cell>
          <cell r="K333">
            <v>82</v>
          </cell>
          <cell r="L333">
            <v>7942</v>
          </cell>
          <cell r="M333">
            <v>1410</v>
          </cell>
          <cell r="N333">
            <v>73</v>
          </cell>
          <cell r="O333">
            <v>0</v>
          </cell>
          <cell r="P333">
            <v>0</v>
          </cell>
          <cell r="Q333">
            <v>0</v>
          </cell>
          <cell r="R333">
            <v>0</v>
          </cell>
          <cell r="S333">
            <v>0</v>
          </cell>
          <cell r="T333">
            <v>0</v>
          </cell>
          <cell r="U333">
            <v>0</v>
          </cell>
          <cell r="AR333">
            <v>1911</v>
          </cell>
          <cell r="AS333">
            <v>1506</v>
          </cell>
          <cell r="AU333">
            <v>1807</v>
          </cell>
          <cell r="AW333">
            <v>671.39</v>
          </cell>
        </row>
        <row r="334">
          <cell r="C334" t="str">
            <v>BASIGLIO</v>
          </cell>
          <cell r="E334" t="str">
            <v>Lombardia</v>
          </cell>
          <cell r="F334" t="str">
            <v>MI</v>
          </cell>
          <cell r="G334" t="str">
            <v>INPDAP</v>
          </cell>
          <cell r="H334" t="str">
            <v>77223</v>
          </cell>
          <cell r="I334" t="str">
            <v>01</v>
          </cell>
          <cell r="J334" t="str">
            <v>RESIDENZA  ASTRI</v>
          </cell>
          <cell r="K334">
            <v>56</v>
          </cell>
          <cell r="L334">
            <v>7352</v>
          </cell>
          <cell r="M334">
            <v>0</v>
          </cell>
          <cell r="N334">
            <v>72</v>
          </cell>
          <cell r="O334">
            <v>0</v>
          </cell>
          <cell r="P334">
            <v>0</v>
          </cell>
          <cell r="Q334">
            <v>0</v>
          </cell>
          <cell r="R334">
            <v>0</v>
          </cell>
          <cell r="S334">
            <v>0</v>
          </cell>
          <cell r="T334">
            <v>0</v>
          </cell>
          <cell r="U334">
            <v>0</v>
          </cell>
          <cell r="AR334">
            <v>1911</v>
          </cell>
          <cell r="AS334">
            <v>1506</v>
          </cell>
          <cell r="AU334">
            <v>1807</v>
          </cell>
          <cell r="AW334">
            <v>671.39</v>
          </cell>
        </row>
        <row r="335">
          <cell r="C335" t="str">
            <v>BASIGLIO</v>
          </cell>
          <cell r="E335" t="str">
            <v>Lombardia</v>
          </cell>
          <cell r="F335" t="str">
            <v>MI</v>
          </cell>
          <cell r="G335" t="str">
            <v>INPDAP</v>
          </cell>
          <cell r="H335" t="str">
            <v>77233</v>
          </cell>
          <cell r="I335" t="str">
            <v>01</v>
          </cell>
          <cell r="J335" t="str">
            <v>RESIDENZA FILARE</v>
          </cell>
          <cell r="K335">
            <v>90</v>
          </cell>
          <cell r="L335">
            <v>7758</v>
          </cell>
          <cell r="M335">
            <v>2394</v>
          </cell>
          <cell r="N335">
            <v>0</v>
          </cell>
          <cell r="O335">
            <v>64023</v>
          </cell>
          <cell r="P335">
            <v>12269</v>
          </cell>
          <cell r="Q335">
            <v>441</v>
          </cell>
          <cell r="R335">
            <v>76733</v>
          </cell>
          <cell r="S335">
            <v>662</v>
          </cell>
          <cell r="T335">
            <v>8</v>
          </cell>
          <cell r="U335">
            <v>1</v>
          </cell>
          <cell r="AR335">
            <v>1911</v>
          </cell>
          <cell r="AS335">
            <v>1506</v>
          </cell>
          <cell r="AU335">
            <v>1807</v>
          </cell>
          <cell r="AW335">
            <v>671.39</v>
          </cell>
        </row>
        <row r="336">
          <cell r="C336" t="str">
            <v>BERGAMO</v>
          </cell>
          <cell r="E336" t="str">
            <v>Lombardia</v>
          </cell>
          <cell r="F336" t="str">
            <v>BG</v>
          </cell>
          <cell r="G336" t="str">
            <v>INAIL</v>
          </cell>
          <cell r="H336" t="str">
            <v>000111</v>
          </cell>
          <cell r="I336" t="str">
            <v>001</v>
          </cell>
          <cell r="J336" t="str">
            <v>VIA LOCATELLI 29/M.DOMINI 14/ORTIG.</v>
          </cell>
          <cell r="K336">
            <v>13</v>
          </cell>
          <cell r="L336">
            <v>1555</v>
          </cell>
          <cell r="M336">
            <v>159</v>
          </cell>
          <cell r="N336">
            <v>4740</v>
          </cell>
          <cell r="O336">
            <v>1555</v>
          </cell>
          <cell r="P336">
            <v>159</v>
          </cell>
          <cell r="Q336">
            <v>4740</v>
          </cell>
          <cell r="R336">
            <v>6454</v>
          </cell>
          <cell r="S336">
            <v>13</v>
          </cell>
          <cell r="T336">
            <v>1</v>
          </cell>
          <cell r="U336">
            <v>0</v>
          </cell>
          <cell r="AD336">
            <v>929.62</v>
          </cell>
          <cell r="AE336">
            <v>2066</v>
          </cell>
          <cell r="AF336">
            <v>20658</v>
          </cell>
          <cell r="AG336">
            <v>33570</v>
          </cell>
          <cell r="AH336">
            <v>7747</v>
          </cell>
          <cell r="AI336">
            <v>15494</v>
          </cell>
          <cell r="AJ336">
            <v>904</v>
          </cell>
          <cell r="AK336">
            <v>2066</v>
          </cell>
          <cell r="AL336">
            <v>1033</v>
          </cell>
          <cell r="AM336">
            <v>2324</v>
          </cell>
          <cell r="AN336">
            <v>413</v>
          </cell>
          <cell r="AO336">
            <v>775</v>
          </cell>
          <cell r="AP336" t="str">
            <v>n.c.</v>
          </cell>
          <cell r="AQ336" t="str">
            <v>n.c.</v>
          </cell>
          <cell r="AR336">
            <v>1240</v>
          </cell>
          <cell r="AS336">
            <v>25823</v>
          </cell>
          <cell r="AT336">
            <v>14461</v>
          </cell>
          <cell r="AU336">
            <v>1240</v>
          </cell>
          <cell r="AW336">
            <v>568</v>
          </cell>
          <cell r="AX336" t="str">
            <v>/ / / /</v>
          </cell>
          <cell r="AY336" t="str">
            <v>/ / / /</v>
          </cell>
          <cell r="BA336" t="str">
            <v>CENTRALE DI PREGIO</v>
          </cell>
          <cell r="BB336" t="str">
            <v>BUONA</v>
          </cell>
          <cell r="BC336" t="str">
            <v>BUONA</v>
          </cell>
          <cell r="BD336" t="str">
            <v>BUONA</v>
          </cell>
          <cell r="BE336" t="str">
            <v>MEDIA</v>
          </cell>
          <cell r="BF336" t="str">
            <v>SCARSA</v>
          </cell>
          <cell r="BG336" t="str">
            <v>/ / / /</v>
          </cell>
        </row>
        <row r="337">
          <cell r="C337" t="str">
            <v>BERGAMO</v>
          </cell>
          <cell r="E337" t="str">
            <v>Lombardia</v>
          </cell>
          <cell r="F337" t="str">
            <v>BG</v>
          </cell>
          <cell r="G337" t="str">
            <v>INAIL</v>
          </cell>
          <cell r="H337" t="str">
            <v>000112</v>
          </cell>
          <cell r="I337" t="str">
            <v>001</v>
          </cell>
          <cell r="J337" t="str">
            <v>VIA MATRIS DOMINI 5/15</v>
          </cell>
          <cell r="K337">
            <v>27</v>
          </cell>
          <cell r="L337">
            <v>2667</v>
          </cell>
          <cell r="M337">
            <v>503</v>
          </cell>
          <cell r="N337">
            <v>843</v>
          </cell>
          <cell r="O337">
            <v>2667</v>
          </cell>
          <cell r="P337">
            <v>503</v>
          </cell>
          <cell r="Q337">
            <v>843</v>
          </cell>
          <cell r="R337">
            <v>4013</v>
          </cell>
          <cell r="S337">
            <v>27</v>
          </cell>
          <cell r="T337">
            <v>1</v>
          </cell>
          <cell r="U337">
            <v>1</v>
          </cell>
          <cell r="AD337">
            <v>929.62</v>
          </cell>
          <cell r="AE337">
            <v>2066</v>
          </cell>
          <cell r="AF337">
            <v>20658</v>
          </cell>
          <cell r="AG337">
            <v>33570</v>
          </cell>
          <cell r="AH337">
            <v>7747</v>
          </cell>
          <cell r="AI337">
            <v>15494</v>
          </cell>
          <cell r="AJ337">
            <v>904</v>
          </cell>
          <cell r="AK337">
            <v>2066</v>
          </cell>
          <cell r="AL337">
            <v>1033</v>
          </cell>
          <cell r="AM337">
            <v>2324</v>
          </cell>
          <cell r="AN337">
            <v>413</v>
          </cell>
          <cell r="AO337">
            <v>775</v>
          </cell>
          <cell r="AP337" t="str">
            <v>n.c.</v>
          </cell>
          <cell r="AQ337" t="str">
            <v>n.c.</v>
          </cell>
          <cell r="AR337">
            <v>1240</v>
          </cell>
          <cell r="AS337">
            <v>25823</v>
          </cell>
          <cell r="AT337">
            <v>14461</v>
          </cell>
          <cell r="AU337">
            <v>1240</v>
          </cell>
          <cell r="AW337">
            <v>568</v>
          </cell>
          <cell r="AX337" t="str">
            <v>/ / / /</v>
          </cell>
          <cell r="AY337" t="str">
            <v>/ / / /</v>
          </cell>
          <cell r="BA337" t="str">
            <v>CENTRALE DI PREGIO</v>
          </cell>
          <cell r="BB337" t="str">
            <v>BUONA</v>
          </cell>
          <cell r="BC337" t="str">
            <v>BUONA</v>
          </cell>
          <cell r="BD337" t="str">
            <v>BUONA</v>
          </cell>
          <cell r="BE337" t="str">
            <v>MEDIA</v>
          </cell>
          <cell r="BF337" t="str">
            <v>SCARSA</v>
          </cell>
          <cell r="BG337" t="str">
            <v>/ / / /</v>
          </cell>
        </row>
        <row r="338">
          <cell r="C338" t="str">
            <v>BRESCIA</v>
          </cell>
          <cell r="E338" t="str">
            <v>Lombardia</v>
          </cell>
          <cell r="F338" t="str">
            <v>BS</v>
          </cell>
          <cell r="G338" t="str">
            <v>INAIL</v>
          </cell>
          <cell r="H338" t="str">
            <v>000121</v>
          </cell>
          <cell r="I338" t="str">
            <v>001</v>
          </cell>
          <cell r="J338" t="str">
            <v>VIA GALILEO GALILEI 28</v>
          </cell>
          <cell r="K338">
            <v>36</v>
          </cell>
          <cell r="L338">
            <v>3355</v>
          </cell>
          <cell r="M338">
            <v>805</v>
          </cell>
          <cell r="N338">
            <v>0</v>
          </cell>
          <cell r="O338">
            <v>3355</v>
          </cell>
          <cell r="P338">
            <v>805</v>
          </cell>
          <cell r="Q338">
            <v>0</v>
          </cell>
          <cell r="R338">
            <v>4160</v>
          </cell>
          <cell r="S338">
            <v>36</v>
          </cell>
          <cell r="T338">
            <v>1</v>
          </cell>
          <cell r="U338">
            <v>0</v>
          </cell>
          <cell r="AD338">
            <v>1300</v>
          </cell>
          <cell r="AE338">
            <v>2500</v>
          </cell>
          <cell r="AF338">
            <v>15500</v>
          </cell>
          <cell r="AG338">
            <v>25000</v>
          </cell>
          <cell r="AH338">
            <v>8000</v>
          </cell>
          <cell r="AI338">
            <v>10000</v>
          </cell>
          <cell r="AJ338">
            <v>1300</v>
          </cell>
          <cell r="AK338">
            <v>2200</v>
          </cell>
          <cell r="AL338">
            <v>1800</v>
          </cell>
          <cell r="AM338">
            <v>2600</v>
          </cell>
          <cell r="AN338">
            <v>400</v>
          </cell>
          <cell r="AO338">
            <v>600</v>
          </cell>
          <cell r="AR338">
            <v>1350</v>
          </cell>
          <cell r="AS338">
            <v>15500</v>
          </cell>
          <cell r="AT338">
            <v>8000</v>
          </cell>
          <cell r="AU338">
            <v>1400</v>
          </cell>
          <cell r="BB338" t="str">
            <v>semicentrale</v>
          </cell>
          <cell r="BC338" t="str">
            <v>discreta</v>
          </cell>
          <cell r="BD338" t="str">
            <v>buona</v>
          </cell>
          <cell r="BE338" t="str">
            <v>discreta</v>
          </cell>
        </row>
        <row r="340">
          <cell r="C340" t="str">
            <v>BRESCIA</v>
          </cell>
          <cell r="E340" t="str">
            <v>Lombardia</v>
          </cell>
          <cell r="F340" t="str">
            <v>BS</v>
          </cell>
          <cell r="G340" t="str">
            <v>INPDAP</v>
          </cell>
          <cell r="H340" t="str">
            <v>20256</v>
          </cell>
          <cell r="I340" t="str">
            <v>01</v>
          </cell>
          <cell r="J340" t="str">
            <v>V ROTONDA MONTIGLIO, 2</v>
          </cell>
          <cell r="K340">
            <v>39</v>
          </cell>
          <cell r="L340">
            <v>2510</v>
          </cell>
          <cell r="M340">
            <v>112</v>
          </cell>
          <cell r="N340">
            <v>0</v>
          </cell>
          <cell r="O340">
            <v>0</v>
          </cell>
          <cell r="P340">
            <v>0</v>
          </cell>
          <cell r="Q340">
            <v>0</v>
          </cell>
          <cell r="R340">
            <v>0</v>
          </cell>
          <cell r="S340">
            <v>0</v>
          </cell>
          <cell r="T340">
            <v>0</v>
          </cell>
          <cell r="U340">
            <v>0</v>
          </cell>
          <cell r="AR340">
            <v>1650</v>
          </cell>
          <cell r="AS340">
            <v>26000</v>
          </cell>
          <cell r="AT340">
            <v>13000</v>
          </cell>
          <cell r="AU340">
            <v>1800</v>
          </cell>
          <cell r="AV340">
            <v>2000</v>
          </cell>
        </row>
        <row r="341">
          <cell r="C341" t="str">
            <v>BRESCIA</v>
          </cell>
          <cell r="E341" t="str">
            <v>Lombardia</v>
          </cell>
          <cell r="F341" t="str">
            <v>BS</v>
          </cell>
          <cell r="G341" t="str">
            <v>INPDAP</v>
          </cell>
          <cell r="H341" t="str">
            <v>20256</v>
          </cell>
          <cell r="I341" t="str">
            <v>02</v>
          </cell>
          <cell r="J341" t="str">
            <v>V ROTONDA MONTIGLIO, 1</v>
          </cell>
          <cell r="K341">
            <v>39</v>
          </cell>
          <cell r="L341">
            <v>2565</v>
          </cell>
          <cell r="M341">
            <v>93</v>
          </cell>
          <cell r="N341">
            <v>0</v>
          </cell>
          <cell r="O341">
            <v>0</v>
          </cell>
          <cell r="P341">
            <v>0</v>
          </cell>
          <cell r="Q341">
            <v>0</v>
          </cell>
          <cell r="R341">
            <v>0</v>
          </cell>
          <cell r="S341">
            <v>0</v>
          </cell>
          <cell r="T341">
            <v>0</v>
          </cell>
          <cell r="U341">
            <v>0</v>
          </cell>
          <cell r="AR341">
            <v>1650</v>
          </cell>
          <cell r="AS341">
            <v>26000</v>
          </cell>
          <cell r="AT341">
            <v>13000</v>
          </cell>
          <cell r="AU341">
            <v>1800</v>
          </cell>
          <cell r="AV341">
            <v>2000</v>
          </cell>
        </row>
        <row r="342">
          <cell r="C342" t="str">
            <v>BRESCIA</v>
          </cell>
          <cell r="E342" t="str">
            <v>Lombardia</v>
          </cell>
          <cell r="F342" t="str">
            <v>BS</v>
          </cell>
          <cell r="G342" t="str">
            <v>INPDAP</v>
          </cell>
          <cell r="H342" t="str">
            <v>20256</v>
          </cell>
          <cell r="I342" t="str">
            <v>03</v>
          </cell>
          <cell r="J342" t="str">
            <v>V ROTONDA MONTIGLIO, 4</v>
          </cell>
          <cell r="K342">
            <v>39</v>
          </cell>
          <cell r="L342">
            <v>2565</v>
          </cell>
          <cell r="M342">
            <v>124</v>
          </cell>
          <cell r="N342">
            <v>0</v>
          </cell>
          <cell r="O342">
            <v>0</v>
          </cell>
          <cell r="P342">
            <v>0</v>
          </cell>
          <cell r="Q342">
            <v>0</v>
          </cell>
          <cell r="R342">
            <v>0</v>
          </cell>
          <cell r="S342">
            <v>0</v>
          </cell>
          <cell r="T342">
            <v>0</v>
          </cell>
          <cell r="U342">
            <v>0</v>
          </cell>
          <cell r="AR342">
            <v>1650</v>
          </cell>
          <cell r="AS342">
            <v>26000</v>
          </cell>
          <cell r="AT342">
            <v>13000</v>
          </cell>
          <cell r="AU342">
            <v>1800</v>
          </cell>
          <cell r="AV342">
            <v>2000</v>
          </cell>
        </row>
        <row r="343">
          <cell r="C343" t="str">
            <v>BRESCIA</v>
          </cell>
          <cell r="E343" t="str">
            <v>Lombardia</v>
          </cell>
          <cell r="F343" t="str">
            <v>BS</v>
          </cell>
          <cell r="G343" t="str">
            <v>INPDAP</v>
          </cell>
          <cell r="H343" t="str">
            <v>20256</v>
          </cell>
          <cell r="I343" t="str">
            <v>04</v>
          </cell>
          <cell r="J343" t="str">
            <v>V ROTONDA MONTIGLIO, 3</v>
          </cell>
          <cell r="K343">
            <v>39</v>
          </cell>
          <cell r="L343">
            <v>2565</v>
          </cell>
          <cell r="M343">
            <v>124</v>
          </cell>
          <cell r="N343">
            <v>0</v>
          </cell>
          <cell r="O343">
            <v>0</v>
          </cell>
          <cell r="P343">
            <v>0</v>
          </cell>
          <cell r="Q343">
            <v>0</v>
          </cell>
          <cell r="R343">
            <v>0</v>
          </cell>
          <cell r="S343">
            <v>0</v>
          </cell>
          <cell r="T343">
            <v>0</v>
          </cell>
          <cell r="U343">
            <v>0</v>
          </cell>
          <cell r="AR343">
            <v>1650</v>
          </cell>
          <cell r="AS343">
            <v>26000</v>
          </cell>
          <cell r="AT343">
            <v>13000</v>
          </cell>
          <cell r="AU343">
            <v>1800</v>
          </cell>
          <cell r="AV343">
            <v>2000</v>
          </cell>
        </row>
        <row r="344">
          <cell r="C344" t="str">
            <v>BUSTO ARSIZIO</v>
          </cell>
          <cell r="E344" t="str">
            <v>Lombardia</v>
          </cell>
          <cell r="F344" t="str">
            <v>VA</v>
          </cell>
          <cell r="G344" t="str">
            <v>INAIL</v>
          </cell>
          <cell r="H344" t="str">
            <v>000241</v>
          </cell>
          <cell r="I344" t="str">
            <v>001</v>
          </cell>
          <cell r="J344" t="str">
            <v>VIALE DUCA D AOSTA 7</v>
          </cell>
          <cell r="K344">
            <v>41</v>
          </cell>
          <cell r="L344">
            <v>3794</v>
          </cell>
          <cell r="M344">
            <v>448</v>
          </cell>
          <cell r="N344">
            <v>1665</v>
          </cell>
          <cell r="O344">
            <v>3794</v>
          </cell>
          <cell r="P344">
            <v>448</v>
          </cell>
          <cell r="Q344">
            <v>1665</v>
          </cell>
          <cell r="R344">
            <v>5907</v>
          </cell>
          <cell r="S344">
            <v>41</v>
          </cell>
          <cell r="T344">
            <v>1</v>
          </cell>
          <cell r="U344">
            <v>1</v>
          </cell>
          <cell r="AD344">
            <v>950</v>
          </cell>
          <cell r="AE344">
            <v>1300</v>
          </cell>
          <cell r="AF344">
            <v>10000</v>
          </cell>
          <cell r="AG344">
            <v>15000</v>
          </cell>
          <cell r="AH344">
            <v>5000</v>
          </cell>
          <cell r="AI344">
            <v>8000</v>
          </cell>
          <cell r="AJ344">
            <v>1000</v>
          </cell>
          <cell r="AK344">
            <v>1500</v>
          </cell>
          <cell r="AL344">
            <v>1800</v>
          </cell>
          <cell r="AM344">
            <v>2000</v>
          </cell>
          <cell r="AN344">
            <v>450</v>
          </cell>
          <cell r="AO344">
            <v>600</v>
          </cell>
          <cell r="AR344">
            <v>1150</v>
          </cell>
          <cell r="AS344">
            <v>15000</v>
          </cell>
          <cell r="AT344">
            <v>8000</v>
          </cell>
          <cell r="AU344">
            <v>1150</v>
          </cell>
          <cell r="AV344">
            <v>1800</v>
          </cell>
          <cell r="AW344">
            <v>600</v>
          </cell>
          <cell r="BB344" t="str">
            <v>centrale</v>
          </cell>
          <cell r="BC344" t="str">
            <v>buona</v>
          </cell>
          <cell r="BD344" t="str">
            <v>buona</v>
          </cell>
          <cell r="BE344" t="str">
            <v>buona</v>
          </cell>
          <cell r="BF344" t="str">
            <v>discreta</v>
          </cell>
        </row>
        <row r="345">
          <cell r="C345" t="str">
            <v>CESANO BOSCONE</v>
          </cell>
          <cell r="E345" t="str">
            <v>Lombardia</v>
          </cell>
          <cell r="F345" t="str">
            <v>MI</v>
          </cell>
          <cell r="G345" t="str">
            <v>INPS</v>
          </cell>
          <cell r="H345" t="str">
            <v>MI06</v>
          </cell>
          <cell r="I345" t="str">
            <v>06</v>
          </cell>
          <cell r="J345" t="str">
            <v>V.DEI SALICI, 5</v>
          </cell>
          <cell r="K345">
            <v>10</v>
          </cell>
          <cell r="L345">
            <v>1320</v>
          </cell>
          <cell r="M345">
            <v>0</v>
          </cell>
          <cell r="N345">
            <v>0</v>
          </cell>
          <cell r="O345">
            <v>1320</v>
          </cell>
          <cell r="P345">
            <v>0</v>
          </cell>
          <cell r="Q345">
            <v>0</v>
          </cell>
          <cell r="R345">
            <v>1320</v>
          </cell>
          <cell r="S345">
            <v>10</v>
          </cell>
          <cell r="T345">
            <v>1</v>
          </cell>
          <cell r="U345">
            <v>1</v>
          </cell>
          <cell r="AD345">
            <v>1450</v>
          </cell>
          <cell r="AE345">
            <v>1600</v>
          </cell>
          <cell r="AR345">
            <v>1500</v>
          </cell>
          <cell r="BB345" t="str">
            <v>Centrale</v>
          </cell>
          <cell r="BC345" t="str">
            <v>Buono</v>
          </cell>
          <cell r="BD345" t="str">
            <v>Buona</v>
          </cell>
        </row>
        <row r="346">
          <cell r="C346" t="str">
            <v>CINISELLO BALSAMO</v>
          </cell>
          <cell r="E346" t="str">
            <v>Lombardia</v>
          </cell>
          <cell r="F346" t="str">
            <v>MI</v>
          </cell>
          <cell r="G346" t="str">
            <v>INPS</v>
          </cell>
          <cell r="H346" t="str">
            <v>MI10</v>
          </cell>
          <cell r="I346" t="str">
            <v>10</v>
          </cell>
          <cell r="J346" t="str">
            <v>VIA FRIULI, 3</v>
          </cell>
          <cell r="K346">
            <v>135</v>
          </cell>
          <cell r="L346">
            <v>10340</v>
          </cell>
          <cell r="M346">
            <v>600</v>
          </cell>
          <cell r="N346">
            <v>60</v>
          </cell>
          <cell r="O346">
            <v>10340</v>
          </cell>
          <cell r="P346">
            <v>600</v>
          </cell>
          <cell r="Q346">
            <v>60</v>
          </cell>
          <cell r="R346">
            <v>11000</v>
          </cell>
          <cell r="S346">
            <v>135</v>
          </cell>
          <cell r="T346">
            <v>1</v>
          </cell>
          <cell r="U346">
            <v>1</v>
          </cell>
          <cell r="AD346">
            <v>1291.1500000000001</v>
          </cell>
          <cell r="AE346">
            <v>1549.38</v>
          </cell>
          <cell r="AF346">
            <v>129911.43</v>
          </cell>
          <cell r="AG346">
            <v>18076</v>
          </cell>
          <cell r="AH346">
            <v>7746.86</v>
          </cell>
          <cell r="AI346">
            <v>9296.23</v>
          </cell>
          <cell r="AJ346">
            <v>1239.5</v>
          </cell>
          <cell r="AK346">
            <v>1550</v>
          </cell>
          <cell r="AL346">
            <v>1136.21</v>
          </cell>
          <cell r="AM346">
            <v>1291.1500000000001</v>
          </cell>
          <cell r="AN346">
            <v>1032.92</v>
          </cell>
          <cell r="AO346">
            <v>1230.0999999999999</v>
          </cell>
          <cell r="AP346" t="str">
            <v xml:space="preserve"> </v>
          </cell>
          <cell r="AR346">
            <v>1291.1500000000001</v>
          </cell>
          <cell r="AS346">
            <v>129911.43</v>
          </cell>
          <cell r="AT346" t="str">
            <v>assenti</v>
          </cell>
          <cell r="AU346">
            <v>1239.5</v>
          </cell>
          <cell r="AV346">
            <v>1136.21</v>
          </cell>
          <cell r="AW346">
            <v>1032.1500000000001</v>
          </cell>
          <cell r="AX346" t="str">
            <v>assenti</v>
          </cell>
          <cell r="BB346" t="str">
            <v>scarsa</v>
          </cell>
          <cell r="BC346" t="str">
            <v>scarsa</v>
          </cell>
          <cell r="BD346" t="str">
            <v>discreta</v>
          </cell>
          <cell r="BE346" t="str">
            <v>scarsa</v>
          </cell>
          <cell r="BF346" t="str">
            <v>scarsa</v>
          </cell>
        </row>
        <row r="347">
          <cell r="C347" t="str">
            <v>COLOGNO MONZESE</v>
          </cell>
          <cell r="E347" t="str">
            <v>Lombardia</v>
          </cell>
          <cell r="F347" t="str">
            <v>MI</v>
          </cell>
          <cell r="G347" t="str">
            <v>INPDAP</v>
          </cell>
          <cell r="H347" t="str">
            <v>20236</v>
          </cell>
          <cell r="I347" t="str">
            <v>01</v>
          </cell>
          <cell r="J347" t="str">
            <v>V PAPA GIOVANNI XXIII 27</v>
          </cell>
          <cell r="K347">
            <v>188</v>
          </cell>
          <cell r="L347">
            <v>15889</v>
          </cell>
          <cell r="M347">
            <v>882</v>
          </cell>
          <cell r="N347">
            <v>1710</v>
          </cell>
          <cell r="O347">
            <v>0</v>
          </cell>
          <cell r="P347">
            <v>0</v>
          </cell>
          <cell r="Q347">
            <v>0</v>
          </cell>
          <cell r="R347">
            <v>0</v>
          </cell>
          <cell r="S347">
            <v>0</v>
          </cell>
          <cell r="T347">
            <v>0</v>
          </cell>
          <cell r="U347">
            <v>0</v>
          </cell>
          <cell r="AD347">
            <v>900</v>
          </cell>
          <cell r="AE347">
            <v>1200</v>
          </cell>
          <cell r="AF347">
            <v>600</v>
          </cell>
          <cell r="AG347">
            <v>800</v>
          </cell>
          <cell r="AH347">
            <v>400</v>
          </cell>
          <cell r="AI347">
            <v>500</v>
          </cell>
          <cell r="AJ347">
            <v>800</v>
          </cell>
          <cell r="AK347">
            <v>1000</v>
          </cell>
          <cell r="AL347">
            <v>800</v>
          </cell>
          <cell r="AM347">
            <v>1100</v>
          </cell>
          <cell r="AN347" t="str">
            <v>no</v>
          </cell>
          <cell r="AP347" t="str">
            <v>no</v>
          </cell>
          <cell r="AR347">
            <v>950</v>
          </cell>
          <cell r="AS347">
            <v>700</v>
          </cell>
          <cell r="AT347">
            <v>450</v>
          </cell>
          <cell r="AU347">
            <v>1000</v>
          </cell>
          <cell r="AV347">
            <v>800</v>
          </cell>
          <cell r="AW347" t="str">
            <v>no</v>
          </cell>
          <cell r="AX347" t="str">
            <v>no</v>
          </cell>
          <cell r="AY347" t="str">
            <v>Si riferisce sicuramente alle parti comuni degli appartamenti che sono comprese nel normale prezzo di vendita.</v>
          </cell>
          <cell r="AZ347" t="str">
            <v>questi appartamenti sono molto trascurati e costruiti in economia. Le pareti divisorie sono in cartongesso.</v>
          </cell>
          <cell r="BB347" t="str">
            <v>MM2 sud</v>
          </cell>
          <cell r="BC347" t="str">
            <v>buona</v>
          </cell>
          <cell r="BD347" t="str">
            <v>buona</v>
          </cell>
          <cell r="BE347" t="str">
            <v>buona</v>
          </cell>
          <cell r="BF347" t="str">
            <v>discreta</v>
          </cell>
        </row>
        <row r="348">
          <cell r="C348" t="str">
            <v>COMO</v>
          </cell>
          <cell r="E348" t="str">
            <v>Lombardia</v>
          </cell>
          <cell r="F348" t="str">
            <v>CO</v>
          </cell>
          <cell r="G348" t="str">
            <v>INAIL</v>
          </cell>
          <cell r="H348" t="str">
            <v>000130</v>
          </cell>
          <cell r="I348" t="str">
            <v>001</v>
          </cell>
          <cell r="J348" t="str">
            <v>VIA CAVALLOTTI 4</v>
          </cell>
          <cell r="K348">
            <v>33</v>
          </cell>
          <cell r="L348">
            <v>3445</v>
          </cell>
          <cell r="M348">
            <v>103</v>
          </cell>
          <cell r="N348">
            <v>999</v>
          </cell>
          <cell r="O348">
            <v>3445</v>
          </cell>
          <cell r="P348">
            <v>103</v>
          </cell>
          <cell r="Q348">
            <v>999</v>
          </cell>
          <cell r="R348">
            <v>4547</v>
          </cell>
          <cell r="S348">
            <v>33</v>
          </cell>
          <cell r="T348">
            <v>1</v>
          </cell>
          <cell r="U348">
            <v>0</v>
          </cell>
          <cell r="AD348">
            <v>1800</v>
          </cell>
          <cell r="AE348">
            <v>2050</v>
          </cell>
          <cell r="AF348">
            <v>1300</v>
          </cell>
          <cell r="AG348">
            <v>1500</v>
          </cell>
          <cell r="AH348">
            <v>800</v>
          </cell>
          <cell r="AI348">
            <v>980</v>
          </cell>
          <cell r="AJ348">
            <v>1550</v>
          </cell>
          <cell r="AK348">
            <v>1800</v>
          </cell>
          <cell r="AL348">
            <v>1550</v>
          </cell>
          <cell r="AM348">
            <v>1800</v>
          </cell>
          <cell r="AN348">
            <v>620</v>
          </cell>
          <cell r="AO348">
            <v>830</v>
          </cell>
          <cell r="AR348">
            <v>1550</v>
          </cell>
          <cell r="AS348">
            <v>1300</v>
          </cell>
          <cell r="AT348">
            <v>800</v>
          </cell>
          <cell r="AU348">
            <v>1550</v>
          </cell>
          <cell r="AV348">
            <v>1550</v>
          </cell>
          <cell r="AW348">
            <v>680</v>
          </cell>
          <cell r="BB348" t="str">
            <v>Buona posizione, vicino centro, complesso direttamente su strada molto trafficata</v>
          </cell>
          <cell r="BC348" t="str">
            <v>buona</v>
          </cell>
          <cell r="BD348" t="str">
            <v>buona</v>
          </cell>
          <cell r="BE348" t="str">
            <v>sufficiente</v>
          </cell>
          <cell r="BF348" t="str">
            <v>sufficiente</v>
          </cell>
          <cell r="BG348" t="str">
            <v>sufficiente</v>
          </cell>
        </row>
        <row r="349">
          <cell r="C349" t="str">
            <v>COMO</v>
          </cell>
          <cell r="E349" t="str">
            <v>Lombardia</v>
          </cell>
          <cell r="F349" t="str">
            <v>CO</v>
          </cell>
          <cell r="G349" t="str">
            <v>INAIL</v>
          </cell>
          <cell r="H349" t="str">
            <v>000131</v>
          </cell>
          <cell r="I349" t="str">
            <v>001</v>
          </cell>
          <cell r="J349" t="str">
            <v>VIA PETRARCA 4-4A</v>
          </cell>
          <cell r="K349">
            <v>4</v>
          </cell>
          <cell r="L349">
            <v>500</v>
          </cell>
          <cell r="M349">
            <v>24</v>
          </cell>
          <cell r="N349">
            <v>2393</v>
          </cell>
          <cell r="O349">
            <v>500</v>
          </cell>
          <cell r="P349">
            <v>24</v>
          </cell>
          <cell r="Q349">
            <v>2393</v>
          </cell>
          <cell r="R349">
            <v>2917</v>
          </cell>
          <cell r="S349">
            <v>4</v>
          </cell>
          <cell r="T349">
            <v>1</v>
          </cell>
          <cell r="U349">
            <v>0</v>
          </cell>
          <cell r="AD349">
            <v>1450</v>
          </cell>
          <cell r="AE349">
            <v>1650</v>
          </cell>
          <cell r="AF349">
            <v>1050</v>
          </cell>
          <cell r="AG349">
            <v>1200</v>
          </cell>
          <cell r="AH349">
            <v>650</v>
          </cell>
          <cell r="AI349">
            <v>790</v>
          </cell>
          <cell r="AJ349">
            <v>1250</v>
          </cell>
          <cell r="AK349">
            <v>1450</v>
          </cell>
          <cell r="AL349">
            <v>1250</v>
          </cell>
          <cell r="AM349">
            <v>1450</v>
          </cell>
          <cell r="AN349">
            <v>500</v>
          </cell>
          <cell r="AO349">
            <v>670</v>
          </cell>
          <cell r="AR349">
            <v>1250</v>
          </cell>
          <cell r="AS349">
            <v>1050</v>
          </cell>
          <cell r="AT349">
            <v>650</v>
          </cell>
          <cell r="AU349">
            <v>1250</v>
          </cell>
          <cell r="AV349">
            <v>1250</v>
          </cell>
          <cell r="AW349">
            <v>550</v>
          </cell>
          <cell r="BB349" t="str">
            <v>zona semicentrale, quasi esclusivamente residenziale</v>
          </cell>
          <cell r="BC349" t="str">
            <v>media</v>
          </cell>
          <cell r="BD349" t="str">
            <v>buona</v>
          </cell>
          <cell r="BE349" t="str">
            <v>sufficiente</v>
          </cell>
        </row>
        <row r="350">
          <cell r="C350" t="str">
            <v>CREMONA</v>
          </cell>
          <cell r="E350" t="str">
            <v>Lombardia</v>
          </cell>
          <cell r="F350" t="str">
            <v>CR</v>
          </cell>
          <cell r="G350" t="str">
            <v>INAIL</v>
          </cell>
          <cell r="H350" t="str">
            <v>000150</v>
          </cell>
          <cell r="I350" t="str">
            <v>001</v>
          </cell>
          <cell r="J350" t="str">
            <v>CORSO CAMPI 46</v>
          </cell>
          <cell r="K350">
            <v>14</v>
          </cell>
          <cell r="L350">
            <v>1069</v>
          </cell>
          <cell r="M350">
            <v>643</v>
          </cell>
          <cell r="N350">
            <v>3392</v>
          </cell>
          <cell r="O350">
            <v>1069</v>
          </cell>
          <cell r="P350">
            <v>643</v>
          </cell>
          <cell r="Q350">
            <v>3392</v>
          </cell>
          <cell r="R350">
            <v>5104</v>
          </cell>
          <cell r="S350">
            <v>14</v>
          </cell>
          <cell r="T350">
            <v>1</v>
          </cell>
          <cell r="U350">
            <v>0</v>
          </cell>
          <cell r="AD350" t="str">
            <v>1,549,37</v>
          </cell>
          <cell r="AE350">
            <v>1962.53</v>
          </cell>
          <cell r="AF350" t="str">
            <v>1,430,00</v>
          </cell>
          <cell r="AG350" t="str">
            <v>1,721,00</v>
          </cell>
          <cell r="AH350">
            <v>775</v>
          </cell>
          <cell r="AI350">
            <v>930</v>
          </cell>
          <cell r="AJ350" t="str">
            <v>1,800,00</v>
          </cell>
          <cell r="AK350" t="str">
            <v>2,200,00</v>
          </cell>
          <cell r="AL350" t="str">
            <v>2,065,00</v>
          </cell>
          <cell r="AM350" t="str">
            <v>2,582,00</v>
          </cell>
          <cell r="AN350">
            <v>620</v>
          </cell>
          <cell r="AO350">
            <v>775</v>
          </cell>
          <cell r="AP350">
            <v>775</v>
          </cell>
          <cell r="AQ350">
            <v>930</v>
          </cell>
          <cell r="AR350" t="str">
            <v>1,500,00</v>
          </cell>
          <cell r="AS350" t="str">
            <v>1,200,00</v>
          </cell>
          <cell r="AT350">
            <v>700</v>
          </cell>
          <cell r="AU350" t="str">
            <v>1,600,00</v>
          </cell>
          <cell r="AV350" t="str">
            <v>2,000,00</v>
          </cell>
          <cell r="AW350">
            <v>600</v>
          </cell>
          <cell r="AX350">
            <v>930</v>
          </cell>
          <cell r="BB350" t="str">
            <v xml:space="preserve">CENTRO STORICO IN PARTE PEDONALE </v>
          </cell>
          <cell r="BC350" t="str">
            <v>OTTIMA ANCHE PER INVESTITORI</v>
          </cell>
          <cell r="BD350" t="str">
            <v>OTIMA</v>
          </cell>
          <cell r="BE350" t="str">
            <v>OTTIMA</v>
          </cell>
          <cell r="BF350" t="str">
            <v>OTTIMA NON CI SONO NEGOZI IN VENDITA</v>
          </cell>
        </row>
        <row r="351">
          <cell r="C351" t="str">
            <v>CREMONA</v>
          </cell>
          <cell r="E351" t="str">
            <v>Lombardia</v>
          </cell>
          <cell r="F351" t="str">
            <v>CR</v>
          </cell>
          <cell r="G351" t="str">
            <v>INAIL</v>
          </cell>
          <cell r="H351" t="str">
            <v>000151</v>
          </cell>
          <cell r="I351" t="str">
            <v>001</v>
          </cell>
          <cell r="J351" t="str">
            <v>VIA DANTE 23-23A-25</v>
          </cell>
          <cell r="K351">
            <v>40</v>
          </cell>
          <cell r="L351">
            <v>3720</v>
          </cell>
          <cell r="M351">
            <v>472</v>
          </cell>
          <cell r="N351">
            <v>2355</v>
          </cell>
          <cell r="O351">
            <v>3720</v>
          </cell>
          <cell r="P351">
            <v>472</v>
          </cell>
          <cell r="Q351">
            <v>2355</v>
          </cell>
          <cell r="R351">
            <v>6547</v>
          </cell>
          <cell r="S351">
            <v>40</v>
          </cell>
          <cell r="T351">
            <v>1</v>
          </cell>
          <cell r="U351">
            <v>0</v>
          </cell>
          <cell r="AD351" t="str">
            <v>1,390,00</v>
          </cell>
          <cell r="AE351" t="str">
            <v>1,650,00</v>
          </cell>
          <cell r="AF351" t="str">
            <v>1,290,00</v>
          </cell>
          <cell r="AG351" t="str">
            <v>1,440,00</v>
          </cell>
          <cell r="AH351">
            <v>670</v>
          </cell>
          <cell r="AI351">
            <v>850</v>
          </cell>
          <cell r="AJ351" t="str">
            <v>1,640,00</v>
          </cell>
          <cell r="AK351" t="str">
            <v>1,900,00</v>
          </cell>
          <cell r="AL351" t="str">
            <v>1,550,00</v>
          </cell>
          <cell r="AM351" t="str">
            <v>1,960,00</v>
          </cell>
          <cell r="AN351">
            <v>500</v>
          </cell>
          <cell r="AO351">
            <v>550</v>
          </cell>
          <cell r="AP351">
            <v>775</v>
          </cell>
          <cell r="AQ351">
            <v>930</v>
          </cell>
          <cell r="AR351" t="str">
            <v>1,100,00</v>
          </cell>
          <cell r="AS351" t="str">
            <v>1,000,00</v>
          </cell>
          <cell r="AT351">
            <v>600</v>
          </cell>
          <cell r="AU351" t="str">
            <v>1,400,00</v>
          </cell>
          <cell r="AV351" t="str">
            <v>1,500,00</v>
          </cell>
          <cell r="AW351">
            <v>400</v>
          </cell>
          <cell r="AX351">
            <v>900</v>
          </cell>
          <cell r="BB351" t="str">
            <v>VICINANZE CENTRO</v>
          </cell>
          <cell r="BC351" t="str">
            <v>BUONA</v>
          </cell>
          <cell r="BD351" t="str">
            <v xml:space="preserve">BUONA </v>
          </cell>
          <cell r="BE351" t="str">
            <v>BUONA</v>
          </cell>
          <cell r="BF351" t="str">
            <v>BUONA</v>
          </cell>
        </row>
        <row r="352">
          <cell r="C352" t="str">
            <v>CREMONA</v>
          </cell>
          <cell r="E352" t="str">
            <v>Lombardia</v>
          </cell>
          <cell r="F352" t="str">
            <v>CR</v>
          </cell>
          <cell r="G352" t="str">
            <v>INPDAP</v>
          </cell>
          <cell r="H352" t="str">
            <v>20097</v>
          </cell>
          <cell r="I352" t="str">
            <v>01</v>
          </cell>
          <cell r="J352" t="str">
            <v>VIA FLAMINIA 11/13</v>
          </cell>
          <cell r="K352">
            <v>70</v>
          </cell>
          <cell r="L352">
            <v>3658</v>
          </cell>
          <cell r="M352">
            <v>626</v>
          </cell>
          <cell r="N352">
            <v>0</v>
          </cell>
          <cell r="O352">
            <v>3658</v>
          </cell>
          <cell r="P352">
            <v>626</v>
          </cell>
          <cell r="Q352">
            <v>0</v>
          </cell>
          <cell r="R352">
            <v>4284</v>
          </cell>
          <cell r="S352">
            <v>70</v>
          </cell>
          <cell r="T352">
            <v>1</v>
          </cell>
          <cell r="U352">
            <v>0</v>
          </cell>
          <cell r="AD352" t="str">
            <v>1,240,00</v>
          </cell>
          <cell r="AE352" t="str">
            <v>1,340,00</v>
          </cell>
          <cell r="AF352">
            <v>717</v>
          </cell>
          <cell r="AG352">
            <v>826</v>
          </cell>
          <cell r="AH352">
            <v>370</v>
          </cell>
          <cell r="AI352">
            <v>480</v>
          </cell>
          <cell r="AJ352" t="str">
            <v>1,400,00</v>
          </cell>
          <cell r="AK352" t="str">
            <v>1,600,00</v>
          </cell>
          <cell r="AL352" t="str">
            <v>1,032,00</v>
          </cell>
          <cell r="AM352" t="str">
            <v>1,600,00</v>
          </cell>
          <cell r="AN352">
            <v>350</v>
          </cell>
          <cell r="AO352">
            <v>440</v>
          </cell>
          <cell r="AP352">
            <v>775</v>
          </cell>
          <cell r="AQ352">
            <v>930</v>
          </cell>
          <cell r="AR352" t="str">
            <v>1,000,00</v>
          </cell>
          <cell r="AS352">
            <v>500</v>
          </cell>
          <cell r="AT352">
            <v>300</v>
          </cell>
          <cell r="AU352" t="str">
            <v>1,200,00</v>
          </cell>
          <cell r="AV352">
            <v>800</v>
          </cell>
          <cell r="AW352">
            <v>300</v>
          </cell>
          <cell r="AX352">
            <v>850</v>
          </cell>
          <cell r="BB352" t="str">
            <v>DEFILATO DAL CENTRO OK PER RESIDENZIALE UN PO MENO PER NEGOZI ED UFFICI</v>
          </cell>
          <cell r="BC352" t="str">
            <v>BUONE RICHIESTE I PREZZI SONO PIU BASSI</v>
          </cell>
          <cell r="BD352" t="str">
            <v>SUFFICIENTE</v>
          </cell>
          <cell r="BE352" t="str">
            <v>BUONA</v>
          </cell>
          <cell r="BF352" t="str">
            <v>SUFFICIENTE</v>
          </cell>
        </row>
        <row r="353">
          <cell r="C353" t="str">
            <v>CREMONA</v>
          </cell>
          <cell r="E353" t="str">
            <v>Lombardia</v>
          </cell>
          <cell r="F353" t="str">
            <v>CR</v>
          </cell>
          <cell r="G353" t="str">
            <v>INPDAP</v>
          </cell>
          <cell r="H353" t="str">
            <v>50092</v>
          </cell>
          <cell r="I353" t="str">
            <v>01</v>
          </cell>
          <cell r="J353" t="str">
            <v>VIA TICINO  32,36</v>
          </cell>
          <cell r="K353">
            <v>23</v>
          </cell>
          <cell r="L353">
            <v>1360</v>
          </cell>
          <cell r="M353">
            <v>318</v>
          </cell>
          <cell r="N353">
            <v>0</v>
          </cell>
          <cell r="O353">
            <v>1360</v>
          </cell>
          <cell r="P353">
            <v>318</v>
          </cell>
          <cell r="Q353">
            <v>0</v>
          </cell>
          <cell r="R353">
            <v>1678</v>
          </cell>
          <cell r="S353">
            <v>23</v>
          </cell>
          <cell r="T353">
            <v>1</v>
          </cell>
          <cell r="U353">
            <v>1</v>
          </cell>
          <cell r="AD353" t="str">
            <v>1,500,00</v>
          </cell>
          <cell r="AE353" t="str">
            <v>1,750,00</v>
          </cell>
          <cell r="AF353" t="str">
            <v>1,084,00</v>
          </cell>
          <cell r="AG353" t="str">
            <v>1,140,00</v>
          </cell>
          <cell r="AH353">
            <v>444</v>
          </cell>
          <cell r="AI353">
            <v>590</v>
          </cell>
          <cell r="AJ353" t="str">
            <v>1,750,00</v>
          </cell>
          <cell r="AK353" t="str">
            <v>2,000,00</v>
          </cell>
          <cell r="AL353" t="str">
            <v>1,500,00</v>
          </cell>
          <cell r="AM353" t="str">
            <v>1,750,00</v>
          </cell>
          <cell r="AN353">
            <v>500</v>
          </cell>
          <cell r="AO353">
            <v>550</v>
          </cell>
          <cell r="AP353">
            <v>775</v>
          </cell>
          <cell r="AQ353">
            <v>930</v>
          </cell>
          <cell r="AR353" t="str">
            <v>1,300,00</v>
          </cell>
          <cell r="AS353">
            <v>800</v>
          </cell>
          <cell r="AT353">
            <v>400</v>
          </cell>
          <cell r="AU353" t="str">
            <v>1,300,00</v>
          </cell>
          <cell r="AV353" t="str">
            <v>1,300,00</v>
          </cell>
          <cell r="AW353">
            <v>500</v>
          </cell>
          <cell r="AX353">
            <v>900</v>
          </cell>
          <cell r="BB353" t="str">
            <v>APPENA FUORI DAL CENTRO STORICO VIA DI GRANDE FLUSSO AUTO</v>
          </cell>
          <cell r="BC353" t="str">
            <v>SUFFICIENTE</v>
          </cell>
          <cell r="BD353" t="str">
            <v xml:space="preserve">BUONA </v>
          </cell>
          <cell r="BE353" t="str">
            <v>BUONA</v>
          </cell>
          <cell r="BF353" t="str">
            <v>BUONA</v>
          </cell>
        </row>
        <row r="354">
          <cell r="C354" t="str">
            <v>GALLARATE</v>
          </cell>
          <cell r="E354" t="str">
            <v>Lombardia</v>
          </cell>
          <cell r="F354" t="str">
            <v>VA</v>
          </cell>
          <cell r="G354" t="str">
            <v>INAIL</v>
          </cell>
          <cell r="H354" t="str">
            <v>000244</v>
          </cell>
          <cell r="I354" t="str">
            <v>001</v>
          </cell>
          <cell r="J354" t="str">
            <v>CORSO SEMPIONE N.35</v>
          </cell>
          <cell r="K354">
            <v>29</v>
          </cell>
          <cell r="L354">
            <v>2565</v>
          </cell>
          <cell r="M354">
            <v>446</v>
          </cell>
          <cell r="N354">
            <v>2436</v>
          </cell>
          <cell r="O354">
            <v>2565</v>
          </cell>
          <cell r="P354">
            <v>446</v>
          </cell>
          <cell r="Q354">
            <v>2436</v>
          </cell>
          <cell r="R354">
            <v>5447</v>
          </cell>
          <cell r="S354">
            <v>29</v>
          </cell>
          <cell r="T354">
            <v>1</v>
          </cell>
          <cell r="U354">
            <v>1</v>
          </cell>
          <cell r="AD354">
            <v>750</v>
          </cell>
          <cell r="AE354">
            <v>1500</v>
          </cell>
          <cell r="AF354">
            <v>7500</v>
          </cell>
          <cell r="AG354">
            <v>15000</v>
          </cell>
          <cell r="AH354">
            <v>2500</v>
          </cell>
          <cell r="AI354">
            <v>4000</v>
          </cell>
          <cell r="AJ354">
            <v>1000</v>
          </cell>
          <cell r="AK354">
            <v>1500</v>
          </cell>
          <cell r="AL354">
            <v>1500</v>
          </cell>
          <cell r="AM354">
            <v>2500</v>
          </cell>
          <cell r="AN354">
            <v>400</v>
          </cell>
          <cell r="AO354">
            <v>600</v>
          </cell>
          <cell r="AP354">
            <v>350</v>
          </cell>
          <cell r="AQ354">
            <v>500</v>
          </cell>
          <cell r="AR354">
            <v>900</v>
          </cell>
          <cell r="AS354">
            <v>10000</v>
          </cell>
          <cell r="AT354">
            <v>2000</v>
          </cell>
          <cell r="AU354">
            <v>800</v>
          </cell>
          <cell r="AV354">
            <v>1500</v>
          </cell>
          <cell r="AW354">
            <v>350</v>
          </cell>
          <cell r="AX354">
            <v>400</v>
          </cell>
          <cell r="BC354">
            <v>0.7</v>
          </cell>
          <cell r="BD354">
            <v>0.8</v>
          </cell>
          <cell r="BE354">
            <v>0.4</v>
          </cell>
          <cell r="BF354">
            <v>0.6</v>
          </cell>
        </row>
        <row r="355">
          <cell r="C355" t="str">
            <v>GARDONE VAL TROMPIA</v>
          </cell>
          <cell r="E355" t="str">
            <v>Lombardia</v>
          </cell>
          <cell r="F355" t="str">
            <v>BS</v>
          </cell>
          <cell r="G355" t="str">
            <v>INAIL</v>
          </cell>
          <cell r="H355" t="str">
            <v>000122</v>
          </cell>
          <cell r="I355" t="str">
            <v>001</v>
          </cell>
          <cell r="J355" t="str">
            <v>PIAZZA MARTIRI LIBERTA' 2</v>
          </cell>
          <cell r="K355">
            <v>11</v>
          </cell>
          <cell r="L355">
            <v>1065</v>
          </cell>
          <cell r="M355">
            <v>262</v>
          </cell>
          <cell r="N355">
            <v>708</v>
          </cell>
          <cell r="O355">
            <v>1065</v>
          </cell>
          <cell r="P355">
            <v>262</v>
          </cell>
          <cell r="Q355">
            <v>708</v>
          </cell>
          <cell r="R355">
            <v>2035</v>
          </cell>
          <cell r="S355">
            <v>11</v>
          </cell>
          <cell r="T355">
            <v>1</v>
          </cell>
          <cell r="U355">
            <v>1</v>
          </cell>
          <cell r="AD355">
            <v>1550</v>
          </cell>
          <cell r="AE355">
            <v>2065</v>
          </cell>
          <cell r="AF355">
            <v>12900</v>
          </cell>
          <cell r="AG355">
            <v>18000</v>
          </cell>
          <cell r="AH355">
            <v>7700</v>
          </cell>
          <cell r="AI355">
            <v>10000</v>
          </cell>
          <cell r="AJ355">
            <v>1290</v>
          </cell>
          <cell r="AK355">
            <v>1800</v>
          </cell>
          <cell r="AL355">
            <v>1300</v>
          </cell>
          <cell r="AM355">
            <v>1900</v>
          </cell>
          <cell r="AP355">
            <v>1030</v>
          </cell>
          <cell r="AQ355">
            <v>1350</v>
          </cell>
          <cell r="AR355">
            <v>775</v>
          </cell>
          <cell r="AS355">
            <v>7750</v>
          </cell>
          <cell r="AU355">
            <v>1400</v>
          </cell>
          <cell r="AV355">
            <v>1500</v>
          </cell>
          <cell r="BB355" t="str">
            <v>basso</v>
          </cell>
          <cell r="BC355" t="str">
            <v>medio</v>
          </cell>
          <cell r="BD355" t="str">
            <v>medio</v>
          </cell>
          <cell r="BE355" t="str">
            <v>MEDIA</v>
          </cell>
        </row>
        <row r="356">
          <cell r="C356" t="str">
            <v>LECCO</v>
          </cell>
          <cell r="E356" t="str">
            <v>Lombardia</v>
          </cell>
          <cell r="F356" t="str">
            <v>LC</v>
          </cell>
          <cell r="G356" t="str">
            <v>INAIL</v>
          </cell>
          <cell r="H356" t="str">
            <v>000132</v>
          </cell>
          <cell r="I356" t="str">
            <v>001</v>
          </cell>
          <cell r="J356" t="str">
            <v>C.SO MARTIRI 59/61-VIA AMENDOLA 15</v>
          </cell>
          <cell r="K356">
            <v>14</v>
          </cell>
          <cell r="L356">
            <v>1972</v>
          </cell>
          <cell r="M356">
            <v>125</v>
          </cell>
          <cell r="N356">
            <v>2206</v>
          </cell>
          <cell r="O356">
            <v>1972</v>
          </cell>
          <cell r="P356">
            <v>125</v>
          </cell>
          <cell r="Q356">
            <v>2206</v>
          </cell>
          <cell r="R356">
            <v>4303</v>
          </cell>
          <cell r="S356">
            <v>14</v>
          </cell>
          <cell r="T356">
            <v>1</v>
          </cell>
          <cell r="U356">
            <v>1</v>
          </cell>
          <cell r="AD356">
            <v>1200</v>
          </cell>
          <cell r="AE356">
            <v>1800</v>
          </cell>
          <cell r="AF356">
            <v>15000</v>
          </cell>
          <cell r="AG356">
            <v>20000</v>
          </cell>
          <cell r="AH356">
            <v>5000</v>
          </cell>
          <cell r="AI356">
            <v>8000</v>
          </cell>
          <cell r="AJ356">
            <v>1150</v>
          </cell>
          <cell r="AK356">
            <v>2200</v>
          </cell>
          <cell r="AL356">
            <v>1200</v>
          </cell>
          <cell r="AM356">
            <v>3000</v>
          </cell>
          <cell r="AN356">
            <v>500</v>
          </cell>
          <cell r="AO356">
            <v>1300</v>
          </cell>
          <cell r="AR356">
            <v>1300</v>
          </cell>
          <cell r="AS356">
            <v>15000</v>
          </cell>
          <cell r="AT356">
            <v>6000</v>
          </cell>
          <cell r="AU356">
            <v>1500</v>
          </cell>
          <cell r="BB356" t="str">
            <v>Centro</v>
          </cell>
          <cell r="BC356" t="str">
            <v>Buona</v>
          </cell>
          <cell r="BD356" t="str">
            <v>Buona</v>
          </cell>
          <cell r="BE356" t="str">
            <v>Suff.</v>
          </cell>
          <cell r="BF356" t="str">
            <v>Buona</v>
          </cell>
          <cell r="BG356" t="str">
            <v>Insuff.</v>
          </cell>
        </row>
        <row r="357">
          <cell r="C357" t="str">
            <v>LEGNANO</v>
          </cell>
          <cell r="E357" t="str">
            <v>Lombardia</v>
          </cell>
          <cell r="F357" t="str">
            <v>MI</v>
          </cell>
          <cell r="G357" t="str">
            <v>INAIL</v>
          </cell>
          <cell r="H357" t="str">
            <v>000170</v>
          </cell>
          <cell r="I357" t="str">
            <v>001</v>
          </cell>
          <cell r="J357" t="str">
            <v>LARGO TOSI 3</v>
          </cell>
          <cell r="K357">
            <v>43</v>
          </cell>
          <cell r="L357">
            <v>4896</v>
          </cell>
          <cell r="M357">
            <v>570</v>
          </cell>
          <cell r="N357">
            <v>2155</v>
          </cell>
          <cell r="O357">
            <v>4896</v>
          </cell>
          <cell r="P357">
            <v>570</v>
          </cell>
          <cell r="Q357">
            <v>2155</v>
          </cell>
          <cell r="R357">
            <v>7621</v>
          </cell>
          <cell r="S357">
            <v>43</v>
          </cell>
          <cell r="T357">
            <v>1</v>
          </cell>
          <cell r="U357">
            <v>0</v>
          </cell>
          <cell r="AD357">
            <v>1100</v>
          </cell>
          <cell r="AE357">
            <v>1300</v>
          </cell>
          <cell r="AF357">
            <v>700</v>
          </cell>
          <cell r="AG357">
            <v>850</v>
          </cell>
          <cell r="AH357">
            <v>520</v>
          </cell>
          <cell r="AI357">
            <v>550</v>
          </cell>
          <cell r="AJ357">
            <v>1450</v>
          </cell>
          <cell r="AK357">
            <v>1550</v>
          </cell>
          <cell r="AL357">
            <v>1550</v>
          </cell>
          <cell r="AM357">
            <v>1650</v>
          </cell>
          <cell r="AN357">
            <v>550</v>
          </cell>
          <cell r="AO357">
            <v>600</v>
          </cell>
          <cell r="AP357" t="str">
            <v xml:space="preserve">     =</v>
          </cell>
          <cell r="AQ357" t="str">
            <v xml:space="preserve">    =</v>
          </cell>
          <cell r="AR357">
            <v>1200</v>
          </cell>
          <cell r="AS357">
            <v>770</v>
          </cell>
          <cell r="AT357">
            <v>530</v>
          </cell>
          <cell r="AU357">
            <v>1500</v>
          </cell>
          <cell r="AV357">
            <v>1600</v>
          </cell>
          <cell r="AW357">
            <v>570</v>
          </cell>
          <cell r="BA357" t="str">
            <v>30/40 anni ben tenuto</v>
          </cell>
          <cell r="BB357" t="str">
            <v>centro</v>
          </cell>
          <cell r="BC357" t="str">
            <v>buona</v>
          </cell>
          <cell r="BD357" t="str">
            <v>3/6 mesi</v>
          </cell>
          <cell r="BE357" t="str">
            <v>4/8 mesi</v>
          </cell>
          <cell r="BF357" t="str">
            <v>2/4 mesi</v>
          </cell>
          <cell r="BG357" t="str">
            <v xml:space="preserve">      =</v>
          </cell>
        </row>
        <row r="358">
          <cell r="C358" t="str">
            <v>LEGNANO</v>
          </cell>
          <cell r="E358" t="str">
            <v>Lombardia</v>
          </cell>
          <cell r="F358" t="str">
            <v>MI</v>
          </cell>
          <cell r="G358" t="str">
            <v>INPDAP</v>
          </cell>
          <cell r="H358" t="str">
            <v>77166</v>
          </cell>
          <cell r="I358" t="str">
            <v>01</v>
          </cell>
          <cell r="J358" t="str">
            <v>Via PASTRENGO, 9/11/13 - Via ROSSINI, 2/4</v>
          </cell>
          <cell r="K358">
            <v>49</v>
          </cell>
          <cell r="L358">
            <v>4760</v>
          </cell>
          <cell r="M358">
            <v>1128</v>
          </cell>
          <cell r="N358">
            <v>4451</v>
          </cell>
          <cell r="O358">
            <v>4760</v>
          </cell>
          <cell r="P358">
            <v>1128</v>
          </cell>
          <cell r="Q358">
            <v>4451</v>
          </cell>
          <cell r="R358">
            <v>10339</v>
          </cell>
          <cell r="S358">
            <v>49</v>
          </cell>
          <cell r="T358">
            <v>1</v>
          </cell>
          <cell r="U358">
            <v>1</v>
          </cell>
          <cell r="AD358">
            <v>930</v>
          </cell>
          <cell r="AE358">
            <v>1000</v>
          </cell>
          <cell r="AF358">
            <v>630</v>
          </cell>
          <cell r="AG358">
            <v>680</v>
          </cell>
          <cell r="AH358">
            <v>450</v>
          </cell>
          <cell r="AI358">
            <v>480</v>
          </cell>
          <cell r="AJ358">
            <v>1100</v>
          </cell>
          <cell r="AK358">
            <v>1200</v>
          </cell>
          <cell r="AL358">
            <v>1300</v>
          </cell>
          <cell r="AM358">
            <v>1350</v>
          </cell>
          <cell r="AN358">
            <v>450</v>
          </cell>
          <cell r="AO358">
            <v>500</v>
          </cell>
          <cell r="AP358" t="str">
            <v xml:space="preserve">     =</v>
          </cell>
          <cell r="AQ358" t="str">
            <v xml:space="preserve">    =</v>
          </cell>
          <cell r="AR358">
            <v>965</v>
          </cell>
          <cell r="AS358">
            <v>650</v>
          </cell>
          <cell r="AT358">
            <v>460</v>
          </cell>
          <cell r="AU358">
            <v>1150</v>
          </cell>
          <cell r="AV358">
            <v>1320</v>
          </cell>
          <cell r="AW358">
            <v>470</v>
          </cell>
          <cell r="BA358" t="str">
            <v>recente ma poco mantenu.</v>
          </cell>
          <cell r="BB358" t="str">
            <v>stazione</v>
          </cell>
          <cell r="BC358" t="str">
            <v>discreta</v>
          </cell>
          <cell r="BD358" t="str">
            <v>6/8 mesi</v>
          </cell>
          <cell r="BE358" t="str">
            <v>8/12 mesi</v>
          </cell>
          <cell r="BF358" t="str">
            <v>8/12 mesi</v>
          </cell>
          <cell r="BG358" t="str">
            <v xml:space="preserve">      =</v>
          </cell>
        </row>
        <row r="359">
          <cell r="C359" t="str">
            <v>LENTATE SUL SEVESO</v>
          </cell>
          <cell r="E359" t="str">
            <v>Lombardia</v>
          </cell>
          <cell r="F359" t="str">
            <v>MI</v>
          </cell>
          <cell r="G359" t="str">
            <v>INPDAP</v>
          </cell>
          <cell r="H359" t="str">
            <v>77124</v>
          </cell>
          <cell r="I359" t="str">
            <v>01</v>
          </cell>
          <cell r="J359" t="str">
            <v>FRAZ.COPRENO/VIA CINQUE GIORNATE</v>
          </cell>
          <cell r="K359">
            <v>112</v>
          </cell>
          <cell r="L359">
            <v>4135</v>
          </cell>
          <cell r="M359">
            <v>0</v>
          </cell>
          <cell r="N359">
            <v>0</v>
          </cell>
          <cell r="O359">
            <v>4135</v>
          </cell>
          <cell r="P359">
            <v>0</v>
          </cell>
          <cell r="Q359">
            <v>0</v>
          </cell>
          <cell r="R359">
            <v>4135</v>
          </cell>
          <cell r="S359">
            <v>112</v>
          </cell>
          <cell r="T359">
            <v>1</v>
          </cell>
          <cell r="U359">
            <v>1</v>
          </cell>
          <cell r="AD359">
            <v>900</v>
          </cell>
          <cell r="AE359">
            <v>1500</v>
          </cell>
          <cell r="AF359">
            <v>12000</v>
          </cell>
          <cell r="AG359">
            <v>15000</v>
          </cell>
          <cell r="AH359">
            <v>3000</v>
          </cell>
          <cell r="AI359">
            <v>5000</v>
          </cell>
          <cell r="AJ359">
            <v>1000</v>
          </cell>
          <cell r="AK359">
            <v>1500</v>
          </cell>
          <cell r="AL359">
            <v>1200</v>
          </cell>
          <cell r="AM359">
            <v>1800</v>
          </cell>
          <cell r="AN359">
            <v>400</v>
          </cell>
          <cell r="AO359">
            <v>600</v>
          </cell>
          <cell r="AP359">
            <v>500</v>
          </cell>
          <cell r="AQ359">
            <v>750</v>
          </cell>
          <cell r="AR359">
            <v>950</v>
          </cell>
          <cell r="AS359">
            <v>13000</v>
          </cell>
          <cell r="AT359">
            <v>3000</v>
          </cell>
          <cell r="BA359" t="str">
            <v>fabbricati con struttura prefabbricata.</v>
          </cell>
          <cell r="BB359" t="str">
            <v>in zona semi-periferica, in frazione Copreno,servita dalla provinciale "dei giovi"</v>
          </cell>
          <cell r="BC359" t="str">
            <v>più che buona</v>
          </cell>
          <cell r="BD359" t="str">
            <v>discreta</v>
          </cell>
          <cell r="BE359" t="str">
            <v>non richiesti</v>
          </cell>
        </row>
        <row r="360">
          <cell r="C360" t="str">
            <v>MAGENTA</v>
          </cell>
          <cell r="E360" t="str">
            <v>Lombardia</v>
          </cell>
          <cell r="F360" t="str">
            <v>MI</v>
          </cell>
          <cell r="G360" t="str">
            <v>INPDAP</v>
          </cell>
          <cell r="H360" t="str">
            <v>66775</v>
          </cell>
          <cell r="I360" t="str">
            <v>01</v>
          </cell>
          <cell r="J360" t="str">
            <v>VIA L. LOMBARDO RADICE 7/9/11/</v>
          </cell>
          <cell r="K360">
            <v>52</v>
          </cell>
          <cell r="L360">
            <v>4420</v>
          </cell>
          <cell r="M360">
            <v>0</v>
          </cell>
          <cell r="N360">
            <v>752</v>
          </cell>
          <cell r="O360">
            <v>4420</v>
          </cell>
          <cell r="P360">
            <v>0</v>
          </cell>
          <cell r="Q360">
            <v>752</v>
          </cell>
          <cell r="R360">
            <v>5172</v>
          </cell>
          <cell r="S360">
            <v>52</v>
          </cell>
          <cell r="T360">
            <v>1</v>
          </cell>
          <cell r="U360">
            <v>1</v>
          </cell>
        </row>
        <row r="361">
          <cell r="C361" t="str">
            <v>MANTOVA</v>
          </cell>
          <cell r="E361" t="str">
            <v>Lombardia</v>
          </cell>
          <cell r="F361" t="str">
            <v>MN</v>
          </cell>
          <cell r="G361" t="str">
            <v>INAIL</v>
          </cell>
          <cell r="H361" t="str">
            <v>000161</v>
          </cell>
          <cell r="I361" t="str">
            <v>001</v>
          </cell>
          <cell r="J361" t="str">
            <v>VIA V. DA FELTRE, 44/A</v>
          </cell>
          <cell r="K361">
            <v>10</v>
          </cell>
          <cell r="L361">
            <v>1090</v>
          </cell>
          <cell r="M361">
            <v>959</v>
          </cell>
          <cell r="N361">
            <v>3732</v>
          </cell>
          <cell r="O361">
            <v>1090</v>
          </cell>
          <cell r="P361">
            <v>959</v>
          </cell>
          <cell r="Q361">
            <v>3732</v>
          </cell>
          <cell r="R361">
            <v>5781</v>
          </cell>
          <cell r="S361">
            <v>10</v>
          </cell>
          <cell r="T361">
            <v>1</v>
          </cell>
          <cell r="U361">
            <v>0</v>
          </cell>
          <cell r="AD361">
            <v>1447</v>
          </cell>
          <cell r="AE361">
            <v>1550</v>
          </cell>
          <cell r="AF361">
            <v>15494</v>
          </cell>
          <cell r="AG361">
            <v>20659</v>
          </cell>
          <cell r="AH361">
            <v>10330</v>
          </cell>
          <cell r="AI361">
            <v>12912</v>
          </cell>
          <cell r="AJ361">
            <v>1550</v>
          </cell>
          <cell r="AK361">
            <v>1653</v>
          </cell>
          <cell r="AM361">
            <v>1550</v>
          </cell>
          <cell r="AR361">
            <v>1550</v>
          </cell>
          <cell r="AS361">
            <v>20659</v>
          </cell>
          <cell r="AT361">
            <v>12918</v>
          </cell>
          <cell r="AU361">
            <v>1653</v>
          </cell>
          <cell r="AV361">
            <v>1550</v>
          </cell>
          <cell r="AW361">
            <v>775</v>
          </cell>
          <cell r="BB361" t="str">
            <v>SEMICENTRALE</v>
          </cell>
          <cell r="BC361" t="str">
            <v>buono</v>
          </cell>
          <cell r="BD361" t="str">
            <v>buono</v>
          </cell>
          <cell r="BE361" t="str">
            <v>discreta</v>
          </cell>
          <cell r="BF361" t="str">
            <v>SUFFICIENTE</v>
          </cell>
        </row>
        <row r="362">
          <cell r="C362" t="str">
            <v>MANTOVA</v>
          </cell>
          <cell r="E362" t="str">
            <v>Lombardia</v>
          </cell>
          <cell r="F362" t="str">
            <v>MN</v>
          </cell>
          <cell r="G362" t="str">
            <v>INPDAP</v>
          </cell>
          <cell r="H362" t="str">
            <v>20145</v>
          </cell>
          <cell r="I362" t="str">
            <v>01</v>
          </cell>
          <cell r="J362" t="str">
            <v>Via TELLERA</v>
          </cell>
          <cell r="K362">
            <v>53</v>
          </cell>
          <cell r="L362">
            <v>3945</v>
          </cell>
          <cell r="M362">
            <v>135</v>
          </cell>
          <cell r="N362">
            <v>302</v>
          </cell>
          <cell r="O362">
            <v>0</v>
          </cell>
          <cell r="P362">
            <v>0</v>
          </cell>
          <cell r="Q362">
            <v>0</v>
          </cell>
          <cell r="R362">
            <v>0</v>
          </cell>
          <cell r="S362">
            <v>0</v>
          </cell>
          <cell r="T362">
            <v>0</v>
          </cell>
          <cell r="U362">
            <v>0</v>
          </cell>
          <cell r="AD362">
            <v>1033</v>
          </cell>
          <cell r="AE362">
            <v>1188</v>
          </cell>
          <cell r="AF362">
            <v>10330</v>
          </cell>
          <cell r="AG362">
            <v>12912</v>
          </cell>
          <cell r="AH362">
            <v>7747</v>
          </cell>
          <cell r="AI362">
            <v>10330</v>
          </cell>
          <cell r="AJ362">
            <v>1292</v>
          </cell>
          <cell r="AK362">
            <v>1447</v>
          </cell>
          <cell r="AL362">
            <v>1292</v>
          </cell>
          <cell r="AM362">
            <v>1447</v>
          </cell>
          <cell r="AR362">
            <v>1033</v>
          </cell>
          <cell r="AS362">
            <v>10330</v>
          </cell>
          <cell r="AT362">
            <v>7747</v>
          </cell>
          <cell r="AU362">
            <v>1292</v>
          </cell>
          <cell r="AV362">
            <v>1292</v>
          </cell>
          <cell r="AW362">
            <v>516.46</v>
          </cell>
          <cell r="BB362" t="str">
            <v>SEMICENTRALE</v>
          </cell>
          <cell r="BC362" t="str">
            <v>discreto</v>
          </cell>
          <cell r="BD362" t="str">
            <v>buono</v>
          </cell>
          <cell r="BE362" t="str">
            <v>discreta</v>
          </cell>
          <cell r="BF362" t="str">
            <v>SUFFICIENTE</v>
          </cell>
        </row>
        <row r="363">
          <cell r="C363" t="str">
            <v>MANTOVA</v>
          </cell>
          <cell r="E363" t="str">
            <v>Lombardia</v>
          </cell>
          <cell r="F363" t="str">
            <v>MN</v>
          </cell>
          <cell r="G363" t="str">
            <v>INPDAP</v>
          </cell>
          <cell r="H363" t="str">
            <v>20145</v>
          </cell>
          <cell r="I363" t="str">
            <v>02</v>
          </cell>
          <cell r="J363" t="str">
            <v>Via TELLERA, 6</v>
          </cell>
          <cell r="K363">
            <v>52</v>
          </cell>
          <cell r="L363">
            <v>3580</v>
          </cell>
          <cell r="M363">
            <v>137</v>
          </cell>
          <cell r="N363">
            <v>443</v>
          </cell>
          <cell r="O363">
            <v>7525</v>
          </cell>
          <cell r="P363">
            <v>272</v>
          </cell>
          <cell r="Q363">
            <v>745</v>
          </cell>
          <cell r="R363">
            <v>8542</v>
          </cell>
          <cell r="S363">
            <v>105</v>
          </cell>
          <cell r="T363">
            <v>2</v>
          </cell>
          <cell r="U363">
            <v>0</v>
          </cell>
          <cell r="AD363">
            <v>1033</v>
          </cell>
          <cell r="AE363">
            <v>1188</v>
          </cell>
          <cell r="AF363">
            <v>10330</v>
          </cell>
          <cell r="AG363">
            <v>12912</v>
          </cell>
          <cell r="AH363">
            <v>7747</v>
          </cell>
          <cell r="AI363">
            <v>10330</v>
          </cell>
          <cell r="AJ363">
            <v>1292</v>
          </cell>
          <cell r="AK363">
            <v>1447</v>
          </cell>
          <cell r="AL363">
            <v>1292</v>
          </cell>
          <cell r="AM363">
            <v>1447</v>
          </cell>
          <cell r="AR363">
            <v>1033</v>
          </cell>
          <cell r="AS363">
            <v>10330</v>
          </cell>
          <cell r="AT363">
            <v>7747</v>
          </cell>
          <cell r="AU363">
            <v>1292</v>
          </cell>
          <cell r="AV363">
            <v>1292</v>
          </cell>
          <cell r="AW363">
            <v>516.46</v>
          </cell>
          <cell r="BA363" t="str">
            <v xml:space="preserve">Edificio di 5 piani. p.t. adibito ad ambulatorio, passo carraio per accedere
ai garage,in un cortile condominiale.
</v>
          </cell>
          <cell r="BB363" t="str">
            <v>semiperiferica</v>
          </cell>
          <cell r="BC363" t="str">
            <v>discreto</v>
          </cell>
          <cell r="BD363" t="str">
            <v>buono</v>
          </cell>
          <cell r="BE363" t="str">
            <v>discreta</v>
          </cell>
          <cell r="BF363" t="str">
            <v>SUFFICIENTE</v>
          </cell>
        </row>
        <row r="364">
          <cell r="C364" t="str">
            <v>MANTOVA</v>
          </cell>
          <cell r="E364" t="str">
            <v>Lombardia</v>
          </cell>
          <cell r="F364" t="str">
            <v>MN</v>
          </cell>
          <cell r="G364" t="str">
            <v>INPDAP</v>
          </cell>
          <cell r="H364" t="str">
            <v>20145</v>
          </cell>
          <cell r="I364" t="str">
            <v>03</v>
          </cell>
          <cell r="J364" t="str">
            <v>Viale DEI PARTIGIANI, 19</v>
          </cell>
          <cell r="K364">
            <v>20</v>
          </cell>
          <cell r="L364">
            <v>1745</v>
          </cell>
          <cell r="M364">
            <v>180</v>
          </cell>
          <cell r="N364">
            <v>869</v>
          </cell>
          <cell r="O364">
            <v>1745</v>
          </cell>
          <cell r="P364">
            <v>180</v>
          </cell>
          <cell r="Q364">
            <v>869</v>
          </cell>
          <cell r="R364">
            <v>2794</v>
          </cell>
          <cell r="S364">
            <v>20</v>
          </cell>
          <cell r="T364">
            <v>1</v>
          </cell>
          <cell r="U364">
            <v>0</v>
          </cell>
          <cell r="AD364">
            <v>1033</v>
          </cell>
          <cell r="AE364">
            <v>1188</v>
          </cell>
          <cell r="AF364">
            <v>10330</v>
          </cell>
          <cell r="AG364">
            <v>12912</v>
          </cell>
          <cell r="AH364">
            <v>7747</v>
          </cell>
          <cell r="AI364">
            <v>10330</v>
          </cell>
          <cell r="AJ364">
            <v>1292</v>
          </cell>
          <cell r="AK364">
            <v>1447</v>
          </cell>
          <cell r="AL364">
            <v>1292</v>
          </cell>
          <cell r="AM364">
            <v>1447</v>
          </cell>
          <cell r="AR364">
            <v>1033</v>
          </cell>
          <cell r="AS364">
            <v>10330</v>
          </cell>
          <cell r="AT364">
            <v>7747</v>
          </cell>
          <cell r="AU364">
            <v>1292</v>
          </cell>
          <cell r="AV364">
            <v>1292</v>
          </cell>
          <cell r="AW364">
            <v>516.46</v>
          </cell>
          <cell r="BA364" t="str">
            <v xml:space="preserve">Edificio di n. 5 piani, al piano stradale esiste un supermercato e l'ufficio
postale.
</v>
          </cell>
          <cell r="BB364" t="str">
            <v>semiperiferica</v>
          </cell>
          <cell r="BC364" t="str">
            <v>discreto</v>
          </cell>
          <cell r="BD364" t="str">
            <v>buono</v>
          </cell>
          <cell r="BE364" t="str">
            <v>discreta</v>
          </cell>
          <cell r="BF364" t="str">
            <v>SUFFICIENTE</v>
          </cell>
        </row>
        <row r="365">
          <cell r="C365" t="str">
            <v>MANTOVA</v>
          </cell>
          <cell r="E365" t="str">
            <v>Lombardia</v>
          </cell>
          <cell r="F365" t="str">
            <v>MN</v>
          </cell>
          <cell r="G365" t="str">
            <v>INPDAP</v>
          </cell>
          <cell r="H365" t="str">
            <v>20145</v>
          </cell>
          <cell r="I365" t="str">
            <v>04</v>
          </cell>
          <cell r="J365" t="str">
            <v>Via ROSSELLI, 8</v>
          </cell>
          <cell r="K365">
            <v>17</v>
          </cell>
          <cell r="L365">
            <v>1395</v>
          </cell>
          <cell r="M365">
            <v>168</v>
          </cell>
          <cell r="N365">
            <v>158</v>
          </cell>
          <cell r="O365">
            <v>1395</v>
          </cell>
          <cell r="P365">
            <v>168</v>
          </cell>
          <cell r="Q365">
            <v>158</v>
          </cell>
          <cell r="R365">
            <v>1721</v>
          </cell>
          <cell r="S365">
            <v>17</v>
          </cell>
          <cell r="T365">
            <v>1</v>
          </cell>
          <cell r="U365">
            <v>0</v>
          </cell>
          <cell r="AD365">
            <v>1033</v>
          </cell>
          <cell r="AE365">
            <v>1188</v>
          </cell>
          <cell r="AF365">
            <v>10330</v>
          </cell>
          <cell r="AG365">
            <v>12912</v>
          </cell>
          <cell r="AH365">
            <v>7747</v>
          </cell>
          <cell r="AI365">
            <v>10330</v>
          </cell>
          <cell r="AJ365">
            <v>1292</v>
          </cell>
          <cell r="AK365">
            <v>1447</v>
          </cell>
          <cell r="AL365">
            <v>1292</v>
          </cell>
          <cell r="AM365">
            <v>1447</v>
          </cell>
          <cell r="AR365">
            <v>1033</v>
          </cell>
          <cell r="AS365">
            <v>10330</v>
          </cell>
          <cell r="AT365">
            <v>7747</v>
          </cell>
          <cell r="AU365">
            <v>1292</v>
          </cell>
          <cell r="AV365">
            <v>1292</v>
          </cell>
          <cell r="AW365">
            <v>516.46</v>
          </cell>
          <cell r="BB365" t="str">
            <v>semiperiferica</v>
          </cell>
          <cell r="BC365" t="str">
            <v>discreto</v>
          </cell>
          <cell r="BD365" t="str">
            <v>buono</v>
          </cell>
          <cell r="BE365" t="str">
            <v>discreta</v>
          </cell>
          <cell r="BF365" t="str">
            <v>SUFFICIENTE</v>
          </cell>
        </row>
        <row r="366">
          <cell r="C366" t="str">
            <v>MELEGNANO</v>
          </cell>
          <cell r="E366" t="str">
            <v>Lombardia</v>
          </cell>
          <cell r="F366" t="str">
            <v>MI</v>
          </cell>
          <cell r="G366" t="str">
            <v>INPDAP</v>
          </cell>
          <cell r="H366" t="str">
            <v>88002</v>
          </cell>
          <cell r="I366" t="str">
            <v>01</v>
          </cell>
          <cell r="J366" t="str">
            <v>RESIDENCE PALME - VIA VERDI, 9/11</v>
          </cell>
          <cell r="K366">
            <v>30</v>
          </cell>
          <cell r="L366">
            <v>2640</v>
          </cell>
          <cell r="M366">
            <v>40</v>
          </cell>
          <cell r="N366">
            <v>0</v>
          </cell>
          <cell r="O366">
            <v>2640</v>
          </cell>
          <cell r="P366">
            <v>40</v>
          </cell>
          <cell r="Q366">
            <v>0</v>
          </cell>
          <cell r="R366">
            <v>2680</v>
          </cell>
          <cell r="S366">
            <v>30</v>
          </cell>
          <cell r="T366">
            <v>1</v>
          </cell>
          <cell r="U366">
            <v>1</v>
          </cell>
          <cell r="AD366">
            <v>930</v>
          </cell>
          <cell r="AE366">
            <v>1200</v>
          </cell>
          <cell r="AF366">
            <v>10000</v>
          </cell>
          <cell r="AG366">
            <v>13000</v>
          </cell>
          <cell r="AH366">
            <v>4000</v>
          </cell>
          <cell r="AI366">
            <v>5000</v>
          </cell>
          <cell r="AJ366">
            <v>1100</v>
          </cell>
          <cell r="AK366">
            <v>1300</v>
          </cell>
          <cell r="AL366">
            <v>1100</v>
          </cell>
          <cell r="AM366">
            <v>1300</v>
          </cell>
          <cell r="AN366">
            <v>310</v>
          </cell>
          <cell r="AO366">
            <v>410</v>
          </cell>
          <cell r="AP366">
            <v>515</v>
          </cell>
          <cell r="AQ366">
            <v>570</v>
          </cell>
          <cell r="AR366">
            <v>1050</v>
          </cell>
          <cell r="AS366">
            <v>10350</v>
          </cell>
          <cell r="BB366" t="str">
            <v>periferica</v>
          </cell>
          <cell r="BC366" t="str">
            <v>scarsa</v>
          </cell>
          <cell r="BD366" t="str">
            <v>media</v>
          </cell>
          <cell r="BE366" t="str">
            <v>non presenti</v>
          </cell>
          <cell r="BF366" t="str">
            <v>non presenti</v>
          </cell>
          <cell r="BG366" t="str">
            <v>non presenti</v>
          </cell>
        </row>
        <row r="367">
          <cell r="C367" t="str">
            <v>MILANO</v>
          </cell>
          <cell r="E367" t="str">
            <v>Lombardia</v>
          </cell>
          <cell r="F367" t="str">
            <v>MI</v>
          </cell>
          <cell r="G367" t="str">
            <v>INAIL</v>
          </cell>
          <cell r="H367" t="str">
            <v>000179</v>
          </cell>
          <cell r="I367" t="str">
            <v>001</v>
          </cell>
          <cell r="J367" t="str">
            <v>VIA CONCA DEL NAVIGLIO 5</v>
          </cell>
          <cell r="K367">
            <v>21</v>
          </cell>
          <cell r="L367">
            <v>2244</v>
          </cell>
          <cell r="M367">
            <v>408</v>
          </cell>
          <cell r="N367">
            <v>628</v>
          </cell>
          <cell r="O367">
            <v>2244</v>
          </cell>
          <cell r="P367">
            <v>408</v>
          </cell>
          <cell r="Q367">
            <v>628</v>
          </cell>
          <cell r="R367">
            <v>3280</v>
          </cell>
          <cell r="S367">
            <v>21</v>
          </cell>
          <cell r="T367">
            <v>1</v>
          </cell>
          <cell r="U367">
            <v>0</v>
          </cell>
        </row>
        <row r="368">
          <cell r="C368" t="str">
            <v>MILANO</v>
          </cell>
          <cell r="E368" t="str">
            <v>Lombardia</v>
          </cell>
          <cell r="F368" t="str">
            <v>MI</v>
          </cell>
          <cell r="G368" t="str">
            <v>INAIL</v>
          </cell>
          <cell r="H368" t="str">
            <v>000180</v>
          </cell>
          <cell r="I368" t="str">
            <v>001</v>
          </cell>
          <cell r="J368" t="str">
            <v>VIA CUSANI 1 VIA BROLETTO 43</v>
          </cell>
          <cell r="K368">
            <v>15</v>
          </cell>
          <cell r="L368">
            <v>2029</v>
          </cell>
          <cell r="M368">
            <v>199</v>
          </cell>
          <cell r="N368">
            <v>2342</v>
          </cell>
          <cell r="O368">
            <v>2029</v>
          </cell>
          <cell r="P368">
            <v>199</v>
          </cell>
          <cell r="Q368">
            <v>2342</v>
          </cell>
          <cell r="R368">
            <v>4570</v>
          </cell>
          <cell r="S368">
            <v>15</v>
          </cell>
          <cell r="T368">
            <v>1</v>
          </cell>
          <cell r="U368">
            <v>0</v>
          </cell>
        </row>
        <row r="369">
          <cell r="C369" t="str">
            <v>MILANO</v>
          </cell>
          <cell r="E369" t="str">
            <v>Lombardia</v>
          </cell>
          <cell r="F369" t="str">
            <v>MI</v>
          </cell>
          <cell r="G369" t="str">
            <v>INAIL</v>
          </cell>
          <cell r="H369" t="str">
            <v>000181</v>
          </cell>
          <cell r="I369" t="str">
            <v>001</v>
          </cell>
          <cell r="J369" t="str">
            <v>VIA DOMENICHINO 2</v>
          </cell>
          <cell r="K369">
            <v>65</v>
          </cell>
          <cell r="L369">
            <v>8093</v>
          </cell>
          <cell r="M369">
            <v>1743</v>
          </cell>
          <cell r="N369">
            <v>2866</v>
          </cell>
          <cell r="O369">
            <v>8093</v>
          </cell>
          <cell r="P369">
            <v>1743</v>
          </cell>
          <cell r="Q369">
            <v>2866</v>
          </cell>
          <cell r="R369">
            <v>12702</v>
          </cell>
          <cell r="S369">
            <v>65</v>
          </cell>
          <cell r="T369">
            <v>1</v>
          </cell>
          <cell r="U369">
            <v>0</v>
          </cell>
        </row>
        <row r="370">
          <cell r="C370" t="str">
            <v>MILANO</v>
          </cell>
          <cell r="E370" t="str">
            <v>Lombardia</v>
          </cell>
          <cell r="F370" t="str">
            <v>MI</v>
          </cell>
          <cell r="G370" t="str">
            <v>INAIL</v>
          </cell>
          <cell r="H370" t="str">
            <v>000183</v>
          </cell>
          <cell r="I370" t="str">
            <v>001</v>
          </cell>
          <cell r="J370" t="str">
            <v>VIA LARGA 26</v>
          </cell>
          <cell r="K370">
            <v>3</v>
          </cell>
          <cell r="L370">
            <v>540</v>
          </cell>
          <cell r="M370">
            <v>222</v>
          </cell>
          <cell r="N370">
            <v>2616</v>
          </cell>
          <cell r="O370">
            <v>540</v>
          </cell>
          <cell r="P370">
            <v>222</v>
          </cell>
          <cell r="Q370">
            <v>2616</v>
          </cell>
          <cell r="R370">
            <v>3378</v>
          </cell>
          <cell r="S370">
            <v>3</v>
          </cell>
          <cell r="T370">
            <v>1</v>
          </cell>
          <cell r="U370">
            <v>0</v>
          </cell>
        </row>
        <row r="371">
          <cell r="C371" t="str">
            <v>MILANO</v>
          </cell>
          <cell r="E371" t="str">
            <v>Lombardia</v>
          </cell>
          <cell r="F371" t="str">
            <v>MI</v>
          </cell>
          <cell r="G371" t="str">
            <v>INAIL</v>
          </cell>
          <cell r="H371" t="str">
            <v>000190</v>
          </cell>
          <cell r="I371" t="str">
            <v>001</v>
          </cell>
          <cell r="J371" t="str">
            <v>VIA S.MARCO/MOSCOVA/C.SO P.TA NUOVA</v>
          </cell>
          <cell r="K371">
            <v>188</v>
          </cell>
          <cell r="L371">
            <v>22554</v>
          </cell>
          <cell r="M371">
            <v>2385</v>
          </cell>
          <cell r="N371">
            <v>33356</v>
          </cell>
          <cell r="O371">
            <v>22554</v>
          </cell>
          <cell r="P371">
            <v>2385</v>
          </cell>
          <cell r="Q371">
            <v>33356</v>
          </cell>
          <cell r="R371">
            <v>58295</v>
          </cell>
          <cell r="S371">
            <v>188</v>
          </cell>
          <cell r="T371">
            <v>1</v>
          </cell>
          <cell r="U371">
            <v>0</v>
          </cell>
        </row>
        <row r="372">
          <cell r="C372" t="str">
            <v>MILANO</v>
          </cell>
          <cell r="E372" t="str">
            <v>Lombardia</v>
          </cell>
          <cell r="F372" t="str">
            <v>MI</v>
          </cell>
          <cell r="G372" t="str">
            <v>INAIL</v>
          </cell>
          <cell r="H372" t="str">
            <v>000191</v>
          </cell>
          <cell r="I372" t="str">
            <v>001</v>
          </cell>
          <cell r="J372" t="str">
            <v>VIA ADRIANO N.100</v>
          </cell>
          <cell r="K372">
            <v>118</v>
          </cell>
          <cell r="L372">
            <v>10384</v>
          </cell>
          <cell r="M372">
            <v>3106</v>
          </cell>
          <cell r="N372">
            <v>6620</v>
          </cell>
          <cell r="O372">
            <v>10384</v>
          </cell>
          <cell r="P372">
            <v>3106</v>
          </cell>
          <cell r="Q372">
            <v>6620</v>
          </cell>
          <cell r="R372">
            <v>20110</v>
          </cell>
          <cell r="S372">
            <v>118</v>
          </cell>
          <cell r="T372">
            <v>1</v>
          </cell>
          <cell r="U372">
            <v>0</v>
          </cell>
        </row>
        <row r="373">
          <cell r="C373" t="str">
            <v>MILANO</v>
          </cell>
          <cell r="E373" t="str">
            <v>Lombardia</v>
          </cell>
          <cell r="F373" t="str">
            <v>MI</v>
          </cell>
          <cell r="G373" t="str">
            <v>INAIL</v>
          </cell>
          <cell r="H373" t="str">
            <v>000196</v>
          </cell>
          <cell r="I373" t="str">
            <v>001</v>
          </cell>
          <cell r="J373" t="str">
            <v>VIA TORINO 66/68. S.SISTO 4</v>
          </cell>
          <cell r="K373">
            <v>22</v>
          </cell>
          <cell r="L373">
            <v>2778</v>
          </cell>
          <cell r="M373">
            <v>835</v>
          </cell>
          <cell r="N373">
            <v>4928</v>
          </cell>
          <cell r="O373">
            <v>2778</v>
          </cell>
          <cell r="P373">
            <v>835</v>
          </cell>
          <cell r="Q373">
            <v>4928</v>
          </cell>
          <cell r="R373">
            <v>8541</v>
          </cell>
          <cell r="S373">
            <v>22</v>
          </cell>
          <cell r="T373">
            <v>1</v>
          </cell>
          <cell r="U373">
            <v>0</v>
          </cell>
        </row>
        <row r="374">
          <cell r="C374" t="str">
            <v>MILANO</v>
          </cell>
          <cell r="E374" t="str">
            <v>Lombardia</v>
          </cell>
          <cell r="F374" t="str">
            <v>MI</v>
          </cell>
          <cell r="G374" t="str">
            <v>INAIL</v>
          </cell>
          <cell r="H374" t="str">
            <v>000197</v>
          </cell>
          <cell r="I374" t="str">
            <v>001</v>
          </cell>
          <cell r="J374" t="str">
            <v>VIA RUGGERO SETTIMO 2/A</v>
          </cell>
          <cell r="K374">
            <v>22</v>
          </cell>
          <cell r="L374">
            <v>2604</v>
          </cell>
          <cell r="M374">
            <v>138</v>
          </cell>
          <cell r="N374">
            <v>607</v>
          </cell>
          <cell r="O374">
            <v>2604</v>
          </cell>
          <cell r="P374">
            <v>138</v>
          </cell>
          <cell r="Q374">
            <v>607</v>
          </cell>
          <cell r="R374">
            <v>3349</v>
          </cell>
          <cell r="S374">
            <v>22</v>
          </cell>
          <cell r="T374">
            <v>1</v>
          </cell>
          <cell r="U374">
            <v>0</v>
          </cell>
        </row>
        <row r="375">
          <cell r="C375" t="str">
            <v>MILANO</v>
          </cell>
          <cell r="E375" t="str">
            <v>Lombardia</v>
          </cell>
          <cell r="F375" t="str">
            <v>MI</v>
          </cell>
          <cell r="G375" t="str">
            <v>INAIL</v>
          </cell>
          <cell r="H375" t="str">
            <v>000216</v>
          </cell>
          <cell r="I375" t="str">
            <v>001</v>
          </cell>
          <cell r="J375" t="str">
            <v>VIA DEI MISSAGLIA 63/2 ED. B4 - VIA NICOLA ROMEO 6/8/10 ED. B4</v>
          </cell>
          <cell r="K375">
            <v>68</v>
          </cell>
          <cell r="L375">
            <v>6428</v>
          </cell>
          <cell r="M375">
            <v>1441</v>
          </cell>
          <cell r="N375">
            <v>435</v>
          </cell>
          <cell r="O375">
            <v>6428</v>
          </cell>
          <cell r="P375">
            <v>1441</v>
          </cell>
          <cell r="Q375">
            <v>435</v>
          </cell>
          <cell r="R375">
            <v>8304</v>
          </cell>
          <cell r="S375">
            <v>68</v>
          </cell>
          <cell r="T375">
            <v>1</v>
          </cell>
          <cell r="U375">
            <v>0</v>
          </cell>
        </row>
        <row r="376">
          <cell r="C376" t="str">
            <v>MILANO</v>
          </cell>
          <cell r="E376" t="str">
            <v>Lombardia</v>
          </cell>
          <cell r="F376" t="str">
            <v>MI</v>
          </cell>
          <cell r="G376" t="str">
            <v>INPDAI</v>
          </cell>
          <cell r="H376" t="str">
            <v>565</v>
          </cell>
          <cell r="I376" t="str">
            <v>565</v>
          </cell>
          <cell r="J376" t="str">
            <v>VIA   VISCONTI DI MODRONE 6</v>
          </cell>
          <cell r="K376">
            <v>11</v>
          </cell>
          <cell r="L376">
            <v>1956</v>
          </cell>
          <cell r="M376">
            <v>102</v>
          </cell>
          <cell r="N376">
            <v>1228</v>
          </cell>
          <cell r="O376">
            <v>1956</v>
          </cell>
          <cell r="P376">
            <v>102</v>
          </cell>
          <cell r="Q376">
            <v>1228</v>
          </cell>
          <cell r="R376">
            <v>3286</v>
          </cell>
          <cell r="S376">
            <v>11</v>
          </cell>
          <cell r="T376">
            <v>1</v>
          </cell>
          <cell r="U376">
            <v>0</v>
          </cell>
        </row>
        <row r="377">
          <cell r="C377" t="str">
            <v>MILANO</v>
          </cell>
          <cell r="E377" t="str">
            <v>Lombardia</v>
          </cell>
          <cell r="F377" t="str">
            <v>MI</v>
          </cell>
          <cell r="G377" t="str">
            <v>INPDAI</v>
          </cell>
          <cell r="H377" t="str">
            <v>567</v>
          </cell>
          <cell r="I377" t="str">
            <v>567</v>
          </cell>
          <cell r="J377" t="str">
            <v>VIA   MANGONE 3</v>
          </cell>
          <cell r="K377">
            <v>26</v>
          </cell>
          <cell r="L377">
            <v>1586</v>
          </cell>
          <cell r="M377">
            <v>128</v>
          </cell>
          <cell r="N377">
            <v>0</v>
          </cell>
          <cell r="O377">
            <v>1586</v>
          </cell>
          <cell r="P377">
            <v>128</v>
          </cell>
          <cell r="Q377">
            <v>0</v>
          </cell>
          <cell r="R377">
            <v>1714</v>
          </cell>
          <cell r="S377">
            <v>26</v>
          </cell>
          <cell r="T377">
            <v>1</v>
          </cell>
          <cell r="U377">
            <v>0</v>
          </cell>
        </row>
        <row r="378">
          <cell r="C378" t="str">
            <v>MILANO</v>
          </cell>
          <cell r="E378" t="str">
            <v>Lombardia</v>
          </cell>
          <cell r="F378" t="str">
            <v>MI</v>
          </cell>
          <cell r="G378" t="str">
            <v>INPDAI</v>
          </cell>
          <cell r="H378" t="str">
            <v>569</v>
          </cell>
          <cell r="I378" t="str">
            <v>569</v>
          </cell>
          <cell r="J378" t="str">
            <v>VIA   CARDUCCI 34</v>
          </cell>
          <cell r="K378">
            <v>19</v>
          </cell>
          <cell r="L378">
            <v>1912</v>
          </cell>
          <cell r="M378">
            <v>297</v>
          </cell>
          <cell r="N378">
            <v>776</v>
          </cell>
          <cell r="O378">
            <v>1912</v>
          </cell>
          <cell r="P378">
            <v>297</v>
          </cell>
          <cell r="Q378">
            <v>776</v>
          </cell>
          <cell r="R378">
            <v>2985</v>
          </cell>
          <cell r="S378">
            <v>19</v>
          </cell>
          <cell r="T378">
            <v>1</v>
          </cell>
          <cell r="U378">
            <v>0</v>
          </cell>
        </row>
        <row r="379">
          <cell r="C379" t="str">
            <v>MILANO</v>
          </cell>
          <cell r="E379" t="str">
            <v>Lombardia</v>
          </cell>
          <cell r="F379" t="str">
            <v>MI</v>
          </cell>
          <cell r="G379" t="str">
            <v>INPDAI</v>
          </cell>
          <cell r="H379" t="str">
            <v>570</v>
          </cell>
          <cell r="I379" t="str">
            <v>570</v>
          </cell>
          <cell r="J379" t="str">
            <v>VIA   SAPETO 4</v>
          </cell>
          <cell r="K379">
            <v>8</v>
          </cell>
          <cell r="L379">
            <v>760</v>
          </cell>
          <cell r="M379">
            <v>70</v>
          </cell>
          <cell r="N379">
            <v>68</v>
          </cell>
          <cell r="O379">
            <v>760</v>
          </cell>
          <cell r="P379">
            <v>70</v>
          </cell>
          <cell r="Q379">
            <v>68</v>
          </cell>
          <cell r="R379">
            <v>898</v>
          </cell>
          <cell r="S379">
            <v>8</v>
          </cell>
          <cell r="T379">
            <v>1</v>
          </cell>
          <cell r="U379">
            <v>0</v>
          </cell>
        </row>
        <row r="380">
          <cell r="C380" t="str">
            <v>MILANO</v>
          </cell>
          <cell r="E380" t="str">
            <v>Lombardia</v>
          </cell>
          <cell r="F380" t="str">
            <v>MI</v>
          </cell>
          <cell r="G380" t="str">
            <v>INPDAI</v>
          </cell>
          <cell r="H380" t="str">
            <v>575</v>
          </cell>
          <cell r="I380" t="str">
            <v>575</v>
          </cell>
          <cell r="J380" t="str">
            <v>Via MAURO MACCHI, 67</v>
          </cell>
          <cell r="K380">
            <v>24</v>
          </cell>
          <cell r="L380">
            <v>2416</v>
          </cell>
          <cell r="M380">
            <v>110</v>
          </cell>
          <cell r="N380">
            <v>457</v>
          </cell>
          <cell r="O380">
            <v>2416</v>
          </cell>
          <cell r="P380">
            <v>110</v>
          </cell>
          <cell r="Q380">
            <v>457</v>
          </cell>
          <cell r="R380">
            <v>2983</v>
          </cell>
          <cell r="S380">
            <v>24</v>
          </cell>
          <cell r="T380">
            <v>1</v>
          </cell>
          <cell r="U380">
            <v>0</v>
          </cell>
        </row>
        <row r="381">
          <cell r="C381" t="str">
            <v>MILANO</v>
          </cell>
          <cell r="E381" t="str">
            <v>Lombardia</v>
          </cell>
          <cell r="F381" t="str">
            <v>MI</v>
          </cell>
          <cell r="G381" t="str">
            <v>INPDAI</v>
          </cell>
          <cell r="H381" t="str">
            <v>576</v>
          </cell>
          <cell r="I381" t="str">
            <v>576</v>
          </cell>
          <cell r="J381" t="str">
            <v>Via PACINI, 24</v>
          </cell>
          <cell r="K381">
            <v>20</v>
          </cell>
          <cell r="L381">
            <v>1917</v>
          </cell>
          <cell r="M381">
            <v>160</v>
          </cell>
          <cell r="N381">
            <v>228</v>
          </cell>
          <cell r="O381">
            <v>1917</v>
          </cell>
          <cell r="P381">
            <v>160</v>
          </cell>
          <cell r="Q381">
            <v>228</v>
          </cell>
          <cell r="R381">
            <v>2305</v>
          </cell>
          <cell r="S381">
            <v>20</v>
          </cell>
          <cell r="T381">
            <v>1</v>
          </cell>
          <cell r="U381">
            <v>0</v>
          </cell>
        </row>
        <row r="382">
          <cell r="C382" t="str">
            <v>MILANO</v>
          </cell>
          <cell r="E382" t="str">
            <v>Lombardia</v>
          </cell>
          <cell r="F382" t="str">
            <v>MI</v>
          </cell>
          <cell r="G382" t="str">
            <v>INPDAI</v>
          </cell>
          <cell r="H382" t="str">
            <v>578</v>
          </cell>
          <cell r="I382" t="str">
            <v>578</v>
          </cell>
          <cell r="J382" t="str">
            <v>VIALE MONTE NERO 40</v>
          </cell>
          <cell r="K382">
            <v>27</v>
          </cell>
          <cell r="L382">
            <v>2323</v>
          </cell>
          <cell r="M382">
            <v>232</v>
          </cell>
          <cell r="N382">
            <v>107</v>
          </cell>
          <cell r="O382">
            <v>2323</v>
          </cell>
          <cell r="P382">
            <v>232</v>
          </cell>
          <cell r="Q382">
            <v>107</v>
          </cell>
          <cell r="R382">
            <v>2662</v>
          </cell>
          <cell r="S382">
            <v>27</v>
          </cell>
          <cell r="T382">
            <v>1</v>
          </cell>
          <cell r="U382">
            <v>0</v>
          </cell>
        </row>
        <row r="383">
          <cell r="C383" t="str">
            <v>MILANO</v>
          </cell>
          <cell r="E383" t="str">
            <v>Lombardia</v>
          </cell>
          <cell r="F383" t="str">
            <v>MI</v>
          </cell>
          <cell r="G383" t="str">
            <v>INPDAI</v>
          </cell>
          <cell r="H383" t="str">
            <v>581</v>
          </cell>
          <cell r="I383" t="str">
            <v>581</v>
          </cell>
          <cell r="J383" t="str">
            <v>Via RAVENNA, 12</v>
          </cell>
          <cell r="K383">
            <v>32</v>
          </cell>
          <cell r="L383">
            <v>1161</v>
          </cell>
          <cell r="M383">
            <v>50</v>
          </cell>
          <cell r="N383">
            <v>362</v>
          </cell>
          <cell r="O383">
            <v>1161</v>
          </cell>
          <cell r="P383">
            <v>50</v>
          </cell>
          <cell r="Q383">
            <v>362</v>
          </cell>
          <cell r="R383">
            <v>1573</v>
          </cell>
          <cell r="S383">
            <v>32</v>
          </cell>
          <cell r="T383">
            <v>1</v>
          </cell>
          <cell r="U383">
            <v>0</v>
          </cell>
        </row>
        <row r="384">
          <cell r="C384" t="str">
            <v>MILANO</v>
          </cell>
          <cell r="E384" t="str">
            <v>Lombardia</v>
          </cell>
          <cell r="F384" t="str">
            <v>MI</v>
          </cell>
          <cell r="G384" t="str">
            <v>INPDAI</v>
          </cell>
          <cell r="H384" t="str">
            <v>582</v>
          </cell>
          <cell r="I384" t="str">
            <v>582</v>
          </cell>
          <cell r="J384" t="str">
            <v>Via SAN DIONIGI, 11</v>
          </cell>
          <cell r="K384">
            <v>60</v>
          </cell>
          <cell r="L384">
            <v>3233</v>
          </cell>
          <cell r="M384">
            <v>77</v>
          </cell>
          <cell r="N384">
            <v>574</v>
          </cell>
          <cell r="O384">
            <v>3233</v>
          </cell>
          <cell r="P384">
            <v>77</v>
          </cell>
          <cell r="Q384">
            <v>574</v>
          </cell>
          <cell r="R384">
            <v>3884</v>
          </cell>
          <cell r="S384">
            <v>60</v>
          </cell>
          <cell r="T384">
            <v>1</v>
          </cell>
          <cell r="U384">
            <v>0</v>
          </cell>
        </row>
        <row r="385">
          <cell r="C385" t="str">
            <v>MILANO</v>
          </cell>
          <cell r="E385" t="str">
            <v>Lombardia</v>
          </cell>
          <cell r="F385" t="str">
            <v>MI</v>
          </cell>
          <cell r="G385" t="str">
            <v>INPDAI</v>
          </cell>
          <cell r="H385" t="str">
            <v>583</v>
          </cell>
          <cell r="I385" t="str">
            <v>583</v>
          </cell>
          <cell r="J385" t="str">
            <v>Via NEERA, 25/3</v>
          </cell>
          <cell r="K385">
            <v>102</v>
          </cell>
          <cell r="L385">
            <v>8896</v>
          </cell>
          <cell r="M385">
            <v>708</v>
          </cell>
          <cell r="N385">
            <v>1334</v>
          </cell>
          <cell r="O385">
            <v>8896</v>
          </cell>
          <cell r="P385">
            <v>708</v>
          </cell>
          <cell r="Q385">
            <v>1334</v>
          </cell>
          <cell r="R385">
            <v>10938</v>
          </cell>
          <cell r="S385">
            <v>102</v>
          </cell>
          <cell r="T385">
            <v>1</v>
          </cell>
          <cell r="U385">
            <v>0</v>
          </cell>
        </row>
        <row r="386">
          <cell r="C386" t="str">
            <v>MILANO</v>
          </cell>
          <cell r="E386" t="str">
            <v>Lombardia</v>
          </cell>
          <cell r="F386" t="str">
            <v>MI</v>
          </cell>
          <cell r="G386" t="str">
            <v>INPDAI</v>
          </cell>
          <cell r="H386" t="str">
            <v>584</v>
          </cell>
          <cell r="I386" t="str">
            <v>584</v>
          </cell>
          <cell r="J386" t="str">
            <v>Via VESPRI SICILIANI, 16/2</v>
          </cell>
          <cell r="K386">
            <v>29</v>
          </cell>
          <cell r="L386">
            <v>1836</v>
          </cell>
          <cell r="M386">
            <v>196</v>
          </cell>
          <cell r="N386">
            <v>752</v>
          </cell>
          <cell r="O386">
            <v>1836</v>
          </cell>
          <cell r="P386">
            <v>196</v>
          </cell>
          <cell r="Q386">
            <v>752</v>
          </cell>
          <cell r="R386">
            <v>2784</v>
          </cell>
          <cell r="S386">
            <v>29</v>
          </cell>
          <cell r="T386">
            <v>1</v>
          </cell>
          <cell r="U386">
            <v>0</v>
          </cell>
        </row>
        <row r="387">
          <cell r="C387" t="str">
            <v>MILANO</v>
          </cell>
          <cell r="E387" t="str">
            <v>Lombardia</v>
          </cell>
          <cell r="F387" t="str">
            <v>MI</v>
          </cell>
          <cell r="G387" t="str">
            <v>INPDAI</v>
          </cell>
          <cell r="H387" t="str">
            <v>585</v>
          </cell>
          <cell r="I387" t="str">
            <v>585</v>
          </cell>
          <cell r="J387" t="str">
            <v>Via LORENTEGGIO, 31/1</v>
          </cell>
          <cell r="K387">
            <v>23</v>
          </cell>
          <cell r="L387">
            <v>2089</v>
          </cell>
          <cell r="M387">
            <v>84</v>
          </cell>
          <cell r="N387">
            <v>1865</v>
          </cell>
          <cell r="O387">
            <v>0</v>
          </cell>
          <cell r="P387">
            <v>0</v>
          </cell>
          <cell r="Q387">
            <v>0</v>
          </cell>
          <cell r="R387">
            <v>0</v>
          </cell>
          <cell r="S387">
            <v>0</v>
          </cell>
          <cell r="T387">
            <v>0</v>
          </cell>
          <cell r="U387">
            <v>0</v>
          </cell>
        </row>
        <row r="388">
          <cell r="C388" t="str">
            <v>MILANO</v>
          </cell>
          <cell r="E388" t="str">
            <v>Lombardia</v>
          </cell>
          <cell r="F388" t="str">
            <v>MI</v>
          </cell>
          <cell r="G388" t="str">
            <v>INPDAI</v>
          </cell>
          <cell r="H388" t="str">
            <v>586</v>
          </cell>
          <cell r="I388" t="str">
            <v>586</v>
          </cell>
          <cell r="J388" t="str">
            <v>Via LORENTEGGIO, 31/2</v>
          </cell>
          <cell r="K388">
            <v>23</v>
          </cell>
          <cell r="L388">
            <v>2402</v>
          </cell>
          <cell r="M388">
            <v>197</v>
          </cell>
          <cell r="N388">
            <v>367</v>
          </cell>
          <cell r="O388">
            <v>0</v>
          </cell>
          <cell r="P388">
            <v>0</v>
          </cell>
          <cell r="Q388">
            <v>0</v>
          </cell>
          <cell r="R388">
            <v>0</v>
          </cell>
          <cell r="S388">
            <v>0</v>
          </cell>
          <cell r="T388">
            <v>0</v>
          </cell>
          <cell r="U388">
            <v>0</v>
          </cell>
        </row>
        <row r="389">
          <cell r="C389" t="str">
            <v>MILANO</v>
          </cell>
          <cell r="E389" t="str">
            <v>Lombardia</v>
          </cell>
          <cell r="F389" t="str">
            <v>MI</v>
          </cell>
          <cell r="G389" t="str">
            <v>INPDAI</v>
          </cell>
          <cell r="H389" t="str">
            <v>587</v>
          </cell>
          <cell r="I389" t="str">
            <v>587</v>
          </cell>
          <cell r="J389" t="str">
            <v>Via LORENTEGGIO, 31/3</v>
          </cell>
          <cell r="K389">
            <v>30</v>
          </cell>
          <cell r="L389">
            <v>2071</v>
          </cell>
          <cell r="M389">
            <v>160</v>
          </cell>
          <cell r="N389">
            <v>713</v>
          </cell>
          <cell r="O389">
            <v>0</v>
          </cell>
          <cell r="P389">
            <v>0</v>
          </cell>
          <cell r="Q389">
            <v>0</v>
          </cell>
          <cell r="R389">
            <v>0</v>
          </cell>
          <cell r="S389">
            <v>0</v>
          </cell>
          <cell r="T389">
            <v>0</v>
          </cell>
          <cell r="U389">
            <v>0</v>
          </cell>
        </row>
        <row r="390">
          <cell r="C390" t="str">
            <v>MILANO</v>
          </cell>
          <cell r="E390" t="str">
            <v>Lombardia</v>
          </cell>
          <cell r="F390" t="str">
            <v>MI</v>
          </cell>
          <cell r="G390" t="str">
            <v>INPDAI</v>
          </cell>
          <cell r="H390" t="str">
            <v>588</v>
          </cell>
          <cell r="I390" t="str">
            <v>588</v>
          </cell>
          <cell r="J390" t="str">
            <v>Via LORENTEGGIO, 31/4</v>
          </cell>
          <cell r="K390">
            <v>30</v>
          </cell>
          <cell r="L390">
            <v>1892</v>
          </cell>
          <cell r="M390">
            <v>248</v>
          </cell>
          <cell r="N390">
            <v>503</v>
          </cell>
          <cell r="O390">
            <v>0</v>
          </cell>
          <cell r="P390">
            <v>0</v>
          </cell>
          <cell r="Q390">
            <v>0</v>
          </cell>
          <cell r="R390">
            <v>0</v>
          </cell>
          <cell r="S390">
            <v>0</v>
          </cell>
          <cell r="T390">
            <v>0</v>
          </cell>
          <cell r="U390">
            <v>0</v>
          </cell>
        </row>
        <row r="391">
          <cell r="C391" t="str">
            <v>MILANO</v>
          </cell>
          <cell r="E391" t="str">
            <v>Lombardia</v>
          </cell>
          <cell r="F391" t="str">
            <v>MI</v>
          </cell>
          <cell r="G391" t="str">
            <v>INPDAI</v>
          </cell>
          <cell r="H391" t="str">
            <v>589</v>
          </cell>
          <cell r="I391" t="str">
            <v>589</v>
          </cell>
          <cell r="J391" t="str">
            <v>Via LORENTEGGIO, 31/6</v>
          </cell>
          <cell r="K391">
            <v>23</v>
          </cell>
          <cell r="L391">
            <v>1434</v>
          </cell>
          <cell r="M391">
            <v>211</v>
          </cell>
          <cell r="N391">
            <v>1078</v>
          </cell>
          <cell r="O391">
            <v>9888</v>
          </cell>
          <cell r="P391">
            <v>900</v>
          </cell>
          <cell r="Q391">
            <v>4526</v>
          </cell>
          <cell r="R391">
            <v>15314</v>
          </cell>
          <cell r="S391">
            <v>129</v>
          </cell>
          <cell r="T391">
            <v>5</v>
          </cell>
          <cell r="U391">
            <v>0</v>
          </cell>
        </row>
        <row r="392">
          <cell r="C392" t="str">
            <v>MILANO</v>
          </cell>
          <cell r="E392" t="str">
            <v>Lombardia</v>
          </cell>
          <cell r="F392" t="str">
            <v>MI</v>
          </cell>
          <cell r="G392" t="str">
            <v>INPDAI</v>
          </cell>
          <cell r="H392" t="str">
            <v>590</v>
          </cell>
          <cell r="I392" t="str">
            <v>590</v>
          </cell>
          <cell r="J392" t="str">
            <v>VIA   G. DA PROCIDA 4</v>
          </cell>
          <cell r="K392">
            <v>35</v>
          </cell>
          <cell r="L392">
            <v>4779</v>
          </cell>
          <cell r="M392">
            <v>802</v>
          </cell>
          <cell r="N392">
            <v>386</v>
          </cell>
          <cell r="O392">
            <v>4779</v>
          </cell>
          <cell r="P392">
            <v>802</v>
          </cell>
          <cell r="Q392">
            <v>386</v>
          </cell>
          <cell r="R392">
            <v>5967</v>
          </cell>
          <cell r="S392">
            <v>35</v>
          </cell>
          <cell r="T392">
            <v>1</v>
          </cell>
          <cell r="U392">
            <v>0</v>
          </cell>
        </row>
        <row r="393">
          <cell r="C393" t="str">
            <v>MILANO</v>
          </cell>
          <cell r="E393" t="str">
            <v>Lombardia</v>
          </cell>
          <cell r="F393" t="str">
            <v>MI</v>
          </cell>
          <cell r="G393" t="str">
            <v>INPDAI</v>
          </cell>
          <cell r="H393" t="str">
            <v>591</v>
          </cell>
          <cell r="I393" t="str">
            <v>591</v>
          </cell>
          <cell r="J393" t="str">
            <v>VIA   POLIZIANO 15</v>
          </cell>
          <cell r="K393">
            <v>28</v>
          </cell>
          <cell r="L393">
            <v>1770</v>
          </cell>
          <cell r="M393">
            <v>178</v>
          </cell>
          <cell r="N393">
            <v>42</v>
          </cell>
          <cell r="O393">
            <v>1770</v>
          </cell>
          <cell r="P393">
            <v>178</v>
          </cell>
          <cell r="Q393">
            <v>42</v>
          </cell>
          <cell r="R393">
            <v>1990</v>
          </cell>
          <cell r="S393">
            <v>28</v>
          </cell>
          <cell r="T393">
            <v>1</v>
          </cell>
          <cell r="U393">
            <v>0</v>
          </cell>
        </row>
        <row r="394">
          <cell r="C394" t="str">
            <v>MILANO</v>
          </cell>
          <cell r="E394" t="str">
            <v>Lombardia</v>
          </cell>
          <cell r="F394" t="str">
            <v>MI</v>
          </cell>
          <cell r="G394" t="str">
            <v>INPDAI</v>
          </cell>
          <cell r="H394" t="str">
            <v>592</v>
          </cell>
          <cell r="I394" t="str">
            <v>592</v>
          </cell>
          <cell r="J394" t="str">
            <v>Via LESSONA, 9</v>
          </cell>
          <cell r="K394">
            <v>115</v>
          </cell>
          <cell r="L394">
            <v>7888</v>
          </cell>
          <cell r="M394">
            <v>942</v>
          </cell>
          <cell r="N394">
            <v>855</v>
          </cell>
          <cell r="O394">
            <v>7888</v>
          </cell>
          <cell r="P394">
            <v>942</v>
          </cell>
          <cell r="Q394">
            <v>855</v>
          </cell>
          <cell r="R394">
            <v>9685</v>
          </cell>
          <cell r="S394">
            <v>115</v>
          </cell>
          <cell r="T394">
            <v>1</v>
          </cell>
          <cell r="U394">
            <v>0</v>
          </cell>
        </row>
        <row r="395">
          <cell r="C395" t="str">
            <v>MILANO</v>
          </cell>
          <cell r="E395" t="str">
            <v>Lombardia</v>
          </cell>
          <cell r="F395" t="str">
            <v>MI</v>
          </cell>
          <cell r="G395" t="str">
            <v>INPDAI</v>
          </cell>
          <cell r="H395" t="str">
            <v>596</v>
          </cell>
          <cell r="I395" t="str">
            <v>596</v>
          </cell>
          <cell r="J395" t="str">
            <v>C.SO  DI PORTA ROMANA 51</v>
          </cell>
          <cell r="K395">
            <v>140</v>
          </cell>
          <cell r="L395">
            <v>7648</v>
          </cell>
          <cell r="M395">
            <v>2594</v>
          </cell>
          <cell r="N395">
            <v>2126</v>
          </cell>
          <cell r="O395">
            <v>7648</v>
          </cell>
          <cell r="P395">
            <v>2594</v>
          </cell>
          <cell r="Q395">
            <v>2126</v>
          </cell>
          <cell r="R395">
            <v>12368</v>
          </cell>
          <cell r="S395">
            <v>140</v>
          </cell>
          <cell r="T395">
            <v>1</v>
          </cell>
          <cell r="U395">
            <v>0</v>
          </cell>
        </row>
        <row r="396">
          <cell r="C396" t="str">
            <v>MILANO</v>
          </cell>
          <cell r="E396" t="str">
            <v>Lombardia</v>
          </cell>
          <cell r="F396" t="str">
            <v>MI</v>
          </cell>
          <cell r="G396" t="str">
            <v>INPDAP</v>
          </cell>
          <cell r="H396" t="str">
            <v>20066</v>
          </cell>
          <cell r="I396" t="str">
            <v>01</v>
          </cell>
          <cell r="J396" t="str">
            <v>VIA VENEZUELA,10</v>
          </cell>
          <cell r="K396">
            <v>57</v>
          </cell>
          <cell r="L396">
            <v>4372</v>
          </cell>
          <cell r="M396">
            <v>393</v>
          </cell>
          <cell r="N396">
            <v>0</v>
          </cell>
          <cell r="O396">
            <v>4372</v>
          </cell>
          <cell r="P396">
            <v>393</v>
          </cell>
          <cell r="Q396">
            <v>0</v>
          </cell>
          <cell r="R396">
            <v>4765</v>
          </cell>
          <cell r="S396">
            <v>57</v>
          </cell>
          <cell r="T396">
            <v>1</v>
          </cell>
          <cell r="U396">
            <v>0</v>
          </cell>
        </row>
        <row r="397">
          <cell r="C397" t="str">
            <v>MILANO</v>
          </cell>
          <cell r="E397" t="str">
            <v>Lombardia</v>
          </cell>
          <cell r="F397" t="str">
            <v>MI</v>
          </cell>
          <cell r="G397" t="str">
            <v>INPDAP</v>
          </cell>
          <cell r="H397" t="str">
            <v>20066</v>
          </cell>
          <cell r="I397" t="str">
            <v>02</v>
          </cell>
          <cell r="J397" t="str">
            <v>VIA DELLE ANDE, 14</v>
          </cell>
          <cell r="K397">
            <v>38</v>
          </cell>
          <cell r="L397">
            <v>2847</v>
          </cell>
          <cell r="M397">
            <v>257</v>
          </cell>
          <cell r="N397">
            <v>0</v>
          </cell>
          <cell r="O397">
            <v>2847</v>
          </cell>
          <cell r="P397">
            <v>257</v>
          </cell>
          <cell r="Q397">
            <v>0</v>
          </cell>
          <cell r="R397">
            <v>3104</v>
          </cell>
          <cell r="S397">
            <v>38</v>
          </cell>
          <cell r="T397">
            <v>1</v>
          </cell>
          <cell r="U397">
            <v>0</v>
          </cell>
        </row>
        <row r="398">
          <cell r="C398" t="str">
            <v>MILANO</v>
          </cell>
          <cell r="E398" t="str">
            <v>Lombardia</v>
          </cell>
          <cell r="F398" t="str">
            <v>MI</v>
          </cell>
          <cell r="G398" t="str">
            <v>INPDAP</v>
          </cell>
          <cell r="H398" t="str">
            <v>20115</v>
          </cell>
          <cell r="I398" t="str">
            <v>01</v>
          </cell>
          <cell r="J398" t="str">
            <v>V FORNI 4/ABC SALVEMINI</v>
          </cell>
          <cell r="K398">
            <v>80</v>
          </cell>
          <cell r="L398">
            <v>5784</v>
          </cell>
          <cell r="M398">
            <v>396</v>
          </cell>
          <cell r="N398">
            <v>34</v>
          </cell>
          <cell r="O398">
            <v>5784</v>
          </cell>
          <cell r="P398">
            <v>396</v>
          </cell>
          <cell r="Q398">
            <v>34</v>
          </cell>
          <cell r="R398">
            <v>6214</v>
          </cell>
          <cell r="S398">
            <v>80</v>
          </cell>
          <cell r="T398">
            <v>1</v>
          </cell>
          <cell r="U398">
            <v>0</v>
          </cell>
        </row>
        <row r="399">
          <cell r="C399" t="str">
            <v>MILANO</v>
          </cell>
          <cell r="E399" t="str">
            <v>Lombardia</v>
          </cell>
          <cell r="F399" t="str">
            <v>MI</v>
          </cell>
          <cell r="G399" t="str">
            <v>INPDAP</v>
          </cell>
          <cell r="H399" t="str">
            <v>20125</v>
          </cell>
          <cell r="I399" t="str">
            <v>01</v>
          </cell>
          <cell r="J399" t="str">
            <v>V SOLARI 9</v>
          </cell>
          <cell r="K399">
            <v>68</v>
          </cell>
          <cell r="L399">
            <v>4989</v>
          </cell>
          <cell r="M399">
            <v>752</v>
          </cell>
          <cell r="N399">
            <v>1098</v>
          </cell>
          <cell r="O399">
            <v>4989</v>
          </cell>
          <cell r="P399">
            <v>752</v>
          </cell>
          <cell r="Q399">
            <v>1098</v>
          </cell>
          <cell r="R399">
            <v>6839</v>
          </cell>
          <cell r="S399">
            <v>68</v>
          </cell>
          <cell r="T399">
            <v>1</v>
          </cell>
          <cell r="U399">
            <v>0</v>
          </cell>
        </row>
        <row r="400">
          <cell r="C400" t="str">
            <v>MILANO</v>
          </cell>
          <cell r="E400" t="str">
            <v>Lombardia</v>
          </cell>
          <cell r="F400" t="str">
            <v>MI</v>
          </cell>
          <cell r="G400" t="str">
            <v>INPDAP</v>
          </cell>
          <cell r="H400" t="str">
            <v>20142</v>
          </cell>
          <cell r="I400" t="str">
            <v>01</v>
          </cell>
          <cell r="J400" t="str">
            <v>V STEFINI 10 12 14</v>
          </cell>
          <cell r="K400">
            <v>15</v>
          </cell>
          <cell r="L400">
            <v>1908</v>
          </cell>
          <cell r="M400">
            <v>5</v>
          </cell>
          <cell r="N400">
            <v>799</v>
          </cell>
          <cell r="O400">
            <v>0</v>
          </cell>
          <cell r="P400">
            <v>0</v>
          </cell>
          <cell r="Q400">
            <v>0</v>
          </cell>
          <cell r="R400">
            <v>0</v>
          </cell>
          <cell r="S400">
            <v>0</v>
          </cell>
          <cell r="T400">
            <v>0</v>
          </cell>
          <cell r="U400">
            <v>0</v>
          </cell>
        </row>
        <row r="401">
          <cell r="C401" t="str">
            <v>MILANO</v>
          </cell>
          <cell r="E401" t="str">
            <v>Lombardia</v>
          </cell>
          <cell r="F401" t="str">
            <v>MI</v>
          </cell>
          <cell r="G401" t="str">
            <v>INPDAP</v>
          </cell>
          <cell r="H401" t="str">
            <v>20142</v>
          </cell>
          <cell r="I401" t="str">
            <v>02</v>
          </cell>
          <cell r="J401" t="str">
            <v>V STEFINI 10 12 14</v>
          </cell>
          <cell r="K401">
            <v>17</v>
          </cell>
          <cell r="L401">
            <v>2210</v>
          </cell>
          <cell r="M401">
            <v>0</v>
          </cell>
          <cell r="N401">
            <v>549</v>
          </cell>
          <cell r="O401">
            <v>0</v>
          </cell>
          <cell r="P401">
            <v>0</v>
          </cell>
          <cell r="Q401">
            <v>0</v>
          </cell>
          <cell r="R401">
            <v>0</v>
          </cell>
          <cell r="S401">
            <v>0</v>
          </cell>
          <cell r="T401">
            <v>0</v>
          </cell>
          <cell r="U401">
            <v>0</v>
          </cell>
        </row>
        <row r="402">
          <cell r="C402" t="str">
            <v>MILANO</v>
          </cell>
          <cell r="E402" t="str">
            <v>Lombardia</v>
          </cell>
          <cell r="F402" t="str">
            <v>MI</v>
          </cell>
          <cell r="G402" t="str">
            <v>INPDAP</v>
          </cell>
          <cell r="H402" t="str">
            <v>20142</v>
          </cell>
          <cell r="I402" t="str">
            <v>03</v>
          </cell>
          <cell r="J402" t="str">
            <v>V STEFINI 10 12 14</v>
          </cell>
          <cell r="K402">
            <v>17</v>
          </cell>
          <cell r="L402">
            <v>2203</v>
          </cell>
          <cell r="M402">
            <v>0</v>
          </cell>
          <cell r="N402">
            <v>483</v>
          </cell>
          <cell r="O402">
            <v>6321</v>
          </cell>
          <cell r="P402">
            <v>5</v>
          </cell>
          <cell r="Q402">
            <v>1831</v>
          </cell>
          <cell r="R402">
            <v>8157</v>
          </cell>
          <cell r="S402">
            <v>49</v>
          </cell>
          <cell r="T402">
            <v>3</v>
          </cell>
          <cell r="U402">
            <v>0</v>
          </cell>
        </row>
        <row r="403">
          <cell r="C403" t="str">
            <v>MILANO</v>
          </cell>
          <cell r="E403" t="str">
            <v>Lombardia</v>
          </cell>
          <cell r="F403" t="str">
            <v>MI</v>
          </cell>
          <cell r="G403" t="str">
            <v>INPDAP</v>
          </cell>
          <cell r="H403" t="str">
            <v>20143</v>
          </cell>
          <cell r="I403" t="str">
            <v>01</v>
          </cell>
          <cell r="J403" t="str">
            <v>V.CAPRONI GIOIA MONTEGIOIOSO RESSI</v>
          </cell>
          <cell r="K403">
            <v>39</v>
          </cell>
          <cell r="L403">
            <v>4144</v>
          </cell>
          <cell r="M403">
            <v>199</v>
          </cell>
          <cell r="N403">
            <v>48</v>
          </cell>
          <cell r="O403">
            <v>0</v>
          </cell>
          <cell r="P403">
            <v>0</v>
          </cell>
          <cell r="Q403">
            <v>0</v>
          </cell>
          <cell r="R403">
            <v>0</v>
          </cell>
          <cell r="S403">
            <v>0</v>
          </cell>
          <cell r="T403">
            <v>0</v>
          </cell>
          <cell r="U403">
            <v>0</v>
          </cell>
        </row>
        <row r="404">
          <cell r="C404" t="str">
            <v>MILANO</v>
          </cell>
          <cell r="E404" t="str">
            <v>Lombardia</v>
          </cell>
          <cell r="F404" t="str">
            <v>MI</v>
          </cell>
          <cell r="G404" t="str">
            <v>INPDAP</v>
          </cell>
          <cell r="H404" t="str">
            <v>20143</v>
          </cell>
          <cell r="I404" t="str">
            <v>02</v>
          </cell>
          <cell r="J404" t="str">
            <v>V.CAPRONI GIOIA MONTEGIOIOSO RESSI</v>
          </cell>
          <cell r="K404">
            <v>25</v>
          </cell>
          <cell r="L404">
            <v>2889</v>
          </cell>
          <cell r="M404">
            <v>0</v>
          </cell>
          <cell r="N404">
            <v>333</v>
          </cell>
          <cell r="O404">
            <v>0</v>
          </cell>
          <cell r="P404">
            <v>0</v>
          </cell>
          <cell r="Q404">
            <v>0</v>
          </cell>
          <cell r="R404">
            <v>0</v>
          </cell>
          <cell r="S404">
            <v>0</v>
          </cell>
          <cell r="T404">
            <v>0</v>
          </cell>
          <cell r="U404">
            <v>0</v>
          </cell>
        </row>
        <row r="405">
          <cell r="C405" t="str">
            <v>MILANO</v>
          </cell>
          <cell r="E405" t="str">
            <v>Lombardia</v>
          </cell>
          <cell r="F405" t="str">
            <v>MI</v>
          </cell>
          <cell r="G405" t="str">
            <v>INPDAP</v>
          </cell>
          <cell r="H405" t="str">
            <v>20143</v>
          </cell>
          <cell r="I405" t="str">
            <v>03</v>
          </cell>
          <cell r="J405" t="str">
            <v>V.CAPRONI GIOIA MONTEGIOIOSO RESSI</v>
          </cell>
          <cell r="K405">
            <v>17</v>
          </cell>
          <cell r="L405">
            <v>2116</v>
          </cell>
          <cell r="M405">
            <v>0</v>
          </cell>
          <cell r="N405">
            <v>457</v>
          </cell>
          <cell r="O405">
            <v>9149</v>
          </cell>
          <cell r="P405">
            <v>199</v>
          </cell>
          <cell r="Q405">
            <v>838</v>
          </cell>
          <cell r="R405">
            <v>10186</v>
          </cell>
          <cell r="S405">
            <v>81</v>
          </cell>
          <cell r="T405">
            <v>3</v>
          </cell>
          <cell r="U405">
            <v>0</v>
          </cell>
        </row>
        <row r="406">
          <cell r="C406" t="str">
            <v>MILANO</v>
          </cell>
          <cell r="E406" t="str">
            <v>Lombardia</v>
          </cell>
          <cell r="F406" t="str">
            <v>MI</v>
          </cell>
          <cell r="G406" t="str">
            <v>INPDAP</v>
          </cell>
          <cell r="H406" t="str">
            <v>20173</v>
          </cell>
          <cell r="I406" t="str">
            <v>01</v>
          </cell>
          <cell r="J406" t="str">
            <v>Via PLEZZO - Via PALMANOVA</v>
          </cell>
          <cell r="K406">
            <v>35</v>
          </cell>
          <cell r="L406">
            <v>3297</v>
          </cell>
          <cell r="M406">
            <v>132</v>
          </cell>
          <cell r="N406">
            <v>0</v>
          </cell>
          <cell r="O406">
            <v>0</v>
          </cell>
          <cell r="P406">
            <v>0</v>
          </cell>
          <cell r="Q406">
            <v>0</v>
          </cell>
          <cell r="R406">
            <v>0</v>
          </cell>
          <cell r="S406">
            <v>0</v>
          </cell>
          <cell r="T406">
            <v>0</v>
          </cell>
          <cell r="U406">
            <v>0</v>
          </cell>
        </row>
        <row r="407">
          <cell r="C407" t="str">
            <v>MILANO</v>
          </cell>
          <cell r="E407" t="str">
            <v>Lombardia</v>
          </cell>
          <cell r="F407" t="str">
            <v>MI</v>
          </cell>
          <cell r="G407" t="str">
            <v>INPDAP</v>
          </cell>
          <cell r="H407" t="str">
            <v>20173</v>
          </cell>
          <cell r="I407" t="str">
            <v>02</v>
          </cell>
          <cell r="J407" t="str">
            <v>Via PLEZZO - Via PALMANOVA</v>
          </cell>
          <cell r="K407">
            <v>27</v>
          </cell>
          <cell r="L407">
            <v>2339</v>
          </cell>
          <cell r="M407">
            <v>86</v>
          </cell>
          <cell r="N407">
            <v>0</v>
          </cell>
          <cell r="O407">
            <v>0</v>
          </cell>
          <cell r="P407">
            <v>0</v>
          </cell>
          <cell r="Q407">
            <v>0</v>
          </cell>
          <cell r="R407">
            <v>0</v>
          </cell>
          <cell r="S407">
            <v>0</v>
          </cell>
          <cell r="T407">
            <v>0</v>
          </cell>
          <cell r="U407">
            <v>0</v>
          </cell>
        </row>
        <row r="408">
          <cell r="C408" t="str">
            <v>MILANO</v>
          </cell>
          <cell r="E408" t="str">
            <v>Lombardia</v>
          </cell>
          <cell r="F408" t="str">
            <v>MI</v>
          </cell>
          <cell r="G408" t="str">
            <v>INPDAP</v>
          </cell>
          <cell r="H408" t="str">
            <v>20173</v>
          </cell>
          <cell r="I408" t="str">
            <v>03</v>
          </cell>
          <cell r="J408" t="str">
            <v>Via PLEZZO, 70/72/74/76</v>
          </cell>
          <cell r="K408">
            <v>8</v>
          </cell>
          <cell r="L408">
            <v>716</v>
          </cell>
          <cell r="M408">
            <v>0</v>
          </cell>
          <cell r="N408">
            <v>0</v>
          </cell>
          <cell r="O408">
            <v>0</v>
          </cell>
          <cell r="P408">
            <v>0</v>
          </cell>
          <cell r="Q408">
            <v>0</v>
          </cell>
          <cell r="R408">
            <v>0</v>
          </cell>
          <cell r="S408">
            <v>0</v>
          </cell>
          <cell r="T408">
            <v>0</v>
          </cell>
          <cell r="U408">
            <v>0</v>
          </cell>
        </row>
        <row r="409">
          <cell r="C409" t="str">
            <v>MILANO</v>
          </cell>
          <cell r="E409" t="str">
            <v>Lombardia</v>
          </cell>
          <cell r="F409" t="str">
            <v>MI</v>
          </cell>
          <cell r="G409" t="str">
            <v>INPDAP</v>
          </cell>
          <cell r="H409" t="str">
            <v>20173</v>
          </cell>
          <cell r="I409" t="str">
            <v>04</v>
          </cell>
          <cell r="J409" t="str">
            <v>Via PLEZZO, 70/72/74/76</v>
          </cell>
          <cell r="K409">
            <v>8</v>
          </cell>
          <cell r="L409">
            <v>716</v>
          </cell>
          <cell r="M409">
            <v>0</v>
          </cell>
          <cell r="N409">
            <v>0</v>
          </cell>
          <cell r="O409">
            <v>0</v>
          </cell>
          <cell r="P409">
            <v>0</v>
          </cell>
          <cell r="Q409">
            <v>0</v>
          </cell>
          <cell r="R409">
            <v>0</v>
          </cell>
          <cell r="S409">
            <v>0</v>
          </cell>
          <cell r="T409">
            <v>0</v>
          </cell>
          <cell r="U409">
            <v>0</v>
          </cell>
        </row>
        <row r="410">
          <cell r="C410" t="str">
            <v>MILANO</v>
          </cell>
          <cell r="E410" t="str">
            <v>Lombardia</v>
          </cell>
          <cell r="F410" t="str">
            <v>MI</v>
          </cell>
          <cell r="G410" t="str">
            <v>INPDAP</v>
          </cell>
          <cell r="H410" t="str">
            <v>20173</v>
          </cell>
          <cell r="I410" t="str">
            <v>05</v>
          </cell>
          <cell r="J410" t="str">
            <v>Via PLEZZO, 70/72/74/76</v>
          </cell>
          <cell r="K410">
            <v>8</v>
          </cell>
          <cell r="L410">
            <v>720</v>
          </cell>
          <cell r="M410">
            <v>0</v>
          </cell>
          <cell r="N410">
            <v>0</v>
          </cell>
          <cell r="O410">
            <v>0</v>
          </cell>
          <cell r="P410">
            <v>0</v>
          </cell>
          <cell r="Q410">
            <v>0</v>
          </cell>
          <cell r="R410">
            <v>0</v>
          </cell>
          <cell r="S410">
            <v>0</v>
          </cell>
          <cell r="T410">
            <v>0</v>
          </cell>
          <cell r="U410">
            <v>0</v>
          </cell>
        </row>
        <row r="411">
          <cell r="C411" t="str">
            <v>MILANO</v>
          </cell>
          <cell r="E411" t="str">
            <v>Lombardia</v>
          </cell>
          <cell r="F411" t="str">
            <v>MI</v>
          </cell>
          <cell r="G411" t="str">
            <v>INPDAP</v>
          </cell>
          <cell r="H411" t="str">
            <v>20173</v>
          </cell>
          <cell r="I411" t="str">
            <v>06</v>
          </cell>
          <cell r="J411" t="str">
            <v>Via PLEZZO, 70/72/74/76</v>
          </cell>
          <cell r="K411">
            <v>8</v>
          </cell>
          <cell r="L411">
            <v>784</v>
          </cell>
          <cell r="M411">
            <v>952</v>
          </cell>
          <cell r="N411">
            <v>641</v>
          </cell>
          <cell r="O411">
            <v>0</v>
          </cell>
          <cell r="P411">
            <v>0</v>
          </cell>
          <cell r="Q411">
            <v>0</v>
          </cell>
          <cell r="R411">
            <v>0</v>
          </cell>
          <cell r="S411">
            <v>0</v>
          </cell>
          <cell r="T411">
            <v>0</v>
          </cell>
          <cell r="U411">
            <v>0</v>
          </cell>
        </row>
        <row r="412">
          <cell r="C412" t="str">
            <v>MILANO</v>
          </cell>
          <cell r="E412" t="str">
            <v>Lombardia</v>
          </cell>
          <cell r="F412" t="str">
            <v>MI</v>
          </cell>
          <cell r="G412" t="str">
            <v>INPDAP</v>
          </cell>
          <cell r="H412" t="str">
            <v>20173</v>
          </cell>
          <cell r="I412" t="str">
            <v>07</v>
          </cell>
          <cell r="J412" t="str">
            <v>Via PLEZZO - Via MAZZALI, 66/68/78/80</v>
          </cell>
          <cell r="K412">
            <v>21</v>
          </cell>
          <cell r="L412">
            <v>1790</v>
          </cell>
          <cell r="M412">
            <v>31</v>
          </cell>
          <cell r="N412">
            <v>0</v>
          </cell>
          <cell r="O412">
            <v>0</v>
          </cell>
          <cell r="P412">
            <v>0</v>
          </cell>
          <cell r="Q412">
            <v>0</v>
          </cell>
          <cell r="R412">
            <v>0</v>
          </cell>
          <cell r="S412">
            <v>0</v>
          </cell>
          <cell r="T412">
            <v>0</v>
          </cell>
          <cell r="U412">
            <v>0</v>
          </cell>
        </row>
        <row r="413">
          <cell r="C413" t="str">
            <v>MILANO</v>
          </cell>
          <cell r="E413" t="str">
            <v>Lombardia</v>
          </cell>
          <cell r="F413" t="str">
            <v>MI</v>
          </cell>
          <cell r="G413" t="str">
            <v>INPDAP</v>
          </cell>
          <cell r="H413" t="str">
            <v>20173</v>
          </cell>
          <cell r="I413" t="str">
            <v>08</v>
          </cell>
          <cell r="J413" t="str">
            <v>Via PLEZZO -  Via PALMANOVA</v>
          </cell>
          <cell r="K413">
            <v>15</v>
          </cell>
          <cell r="L413">
            <v>865</v>
          </cell>
          <cell r="M413">
            <v>78</v>
          </cell>
          <cell r="N413">
            <v>0</v>
          </cell>
          <cell r="O413">
            <v>0</v>
          </cell>
          <cell r="P413">
            <v>0</v>
          </cell>
          <cell r="Q413">
            <v>0</v>
          </cell>
          <cell r="R413">
            <v>0</v>
          </cell>
          <cell r="S413">
            <v>0</v>
          </cell>
          <cell r="T413">
            <v>0</v>
          </cell>
          <cell r="U413">
            <v>0</v>
          </cell>
        </row>
        <row r="414">
          <cell r="C414" t="str">
            <v>MILANO</v>
          </cell>
          <cell r="E414" t="str">
            <v>Lombardia</v>
          </cell>
          <cell r="F414" t="str">
            <v>MI</v>
          </cell>
          <cell r="G414" t="str">
            <v>INPDAP</v>
          </cell>
          <cell r="H414" t="str">
            <v>20173</v>
          </cell>
          <cell r="I414" t="str">
            <v>09</v>
          </cell>
          <cell r="J414" t="str">
            <v>Via PLEZZO - Via MAZZALI, 66/68/78/80</v>
          </cell>
          <cell r="K414">
            <v>16</v>
          </cell>
          <cell r="L414">
            <v>975</v>
          </cell>
          <cell r="M414">
            <v>14</v>
          </cell>
          <cell r="N414">
            <v>0</v>
          </cell>
          <cell r="O414">
            <v>0</v>
          </cell>
          <cell r="P414">
            <v>0</v>
          </cell>
          <cell r="Q414">
            <v>0</v>
          </cell>
          <cell r="R414">
            <v>0</v>
          </cell>
          <cell r="S414">
            <v>0</v>
          </cell>
          <cell r="T414">
            <v>0</v>
          </cell>
          <cell r="U414">
            <v>0</v>
          </cell>
        </row>
        <row r="415">
          <cell r="C415" t="str">
            <v>MILANO</v>
          </cell>
          <cell r="E415" t="str">
            <v>Lombardia</v>
          </cell>
          <cell r="F415" t="str">
            <v>MI</v>
          </cell>
          <cell r="G415" t="str">
            <v>INPDAP</v>
          </cell>
          <cell r="H415" t="str">
            <v>20173</v>
          </cell>
          <cell r="I415" t="str">
            <v>11</v>
          </cell>
          <cell r="J415" t="str">
            <v>Via PLEZZO - Via MAZZALI, 66/68/78/80</v>
          </cell>
          <cell r="K415">
            <v>72</v>
          </cell>
          <cell r="L415">
            <v>4481</v>
          </cell>
          <cell r="M415">
            <v>182</v>
          </cell>
          <cell r="N415">
            <v>0</v>
          </cell>
          <cell r="O415">
            <v>0</v>
          </cell>
          <cell r="P415">
            <v>0</v>
          </cell>
          <cell r="Q415">
            <v>0</v>
          </cell>
          <cell r="R415">
            <v>0</v>
          </cell>
          <cell r="S415">
            <v>0</v>
          </cell>
          <cell r="T415">
            <v>0</v>
          </cell>
          <cell r="U415">
            <v>0</v>
          </cell>
        </row>
        <row r="416">
          <cell r="C416" t="str">
            <v>MILANO</v>
          </cell>
          <cell r="E416" t="str">
            <v>Lombardia</v>
          </cell>
          <cell r="F416" t="str">
            <v>MI</v>
          </cell>
          <cell r="G416" t="str">
            <v>INPDAP</v>
          </cell>
          <cell r="H416" t="str">
            <v>20173</v>
          </cell>
          <cell r="I416" t="str">
            <v>12</v>
          </cell>
          <cell r="J416" t="str">
            <v>Via PLEZZO - Via MAZZALI, 66/68/78/80</v>
          </cell>
          <cell r="K416">
            <v>27</v>
          </cell>
          <cell r="L416">
            <v>2459</v>
          </cell>
          <cell r="M416">
            <v>86</v>
          </cell>
          <cell r="N416">
            <v>0</v>
          </cell>
          <cell r="O416">
            <v>0</v>
          </cell>
          <cell r="P416">
            <v>0</v>
          </cell>
          <cell r="Q416">
            <v>0</v>
          </cell>
          <cell r="R416">
            <v>0</v>
          </cell>
          <cell r="S416">
            <v>0</v>
          </cell>
          <cell r="T416">
            <v>0</v>
          </cell>
          <cell r="U416">
            <v>0</v>
          </cell>
        </row>
        <row r="417">
          <cell r="C417" t="str">
            <v>MILANO</v>
          </cell>
          <cell r="E417" t="str">
            <v>Lombardia</v>
          </cell>
          <cell r="F417" t="str">
            <v>MI</v>
          </cell>
          <cell r="G417" t="str">
            <v>INPDAP</v>
          </cell>
          <cell r="H417" t="str">
            <v>20173</v>
          </cell>
          <cell r="I417" t="str">
            <v>13</v>
          </cell>
          <cell r="J417" t="str">
            <v>Via PLEZZO - Via MAZZALI, 66/68/78/80</v>
          </cell>
          <cell r="K417">
            <v>36</v>
          </cell>
          <cell r="L417">
            <v>2464</v>
          </cell>
          <cell r="M417">
            <v>89</v>
          </cell>
          <cell r="N417">
            <v>0</v>
          </cell>
          <cell r="O417">
            <v>0</v>
          </cell>
          <cell r="P417">
            <v>0</v>
          </cell>
          <cell r="Q417">
            <v>0</v>
          </cell>
          <cell r="R417">
            <v>0</v>
          </cell>
          <cell r="S417">
            <v>0</v>
          </cell>
          <cell r="T417">
            <v>0</v>
          </cell>
          <cell r="U417">
            <v>0</v>
          </cell>
        </row>
        <row r="418">
          <cell r="C418" t="str">
            <v>MILANO</v>
          </cell>
          <cell r="E418" t="str">
            <v>Lombardia</v>
          </cell>
          <cell r="F418" t="str">
            <v>MI</v>
          </cell>
          <cell r="G418" t="str">
            <v>INPDAP</v>
          </cell>
          <cell r="H418" t="str">
            <v>20173</v>
          </cell>
          <cell r="I418" t="str">
            <v>14</v>
          </cell>
          <cell r="J418" t="str">
            <v>Via PLEZZO - Via MAZZALI, 66/68/78/80</v>
          </cell>
          <cell r="K418">
            <v>19</v>
          </cell>
          <cell r="L418">
            <v>1195</v>
          </cell>
          <cell r="M418">
            <v>31</v>
          </cell>
          <cell r="N418">
            <v>0</v>
          </cell>
          <cell r="O418">
            <v>22801</v>
          </cell>
          <cell r="P418">
            <v>1681</v>
          </cell>
          <cell r="Q418">
            <v>641</v>
          </cell>
          <cell r="R418">
            <v>25123</v>
          </cell>
          <cell r="S418">
            <v>300</v>
          </cell>
          <cell r="T418">
            <v>13</v>
          </cell>
          <cell r="U418">
            <v>0</v>
          </cell>
        </row>
        <row r="419">
          <cell r="C419" t="str">
            <v>MILANO</v>
          </cell>
          <cell r="E419" t="str">
            <v>Lombardia</v>
          </cell>
          <cell r="F419" t="str">
            <v>MI</v>
          </cell>
          <cell r="G419" t="str">
            <v>INPDAP</v>
          </cell>
          <cell r="H419" t="str">
            <v>20173</v>
          </cell>
          <cell r="I419" t="str">
            <v>10</v>
          </cell>
          <cell r="J419" t="str">
            <v>Via PALMANOVA, 4</v>
          </cell>
          <cell r="K419">
            <v>17</v>
          </cell>
          <cell r="L419">
            <v>1704</v>
          </cell>
          <cell r="M419">
            <v>9</v>
          </cell>
          <cell r="N419">
            <v>423</v>
          </cell>
          <cell r="O419">
            <v>1704</v>
          </cell>
          <cell r="P419">
            <v>9</v>
          </cell>
          <cell r="Q419">
            <v>423</v>
          </cell>
          <cell r="R419">
            <v>2136</v>
          </cell>
          <cell r="S419">
            <v>17</v>
          </cell>
          <cell r="T419">
            <v>1</v>
          </cell>
          <cell r="U419">
            <v>0</v>
          </cell>
        </row>
        <row r="420">
          <cell r="C420" t="str">
            <v>MILANO</v>
          </cell>
          <cell r="E420" t="str">
            <v>Lombardia</v>
          </cell>
          <cell r="F420" t="str">
            <v>MI</v>
          </cell>
          <cell r="G420" t="str">
            <v>INPDAP</v>
          </cell>
          <cell r="H420" t="str">
            <v>20193</v>
          </cell>
          <cell r="I420" t="str">
            <v>01</v>
          </cell>
          <cell r="J420" t="str">
            <v>VLE FAMAGOSTA OVADA BELDILETTO</v>
          </cell>
          <cell r="K420">
            <v>35</v>
          </cell>
          <cell r="L420">
            <v>2527</v>
          </cell>
          <cell r="M420">
            <v>0</v>
          </cell>
          <cell r="N420">
            <v>0</v>
          </cell>
          <cell r="O420">
            <v>0</v>
          </cell>
          <cell r="P420">
            <v>0</v>
          </cell>
          <cell r="Q420">
            <v>0</v>
          </cell>
          <cell r="R420">
            <v>0</v>
          </cell>
          <cell r="S420">
            <v>0</v>
          </cell>
          <cell r="T420">
            <v>0</v>
          </cell>
          <cell r="U420">
            <v>0</v>
          </cell>
        </row>
        <row r="421">
          <cell r="C421" t="str">
            <v>MILANO</v>
          </cell>
          <cell r="E421" t="str">
            <v>Lombardia</v>
          </cell>
          <cell r="F421" t="str">
            <v>MI</v>
          </cell>
          <cell r="G421" t="str">
            <v>INPDAP</v>
          </cell>
          <cell r="H421" t="str">
            <v>20193</v>
          </cell>
          <cell r="I421" t="str">
            <v>03</v>
          </cell>
          <cell r="J421" t="str">
            <v>VLE FAMAGOSTA OVADA BELDILETTO</v>
          </cell>
          <cell r="K421">
            <v>88</v>
          </cell>
          <cell r="L421">
            <v>4727</v>
          </cell>
          <cell r="M421">
            <v>0</v>
          </cell>
          <cell r="N421">
            <v>0</v>
          </cell>
          <cell r="O421">
            <v>0</v>
          </cell>
          <cell r="P421">
            <v>0</v>
          </cell>
          <cell r="Q421">
            <v>0</v>
          </cell>
          <cell r="R421">
            <v>0</v>
          </cell>
          <cell r="S421">
            <v>0</v>
          </cell>
          <cell r="T421">
            <v>0</v>
          </cell>
          <cell r="U421">
            <v>0</v>
          </cell>
        </row>
        <row r="422">
          <cell r="C422" t="str">
            <v>MILANO</v>
          </cell>
          <cell r="E422" t="str">
            <v>Lombardia</v>
          </cell>
          <cell r="F422" t="str">
            <v>MI</v>
          </cell>
          <cell r="G422" t="str">
            <v>INPDAP</v>
          </cell>
          <cell r="H422" t="str">
            <v>20193</v>
          </cell>
          <cell r="I422" t="str">
            <v>04</v>
          </cell>
          <cell r="J422" t="str">
            <v>VLE FAMAGOSTA OVADA BELDILETTO</v>
          </cell>
          <cell r="K422">
            <v>57</v>
          </cell>
          <cell r="L422">
            <v>3430</v>
          </cell>
          <cell r="M422">
            <v>0</v>
          </cell>
          <cell r="N422">
            <v>666</v>
          </cell>
          <cell r="O422">
            <v>10684</v>
          </cell>
          <cell r="P422">
            <v>0</v>
          </cell>
          <cell r="Q422">
            <v>666</v>
          </cell>
          <cell r="R422">
            <v>11350</v>
          </cell>
          <cell r="S422">
            <v>180</v>
          </cell>
          <cell r="T422">
            <v>3</v>
          </cell>
          <cell r="U422">
            <v>0</v>
          </cell>
        </row>
        <row r="424">
          <cell r="C424" t="str">
            <v>MILANO</v>
          </cell>
          <cell r="E424" t="str">
            <v>Lombardia</v>
          </cell>
          <cell r="F424" t="str">
            <v>MI</v>
          </cell>
          <cell r="G424" t="str">
            <v>INPDAP</v>
          </cell>
          <cell r="H424" t="str">
            <v>20204</v>
          </cell>
          <cell r="I424" t="str">
            <v>01</v>
          </cell>
          <cell r="J424" t="str">
            <v>Via NIKOLAJEVKA, 2</v>
          </cell>
          <cell r="K424">
            <v>27</v>
          </cell>
          <cell r="L424">
            <v>1969</v>
          </cell>
          <cell r="M424">
            <v>0</v>
          </cell>
          <cell r="N424">
            <v>2512</v>
          </cell>
          <cell r="O424">
            <v>0</v>
          </cell>
          <cell r="P424">
            <v>0</v>
          </cell>
          <cell r="Q424">
            <v>0</v>
          </cell>
          <cell r="R424">
            <v>0</v>
          </cell>
          <cell r="S424">
            <v>0</v>
          </cell>
          <cell r="T424">
            <v>0</v>
          </cell>
          <cell r="U424">
            <v>0</v>
          </cell>
        </row>
        <row r="425">
          <cell r="C425" t="str">
            <v>MILANO</v>
          </cell>
          <cell r="E425" t="str">
            <v>Lombardia</v>
          </cell>
          <cell r="F425" t="str">
            <v>MI</v>
          </cell>
          <cell r="G425" t="str">
            <v>INPDAP</v>
          </cell>
          <cell r="H425" t="str">
            <v>20204</v>
          </cell>
          <cell r="I425" t="str">
            <v>02</v>
          </cell>
          <cell r="J425" t="str">
            <v>Via NIKOLAJEVKA, 4</v>
          </cell>
          <cell r="K425">
            <v>40</v>
          </cell>
          <cell r="L425">
            <v>2448</v>
          </cell>
          <cell r="M425">
            <v>0</v>
          </cell>
          <cell r="N425">
            <v>942</v>
          </cell>
          <cell r="O425">
            <v>0</v>
          </cell>
          <cell r="P425">
            <v>0</v>
          </cell>
          <cell r="Q425">
            <v>0</v>
          </cell>
          <cell r="R425">
            <v>0</v>
          </cell>
          <cell r="S425">
            <v>0</v>
          </cell>
          <cell r="T425">
            <v>0</v>
          </cell>
          <cell r="U425">
            <v>0</v>
          </cell>
        </row>
        <row r="426">
          <cell r="C426" t="str">
            <v>MILANO</v>
          </cell>
          <cell r="E426" t="str">
            <v>Lombardia</v>
          </cell>
          <cell r="F426" t="str">
            <v>MI</v>
          </cell>
          <cell r="G426" t="str">
            <v>INPDAP</v>
          </cell>
          <cell r="H426" t="str">
            <v>20204</v>
          </cell>
          <cell r="I426" t="str">
            <v>03</v>
          </cell>
          <cell r="J426" t="str">
            <v>Via NIKOLAJEVKA, 6</v>
          </cell>
          <cell r="K426">
            <v>28</v>
          </cell>
          <cell r="L426">
            <v>2026</v>
          </cell>
          <cell r="M426">
            <v>0</v>
          </cell>
          <cell r="N426">
            <v>0</v>
          </cell>
          <cell r="O426">
            <v>0</v>
          </cell>
          <cell r="P426">
            <v>0</v>
          </cell>
          <cell r="Q426">
            <v>0</v>
          </cell>
          <cell r="R426">
            <v>0</v>
          </cell>
          <cell r="S426">
            <v>0</v>
          </cell>
          <cell r="T426">
            <v>0</v>
          </cell>
          <cell r="U426">
            <v>0</v>
          </cell>
        </row>
        <row r="427">
          <cell r="C427" t="str">
            <v>MILANO</v>
          </cell>
          <cell r="E427" t="str">
            <v>Lombardia</v>
          </cell>
          <cell r="F427" t="str">
            <v>MI</v>
          </cell>
          <cell r="G427" t="str">
            <v>INPDAP</v>
          </cell>
          <cell r="H427" t="str">
            <v>20204</v>
          </cell>
          <cell r="I427" t="str">
            <v>04</v>
          </cell>
          <cell r="J427" t="str">
            <v>Via NIKOLAJEVKA, 8</v>
          </cell>
          <cell r="K427">
            <v>28</v>
          </cell>
          <cell r="L427">
            <v>2026</v>
          </cell>
          <cell r="M427">
            <v>0</v>
          </cell>
          <cell r="N427">
            <v>0</v>
          </cell>
          <cell r="O427">
            <v>0</v>
          </cell>
          <cell r="P427">
            <v>0</v>
          </cell>
          <cell r="Q427">
            <v>0</v>
          </cell>
          <cell r="R427">
            <v>0</v>
          </cell>
          <cell r="S427">
            <v>0</v>
          </cell>
          <cell r="T427">
            <v>0</v>
          </cell>
          <cell r="U427">
            <v>0</v>
          </cell>
        </row>
        <row r="428">
          <cell r="C428" t="str">
            <v>MILANO</v>
          </cell>
          <cell r="E428" t="str">
            <v>Lombardia</v>
          </cell>
          <cell r="F428" t="str">
            <v>MI</v>
          </cell>
          <cell r="G428" t="str">
            <v>INPDAP</v>
          </cell>
          <cell r="H428" t="str">
            <v>20204</v>
          </cell>
          <cell r="I428" t="str">
            <v>05</v>
          </cell>
          <cell r="J428" t="str">
            <v>Via NIKOLAJEVKA, 10</v>
          </cell>
          <cell r="K428">
            <v>28</v>
          </cell>
          <cell r="L428">
            <v>2026</v>
          </cell>
          <cell r="M428">
            <v>0</v>
          </cell>
          <cell r="N428">
            <v>0</v>
          </cell>
          <cell r="O428">
            <v>0</v>
          </cell>
          <cell r="P428">
            <v>0</v>
          </cell>
          <cell r="Q428">
            <v>0</v>
          </cell>
          <cell r="R428">
            <v>0</v>
          </cell>
          <cell r="S428">
            <v>0</v>
          </cell>
          <cell r="T428">
            <v>0</v>
          </cell>
          <cell r="U428">
            <v>0</v>
          </cell>
        </row>
        <row r="429">
          <cell r="C429" t="str">
            <v>MILANO</v>
          </cell>
          <cell r="E429" t="str">
            <v>Lombardia</v>
          </cell>
          <cell r="F429" t="str">
            <v>MI</v>
          </cell>
          <cell r="G429" t="str">
            <v>INPDAP</v>
          </cell>
          <cell r="H429" t="str">
            <v>20204</v>
          </cell>
          <cell r="I429" t="str">
            <v>06</v>
          </cell>
          <cell r="J429" t="str">
            <v>Via NIKOLAJEVKA, 12</v>
          </cell>
          <cell r="K429">
            <v>41</v>
          </cell>
          <cell r="L429">
            <v>2870</v>
          </cell>
          <cell r="M429">
            <v>0</v>
          </cell>
          <cell r="N429">
            <v>0</v>
          </cell>
          <cell r="O429">
            <v>0</v>
          </cell>
          <cell r="P429">
            <v>0</v>
          </cell>
          <cell r="Q429">
            <v>0</v>
          </cell>
          <cell r="R429">
            <v>0</v>
          </cell>
          <cell r="S429">
            <v>0</v>
          </cell>
          <cell r="T429">
            <v>0</v>
          </cell>
          <cell r="U429">
            <v>0</v>
          </cell>
        </row>
        <row r="430">
          <cell r="C430" t="str">
            <v>MILANO</v>
          </cell>
          <cell r="E430" t="str">
            <v>Lombardia</v>
          </cell>
          <cell r="F430" t="str">
            <v>MI</v>
          </cell>
          <cell r="G430" t="str">
            <v>INPDAP</v>
          </cell>
          <cell r="H430" t="str">
            <v>20204</v>
          </cell>
          <cell r="I430" t="str">
            <v>07</v>
          </cell>
          <cell r="J430" t="str">
            <v>Via NIKOLAJEVKA, 14/A-B-C - 16/A-B-C</v>
          </cell>
          <cell r="K430">
            <v>29</v>
          </cell>
          <cell r="L430">
            <v>1963</v>
          </cell>
          <cell r="M430">
            <v>0</v>
          </cell>
          <cell r="N430">
            <v>0</v>
          </cell>
          <cell r="O430">
            <v>0</v>
          </cell>
          <cell r="P430">
            <v>0</v>
          </cell>
          <cell r="Q430">
            <v>0</v>
          </cell>
          <cell r="R430">
            <v>0</v>
          </cell>
          <cell r="S430">
            <v>0</v>
          </cell>
          <cell r="T430">
            <v>0</v>
          </cell>
          <cell r="U430">
            <v>0</v>
          </cell>
        </row>
        <row r="431">
          <cell r="C431" t="str">
            <v>MILANO</v>
          </cell>
          <cell r="E431" t="str">
            <v>Lombardia</v>
          </cell>
          <cell r="F431" t="str">
            <v>MI</v>
          </cell>
          <cell r="G431" t="str">
            <v>INPDAP</v>
          </cell>
          <cell r="H431" t="str">
            <v>20204</v>
          </cell>
          <cell r="I431" t="str">
            <v>09</v>
          </cell>
          <cell r="J431" t="str">
            <v>Via NIKOLAJEVKA, 18</v>
          </cell>
          <cell r="K431">
            <v>28</v>
          </cell>
          <cell r="L431">
            <v>2026</v>
          </cell>
          <cell r="M431">
            <v>0</v>
          </cell>
          <cell r="N431">
            <v>0</v>
          </cell>
          <cell r="O431">
            <v>17354</v>
          </cell>
          <cell r="P431">
            <v>0</v>
          </cell>
          <cell r="Q431">
            <v>3454</v>
          </cell>
          <cell r="R431">
            <v>20808</v>
          </cell>
          <cell r="S431">
            <v>249</v>
          </cell>
          <cell r="T431">
            <v>8</v>
          </cell>
          <cell r="U431">
            <v>0</v>
          </cell>
        </row>
        <row r="432">
          <cell r="C432" t="str">
            <v>MILANO</v>
          </cell>
          <cell r="E432" t="str">
            <v>Lombardia</v>
          </cell>
          <cell r="F432" t="str">
            <v>MI</v>
          </cell>
          <cell r="G432" t="str">
            <v>INPDAP</v>
          </cell>
          <cell r="H432" t="str">
            <v>20204</v>
          </cell>
          <cell r="I432" t="str">
            <v>08</v>
          </cell>
          <cell r="J432" t="str">
            <v>Via DELLE FORZE ARMATE</v>
          </cell>
          <cell r="K432">
            <v>29</v>
          </cell>
          <cell r="L432">
            <v>2038</v>
          </cell>
          <cell r="M432">
            <v>0</v>
          </cell>
          <cell r="N432">
            <v>0</v>
          </cell>
          <cell r="O432">
            <v>2038</v>
          </cell>
          <cell r="P432">
            <v>0</v>
          </cell>
          <cell r="Q432">
            <v>0</v>
          </cell>
          <cell r="R432">
            <v>2038</v>
          </cell>
          <cell r="S432">
            <v>29</v>
          </cell>
          <cell r="T432">
            <v>1</v>
          </cell>
          <cell r="U432">
            <v>0</v>
          </cell>
        </row>
        <row r="433">
          <cell r="C433" t="str">
            <v>MILANO</v>
          </cell>
          <cell r="E433" t="str">
            <v>Lombardia</v>
          </cell>
          <cell r="F433" t="str">
            <v>MI</v>
          </cell>
          <cell r="G433" t="str">
            <v>INPDAP</v>
          </cell>
          <cell r="H433" t="str">
            <v>20204</v>
          </cell>
          <cell r="I433" t="str">
            <v>10</v>
          </cell>
          <cell r="J433" t="str">
            <v>Via MAR NERO, 7</v>
          </cell>
          <cell r="K433">
            <v>29</v>
          </cell>
          <cell r="L433">
            <v>2038</v>
          </cell>
          <cell r="M433">
            <v>0</v>
          </cell>
          <cell r="N433">
            <v>0</v>
          </cell>
          <cell r="O433">
            <v>0</v>
          </cell>
          <cell r="P433">
            <v>0</v>
          </cell>
          <cell r="Q433">
            <v>0</v>
          </cell>
          <cell r="R433">
            <v>0</v>
          </cell>
          <cell r="S433">
            <v>0</v>
          </cell>
          <cell r="T433">
            <v>0</v>
          </cell>
          <cell r="U433">
            <v>0</v>
          </cell>
        </row>
        <row r="434">
          <cell r="C434" t="str">
            <v>MILANO</v>
          </cell>
          <cell r="E434" t="str">
            <v>Lombardia</v>
          </cell>
          <cell r="F434" t="str">
            <v>MI</v>
          </cell>
          <cell r="G434" t="str">
            <v>INPDAP</v>
          </cell>
          <cell r="H434" t="str">
            <v>20204</v>
          </cell>
          <cell r="I434" t="str">
            <v>11</v>
          </cell>
          <cell r="J434" t="str">
            <v>Via MAR NERO, 9</v>
          </cell>
          <cell r="K434">
            <v>29</v>
          </cell>
          <cell r="L434">
            <v>2038</v>
          </cell>
          <cell r="M434">
            <v>0</v>
          </cell>
          <cell r="N434">
            <v>0</v>
          </cell>
          <cell r="O434">
            <v>0</v>
          </cell>
          <cell r="P434">
            <v>0</v>
          </cell>
          <cell r="Q434">
            <v>0</v>
          </cell>
          <cell r="R434">
            <v>0</v>
          </cell>
          <cell r="S434">
            <v>0</v>
          </cell>
          <cell r="T434">
            <v>0</v>
          </cell>
          <cell r="U434">
            <v>0</v>
          </cell>
        </row>
        <row r="435">
          <cell r="C435" t="str">
            <v>MILANO</v>
          </cell>
          <cell r="E435" t="str">
            <v>Lombardia</v>
          </cell>
          <cell r="F435" t="str">
            <v>MI</v>
          </cell>
          <cell r="G435" t="str">
            <v>INPDAP</v>
          </cell>
          <cell r="H435" t="str">
            <v>20204</v>
          </cell>
          <cell r="I435" t="str">
            <v>12</v>
          </cell>
          <cell r="J435" t="str">
            <v>Via MAR NERO, 11</v>
          </cell>
          <cell r="K435">
            <v>28</v>
          </cell>
          <cell r="L435">
            <v>2026</v>
          </cell>
          <cell r="M435">
            <v>0</v>
          </cell>
          <cell r="N435">
            <v>0</v>
          </cell>
          <cell r="O435">
            <v>0</v>
          </cell>
          <cell r="P435">
            <v>0</v>
          </cell>
          <cell r="Q435">
            <v>0</v>
          </cell>
          <cell r="R435">
            <v>0</v>
          </cell>
          <cell r="S435">
            <v>0</v>
          </cell>
          <cell r="T435">
            <v>0</v>
          </cell>
          <cell r="U435">
            <v>0</v>
          </cell>
        </row>
        <row r="436">
          <cell r="C436" t="str">
            <v>MILANO</v>
          </cell>
          <cell r="E436" t="str">
            <v>Lombardia</v>
          </cell>
          <cell r="F436" t="str">
            <v>MI</v>
          </cell>
          <cell r="G436" t="str">
            <v>INPDAP</v>
          </cell>
          <cell r="H436" t="str">
            <v>20204</v>
          </cell>
          <cell r="I436" t="str">
            <v>13</v>
          </cell>
          <cell r="J436" t="str">
            <v>Via MAR NERO, 13</v>
          </cell>
          <cell r="K436">
            <v>28</v>
          </cell>
          <cell r="L436">
            <v>2026</v>
          </cell>
          <cell r="M436">
            <v>0</v>
          </cell>
          <cell r="N436">
            <v>0</v>
          </cell>
          <cell r="O436">
            <v>0</v>
          </cell>
          <cell r="P436">
            <v>0</v>
          </cell>
          <cell r="Q436">
            <v>0</v>
          </cell>
          <cell r="R436">
            <v>0</v>
          </cell>
          <cell r="S436">
            <v>0</v>
          </cell>
          <cell r="T436">
            <v>0</v>
          </cell>
          <cell r="U436">
            <v>0</v>
          </cell>
        </row>
        <row r="437">
          <cell r="C437" t="str">
            <v>MILANO</v>
          </cell>
          <cell r="E437" t="str">
            <v>Lombardia</v>
          </cell>
          <cell r="F437" t="str">
            <v>MI</v>
          </cell>
          <cell r="G437" t="str">
            <v>INPDAP</v>
          </cell>
          <cell r="H437" t="str">
            <v>20204</v>
          </cell>
          <cell r="I437" t="str">
            <v>14</v>
          </cell>
          <cell r="J437" t="str">
            <v>Via MAR NERO, 15</v>
          </cell>
          <cell r="K437">
            <v>41</v>
          </cell>
          <cell r="L437">
            <v>2870</v>
          </cell>
          <cell r="M437">
            <v>0</v>
          </cell>
          <cell r="N437">
            <v>0</v>
          </cell>
          <cell r="O437">
            <v>0</v>
          </cell>
          <cell r="P437">
            <v>0</v>
          </cell>
          <cell r="Q437">
            <v>0</v>
          </cell>
          <cell r="R437">
            <v>0</v>
          </cell>
          <cell r="S437">
            <v>0</v>
          </cell>
          <cell r="T437">
            <v>0</v>
          </cell>
          <cell r="U437">
            <v>0</v>
          </cell>
        </row>
        <row r="438">
          <cell r="C438" t="str">
            <v>MILANO</v>
          </cell>
          <cell r="E438" t="str">
            <v>Lombardia</v>
          </cell>
          <cell r="F438" t="str">
            <v>MI</v>
          </cell>
          <cell r="G438" t="str">
            <v>INPDAP</v>
          </cell>
          <cell r="H438" t="str">
            <v>20204</v>
          </cell>
          <cell r="I438" t="str">
            <v>15</v>
          </cell>
          <cell r="J438" t="str">
            <v>Via MAR NERO, 17</v>
          </cell>
          <cell r="K438">
            <v>28</v>
          </cell>
          <cell r="L438">
            <v>1971</v>
          </cell>
          <cell r="M438">
            <v>0</v>
          </cell>
          <cell r="N438">
            <v>0</v>
          </cell>
          <cell r="O438">
            <v>0</v>
          </cell>
          <cell r="P438">
            <v>0</v>
          </cell>
          <cell r="Q438">
            <v>0</v>
          </cell>
          <cell r="R438">
            <v>0</v>
          </cell>
          <cell r="S438">
            <v>0</v>
          </cell>
          <cell r="T438">
            <v>0</v>
          </cell>
          <cell r="U438">
            <v>0</v>
          </cell>
        </row>
        <row r="439">
          <cell r="C439" t="str">
            <v>MILANO</v>
          </cell>
          <cell r="E439" t="str">
            <v>Lombardia</v>
          </cell>
          <cell r="F439" t="str">
            <v>MI</v>
          </cell>
          <cell r="G439" t="str">
            <v>INPDAP</v>
          </cell>
          <cell r="H439" t="str">
            <v>20204</v>
          </cell>
          <cell r="I439" t="str">
            <v>16</v>
          </cell>
          <cell r="J439" t="str">
            <v>Via MAR NERO, 19</v>
          </cell>
          <cell r="K439">
            <v>29</v>
          </cell>
          <cell r="L439">
            <v>2038</v>
          </cell>
          <cell r="M439">
            <v>0</v>
          </cell>
          <cell r="N439">
            <v>0</v>
          </cell>
          <cell r="O439">
            <v>0</v>
          </cell>
          <cell r="P439">
            <v>0</v>
          </cell>
          <cell r="Q439">
            <v>0</v>
          </cell>
          <cell r="R439">
            <v>0</v>
          </cell>
          <cell r="S439">
            <v>0</v>
          </cell>
          <cell r="T439">
            <v>0</v>
          </cell>
          <cell r="U439">
            <v>0</v>
          </cell>
        </row>
        <row r="440">
          <cell r="C440" t="str">
            <v>MILANO</v>
          </cell>
          <cell r="E440" t="str">
            <v>Lombardia</v>
          </cell>
          <cell r="F440" t="str">
            <v>MI</v>
          </cell>
          <cell r="G440" t="str">
            <v>INPDAP</v>
          </cell>
          <cell r="H440" t="str">
            <v>20204</v>
          </cell>
          <cell r="I440" t="str">
            <v>17</v>
          </cell>
          <cell r="J440" t="str">
            <v>Via MAR NERO, 21</v>
          </cell>
          <cell r="K440">
            <v>29</v>
          </cell>
          <cell r="L440">
            <v>2038</v>
          </cell>
          <cell r="M440">
            <v>0</v>
          </cell>
          <cell r="N440">
            <v>0</v>
          </cell>
          <cell r="O440">
            <v>0</v>
          </cell>
          <cell r="P440">
            <v>0</v>
          </cell>
          <cell r="Q440">
            <v>0</v>
          </cell>
          <cell r="R440">
            <v>0</v>
          </cell>
          <cell r="S440">
            <v>0</v>
          </cell>
          <cell r="T440">
            <v>0</v>
          </cell>
          <cell r="U440">
            <v>0</v>
          </cell>
        </row>
        <row r="441">
          <cell r="C441" t="str">
            <v>MILANO</v>
          </cell>
          <cell r="E441" t="str">
            <v>Lombardia</v>
          </cell>
          <cell r="F441" t="str">
            <v>MI</v>
          </cell>
          <cell r="G441" t="str">
            <v>INPDAP</v>
          </cell>
          <cell r="H441" t="str">
            <v>20204</v>
          </cell>
          <cell r="I441" t="str">
            <v>18</v>
          </cell>
          <cell r="J441" t="str">
            <v>Via MAR NERO, 23</v>
          </cell>
          <cell r="K441">
            <v>28</v>
          </cell>
          <cell r="L441">
            <v>1969</v>
          </cell>
          <cell r="M441">
            <v>0</v>
          </cell>
          <cell r="N441">
            <v>0</v>
          </cell>
          <cell r="O441">
            <v>19014</v>
          </cell>
          <cell r="P441">
            <v>0</v>
          </cell>
          <cell r="Q441">
            <v>0</v>
          </cell>
          <cell r="R441">
            <v>19014</v>
          </cell>
          <cell r="S441">
            <v>269</v>
          </cell>
          <cell r="T441">
            <v>9</v>
          </cell>
          <cell r="U441">
            <v>0</v>
          </cell>
        </row>
        <row r="443">
          <cell r="C443" t="str">
            <v>MILANO</v>
          </cell>
          <cell r="E443" t="str">
            <v>Lombardia</v>
          </cell>
          <cell r="F443" t="str">
            <v>MI</v>
          </cell>
          <cell r="G443" t="str">
            <v>INPDAP</v>
          </cell>
          <cell r="H443" t="str">
            <v>20214</v>
          </cell>
          <cell r="I443" t="str">
            <v>01</v>
          </cell>
          <cell r="J443" t="str">
            <v>V CHOPIN 111-FABB. I</v>
          </cell>
          <cell r="K443">
            <v>7</v>
          </cell>
          <cell r="L443">
            <v>485</v>
          </cell>
          <cell r="M443">
            <v>108</v>
          </cell>
          <cell r="N443">
            <v>269</v>
          </cell>
          <cell r="O443">
            <v>0</v>
          </cell>
          <cell r="P443">
            <v>0</v>
          </cell>
          <cell r="Q443">
            <v>0</v>
          </cell>
          <cell r="R443">
            <v>0</v>
          </cell>
          <cell r="S443">
            <v>0</v>
          </cell>
          <cell r="T443">
            <v>0</v>
          </cell>
          <cell r="U443">
            <v>0</v>
          </cell>
        </row>
        <row r="444">
          <cell r="C444" t="str">
            <v>MILANO</v>
          </cell>
          <cell r="E444" t="str">
            <v>Lombardia</v>
          </cell>
          <cell r="F444" t="str">
            <v>MI</v>
          </cell>
          <cell r="G444" t="str">
            <v>INPDAP</v>
          </cell>
          <cell r="H444" t="str">
            <v>20214</v>
          </cell>
          <cell r="I444" t="str">
            <v>02</v>
          </cell>
          <cell r="J444" t="str">
            <v>V CHOPIN 111-FABB. E</v>
          </cell>
          <cell r="K444">
            <v>12</v>
          </cell>
          <cell r="L444">
            <v>790</v>
          </cell>
          <cell r="M444">
            <v>132</v>
          </cell>
          <cell r="N444">
            <v>125</v>
          </cell>
          <cell r="O444">
            <v>0</v>
          </cell>
          <cell r="P444">
            <v>0</v>
          </cell>
          <cell r="Q444">
            <v>0</v>
          </cell>
          <cell r="R444">
            <v>0</v>
          </cell>
          <cell r="S444">
            <v>0</v>
          </cell>
          <cell r="T444">
            <v>0</v>
          </cell>
          <cell r="U444">
            <v>0</v>
          </cell>
        </row>
        <row r="445">
          <cell r="C445" t="str">
            <v>MILANO</v>
          </cell>
          <cell r="E445" t="str">
            <v>Lombardia</v>
          </cell>
          <cell r="F445" t="str">
            <v>MI</v>
          </cell>
          <cell r="G445" t="str">
            <v>INPDAP</v>
          </cell>
          <cell r="H445" t="str">
            <v>20214</v>
          </cell>
          <cell r="I445" t="str">
            <v>03</v>
          </cell>
          <cell r="J445" t="str">
            <v>V CHOPIN 111- FABB.F</v>
          </cell>
          <cell r="K445">
            <v>48</v>
          </cell>
          <cell r="L445">
            <v>3504</v>
          </cell>
          <cell r="M445">
            <v>216</v>
          </cell>
          <cell r="N445">
            <v>577</v>
          </cell>
          <cell r="O445">
            <v>0</v>
          </cell>
          <cell r="P445">
            <v>0</v>
          </cell>
          <cell r="Q445">
            <v>0</v>
          </cell>
          <cell r="R445">
            <v>0</v>
          </cell>
          <cell r="S445">
            <v>0</v>
          </cell>
          <cell r="T445">
            <v>0</v>
          </cell>
          <cell r="U445">
            <v>0</v>
          </cell>
        </row>
        <row r="446">
          <cell r="C446" t="str">
            <v>MILANO</v>
          </cell>
          <cell r="E446" t="str">
            <v>Lombardia</v>
          </cell>
          <cell r="F446" t="str">
            <v>MI</v>
          </cell>
          <cell r="G446" t="str">
            <v>INPDAP</v>
          </cell>
          <cell r="H446" t="str">
            <v>20214</v>
          </cell>
          <cell r="I446" t="str">
            <v>04</v>
          </cell>
          <cell r="J446" t="str">
            <v>V CHOPIN 111- FABB.G</v>
          </cell>
          <cell r="K446">
            <v>24</v>
          </cell>
          <cell r="L446">
            <v>2200</v>
          </cell>
          <cell r="M446">
            <v>144</v>
          </cell>
          <cell r="N446">
            <v>416</v>
          </cell>
          <cell r="O446">
            <v>6979</v>
          </cell>
          <cell r="P446">
            <v>600</v>
          </cell>
          <cell r="Q446">
            <v>1387</v>
          </cell>
          <cell r="R446">
            <v>8966</v>
          </cell>
          <cell r="S446">
            <v>91</v>
          </cell>
          <cell r="T446">
            <v>4</v>
          </cell>
          <cell r="U446">
            <v>0</v>
          </cell>
        </row>
        <row r="447">
          <cell r="C447" t="str">
            <v>MILANO</v>
          </cell>
          <cell r="E447" t="str">
            <v>Lombardia</v>
          </cell>
          <cell r="F447" t="str">
            <v>MI</v>
          </cell>
          <cell r="G447" t="str">
            <v>INPDAP</v>
          </cell>
          <cell r="H447" t="str">
            <v>20260</v>
          </cell>
          <cell r="I447" t="str">
            <v>01</v>
          </cell>
          <cell r="J447" t="str">
            <v>V PAUL VALERY 3</v>
          </cell>
          <cell r="K447">
            <v>30</v>
          </cell>
          <cell r="L447">
            <v>1306</v>
          </cell>
          <cell r="M447">
            <v>107</v>
          </cell>
          <cell r="N447">
            <v>396</v>
          </cell>
          <cell r="O447">
            <v>0</v>
          </cell>
          <cell r="P447">
            <v>0</v>
          </cell>
          <cell r="Q447">
            <v>0</v>
          </cell>
          <cell r="R447">
            <v>0</v>
          </cell>
          <cell r="S447">
            <v>0</v>
          </cell>
          <cell r="T447">
            <v>0</v>
          </cell>
          <cell r="U447">
            <v>0</v>
          </cell>
        </row>
        <row r="448">
          <cell r="C448" t="str">
            <v>MILANO</v>
          </cell>
          <cell r="E448" t="str">
            <v>Lombardia</v>
          </cell>
          <cell r="F448" t="str">
            <v>MI</v>
          </cell>
          <cell r="G448" t="str">
            <v>INPDAP</v>
          </cell>
          <cell r="H448" t="str">
            <v>20260</v>
          </cell>
          <cell r="I448" t="str">
            <v>02</v>
          </cell>
          <cell r="J448" t="str">
            <v>V PAUL VALERY 3</v>
          </cell>
          <cell r="K448">
            <v>49</v>
          </cell>
          <cell r="L448">
            <v>1608</v>
          </cell>
          <cell r="M448">
            <v>325</v>
          </cell>
          <cell r="N448">
            <v>0</v>
          </cell>
          <cell r="O448">
            <v>2914</v>
          </cell>
          <cell r="P448">
            <v>432</v>
          </cell>
          <cell r="Q448">
            <v>396</v>
          </cell>
          <cell r="R448">
            <v>3742</v>
          </cell>
          <cell r="S448">
            <v>79</v>
          </cell>
          <cell r="T448">
            <v>2</v>
          </cell>
          <cell r="U448">
            <v>0</v>
          </cell>
        </row>
        <row r="449">
          <cell r="C449" t="str">
            <v>MILANO</v>
          </cell>
          <cell r="E449" t="str">
            <v>Lombardia</v>
          </cell>
          <cell r="F449" t="str">
            <v>MI</v>
          </cell>
          <cell r="G449" t="str">
            <v>INPDAP</v>
          </cell>
          <cell r="H449" t="str">
            <v>50226</v>
          </cell>
          <cell r="I449" t="str">
            <v>01</v>
          </cell>
          <cell r="J449" t="str">
            <v>V SIMONE MARTINI 22</v>
          </cell>
          <cell r="K449">
            <v>30</v>
          </cell>
          <cell r="L449">
            <v>1245</v>
          </cell>
          <cell r="M449">
            <v>120</v>
          </cell>
          <cell r="N449">
            <v>334</v>
          </cell>
          <cell r="O449">
            <v>0</v>
          </cell>
          <cell r="P449">
            <v>0</v>
          </cell>
          <cell r="Q449">
            <v>0</v>
          </cell>
          <cell r="R449">
            <v>0</v>
          </cell>
          <cell r="S449">
            <v>0</v>
          </cell>
          <cell r="T449">
            <v>0</v>
          </cell>
          <cell r="U449">
            <v>0</v>
          </cell>
        </row>
        <row r="450">
          <cell r="C450" t="str">
            <v>MILANO</v>
          </cell>
          <cell r="E450" t="str">
            <v>Lombardia</v>
          </cell>
          <cell r="F450" t="str">
            <v>MI</v>
          </cell>
          <cell r="G450" t="str">
            <v>INPDAP</v>
          </cell>
          <cell r="H450" t="str">
            <v>50226</v>
          </cell>
          <cell r="I450" t="str">
            <v>02</v>
          </cell>
          <cell r="J450" t="str">
            <v>V SIMONE MARTINI 22</v>
          </cell>
          <cell r="K450">
            <v>36</v>
          </cell>
          <cell r="L450">
            <v>1494</v>
          </cell>
          <cell r="M450">
            <v>136</v>
          </cell>
          <cell r="N450">
            <v>351</v>
          </cell>
          <cell r="O450">
            <v>0</v>
          </cell>
          <cell r="P450">
            <v>0</v>
          </cell>
          <cell r="Q450">
            <v>0</v>
          </cell>
          <cell r="R450">
            <v>0</v>
          </cell>
          <cell r="S450">
            <v>0</v>
          </cell>
          <cell r="T450">
            <v>0</v>
          </cell>
          <cell r="U450">
            <v>0</v>
          </cell>
        </row>
        <row r="451">
          <cell r="C451" t="str">
            <v>MILANO</v>
          </cell>
          <cell r="E451" t="str">
            <v>Lombardia</v>
          </cell>
          <cell r="F451" t="str">
            <v>MI</v>
          </cell>
          <cell r="G451" t="str">
            <v>INPDAP</v>
          </cell>
          <cell r="H451" t="str">
            <v>50226</v>
          </cell>
          <cell r="I451" t="str">
            <v>03</v>
          </cell>
          <cell r="J451" t="str">
            <v>V SIMONE MARTINI 22</v>
          </cell>
          <cell r="K451">
            <v>34</v>
          </cell>
          <cell r="L451">
            <v>1397</v>
          </cell>
          <cell r="M451">
            <v>136</v>
          </cell>
          <cell r="N451">
            <v>427</v>
          </cell>
          <cell r="O451">
            <v>0</v>
          </cell>
          <cell r="P451">
            <v>0</v>
          </cell>
          <cell r="Q451">
            <v>0</v>
          </cell>
          <cell r="R451">
            <v>0</v>
          </cell>
          <cell r="S451">
            <v>0</v>
          </cell>
          <cell r="T451">
            <v>0</v>
          </cell>
          <cell r="U451">
            <v>0</v>
          </cell>
        </row>
        <row r="452">
          <cell r="C452" t="str">
            <v>MILANO</v>
          </cell>
          <cell r="E452" t="str">
            <v>Lombardia</v>
          </cell>
          <cell r="F452" t="str">
            <v>MI</v>
          </cell>
          <cell r="G452" t="str">
            <v>INPDAP</v>
          </cell>
          <cell r="H452" t="str">
            <v>50226</v>
          </cell>
          <cell r="I452" t="str">
            <v>04</v>
          </cell>
          <cell r="J452" t="str">
            <v>V SIMONE MARTINI 22</v>
          </cell>
          <cell r="K452">
            <v>55</v>
          </cell>
          <cell r="L452">
            <v>2093</v>
          </cell>
          <cell r="M452">
            <v>95</v>
          </cell>
          <cell r="N452">
            <v>598</v>
          </cell>
          <cell r="O452">
            <v>6229</v>
          </cell>
          <cell r="P452">
            <v>487</v>
          </cell>
          <cell r="Q452">
            <v>1710</v>
          </cell>
          <cell r="R452">
            <v>8426</v>
          </cell>
          <cell r="S452">
            <v>155</v>
          </cell>
          <cell r="T452">
            <v>4</v>
          </cell>
          <cell r="U452">
            <v>0</v>
          </cell>
        </row>
        <row r="453">
          <cell r="C453" t="str">
            <v>MILANO</v>
          </cell>
          <cell r="E453" t="str">
            <v>Lombardia</v>
          </cell>
          <cell r="F453" t="str">
            <v>MI</v>
          </cell>
          <cell r="G453" t="str">
            <v>INPDAP</v>
          </cell>
          <cell r="H453" t="str">
            <v>66704</v>
          </cell>
          <cell r="I453" t="str">
            <v>01</v>
          </cell>
          <cell r="J453" t="str">
            <v>VIA TRASIMENO 40/12</v>
          </cell>
          <cell r="K453">
            <v>58</v>
          </cell>
          <cell r="L453">
            <v>4452</v>
          </cell>
          <cell r="M453">
            <v>0</v>
          </cell>
          <cell r="N453">
            <v>725</v>
          </cell>
          <cell r="O453">
            <v>4452</v>
          </cell>
          <cell r="P453">
            <v>0</v>
          </cell>
          <cell r="Q453">
            <v>725</v>
          </cell>
          <cell r="R453">
            <v>5177</v>
          </cell>
          <cell r="S453">
            <v>58</v>
          </cell>
          <cell r="T453">
            <v>1</v>
          </cell>
          <cell r="U453">
            <v>0</v>
          </cell>
        </row>
        <row r="454">
          <cell r="C454" t="str">
            <v>MILANO</v>
          </cell>
          <cell r="E454" t="str">
            <v>Lombardia</v>
          </cell>
          <cell r="F454" t="str">
            <v>MI</v>
          </cell>
          <cell r="G454" t="str">
            <v>INPDAP</v>
          </cell>
          <cell r="H454" t="str">
            <v>66708</v>
          </cell>
          <cell r="I454" t="str">
            <v>01</v>
          </cell>
          <cell r="J454" t="str">
            <v>VIA NICOLA ROMEO 5</v>
          </cell>
          <cell r="K454">
            <v>84</v>
          </cell>
          <cell r="L454">
            <v>7512</v>
          </cell>
          <cell r="M454">
            <v>1407</v>
          </cell>
          <cell r="N454">
            <v>1550</v>
          </cell>
          <cell r="O454">
            <v>0</v>
          </cell>
          <cell r="P454">
            <v>0</v>
          </cell>
          <cell r="Q454">
            <v>0</v>
          </cell>
          <cell r="R454">
            <v>0</v>
          </cell>
          <cell r="S454">
            <v>0</v>
          </cell>
          <cell r="T454">
            <v>0</v>
          </cell>
          <cell r="U454">
            <v>0</v>
          </cell>
        </row>
        <row r="455">
          <cell r="C455" t="str">
            <v>MILANO</v>
          </cell>
          <cell r="E455" t="str">
            <v>Lombardia</v>
          </cell>
          <cell r="F455" t="str">
            <v>MI</v>
          </cell>
          <cell r="G455" t="str">
            <v>INPDAP</v>
          </cell>
          <cell r="H455" t="str">
            <v>66710</v>
          </cell>
          <cell r="I455" t="str">
            <v>01</v>
          </cell>
          <cell r="J455" t="str">
            <v>VIA NICOLA ROMEO 3</v>
          </cell>
          <cell r="K455">
            <v>84</v>
          </cell>
          <cell r="L455">
            <v>7512</v>
          </cell>
          <cell r="M455">
            <v>1408</v>
          </cell>
          <cell r="N455">
            <v>754</v>
          </cell>
          <cell r="O455">
            <v>15024</v>
          </cell>
          <cell r="P455">
            <v>2815</v>
          </cell>
          <cell r="Q455">
            <v>2304</v>
          </cell>
          <cell r="R455">
            <v>20143</v>
          </cell>
          <cell r="S455">
            <v>168</v>
          </cell>
          <cell r="T455">
            <v>2</v>
          </cell>
          <cell r="U455">
            <v>0</v>
          </cell>
        </row>
        <row r="456">
          <cell r="C456" t="str">
            <v>MILANO</v>
          </cell>
          <cell r="E456" t="str">
            <v>Lombardia</v>
          </cell>
          <cell r="F456" t="str">
            <v>MI</v>
          </cell>
          <cell r="G456" t="str">
            <v>INPDAP</v>
          </cell>
          <cell r="H456" t="str">
            <v>66715</v>
          </cell>
          <cell r="I456" t="str">
            <v>01</v>
          </cell>
          <cell r="J456" t="str">
            <v>VIA PIETRO NENNI N. 3</v>
          </cell>
          <cell r="K456">
            <v>123</v>
          </cell>
          <cell r="L456">
            <v>11255</v>
          </cell>
          <cell r="M456">
            <v>3408</v>
          </cell>
          <cell r="N456">
            <v>3934</v>
          </cell>
          <cell r="O456">
            <v>11255</v>
          </cell>
          <cell r="P456">
            <v>3408</v>
          </cell>
          <cell r="Q456">
            <v>3934</v>
          </cell>
          <cell r="R456">
            <v>18597</v>
          </cell>
          <cell r="S456">
            <v>123</v>
          </cell>
          <cell r="T456">
            <v>1</v>
          </cell>
          <cell r="U456">
            <v>0</v>
          </cell>
        </row>
        <row r="457">
          <cell r="C457" t="str">
            <v>MILANO</v>
          </cell>
          <cell r="E457" t="str">
            <v>Lombardia</v>
          </cell>
          <cell r="F457" t="str">
            <v>MI</v>
          </cell>
          <cell r="G457" t="str">
            <v>INPDAP</v>
          </cell>
          <cell r="H457" t="str">
            <v>66739</v>
          </cell>
          <cell r="I457" t="str">
            <v>01</v>
          </cell>
          <cell r="J457" t="str">
            <v>VIA SOLFERINO, 43</v>
          </cell>
          <cell r="K457">
            <v>14</v>
          </cell>
          <cell r="L457">
            <v>1382</v>
          </cell>
          <cell r="M457">
            <v>36</v>
          </cell>
          <cell r="N457">
            <v>254</v>
          </cell>
          <cell r="O457">
            <v>1382</v>
          </cell>
          <cell r="P457">
            <v>36</v>
          </cell>
          <cell r="Q457">
            <v>254</v>
          </cell>
          <cell r="R457">
            <v>1672</v>
          </cell>
          <cell r="S457">
            <v>14</v>
          </cell>
          <cell r="T457">
            <v>1</v>
          </cell>
          <cell r="U457">
            <v>0</v>
          </cell>
        </row>
        <row r="458">
          <cell r="C458" t="str">
            <v>MILANO</v>
          </cell>
          <cell r="E458" t="str">
            <v>Lombardia</v>
          </cell>
          <cell r="F458" t="str">
            <v>MI</v>
          </cell>
          <cell r="G458" t="str">
            <v>INPDAP</v>
          </cell>
          <cell r="H458" t="str">
            <v>77131</v>
          </cell>
          <cell r="I458" t="str">
            <v>01</v>
          </cell>
          <cell r="J458" t="str">
            <v>VIA UGO LA MALFA, 4 (EX ADRIANO)</v>
          </cell>
          <cell r="K458">
            <v>51</v>
          </cell>
          <cell r="L458">
            <v>5956</v>
          </cell>
          <cell r="M458">
            <v>963</v>
          </cell>
          <cell r="N458">
            <v>554</v>
          </cell>
          <cell r="O458">
            <v>5956</v>
          </cell>
          <cell r="P458">
            <v>963</v>
          </cell>
          <cell r="Q458">
            <v>554</v>
          </cell>
          <cell r="R458">
            <v>7473</v>
          </cell>
          <cell r="S458">
            <v>51</v>
          </cell>
          <cell r="T458">
            <v>1</v>
          </cell>
          <cell r="U458">
            <v>0</v>
          </cell>
        </row>
        <row r="459">
          <cell r="C459" t="str">
            <v>MILANO</v>
          </cell>
          <cell r="E459" t="str">
            <v>Lombardia</v>
          </cell>
          <cell r="F459" t="str">
            <v>MI</v>
          </cell>
          <cell r="G459" t="str">
            <v>INPS</v>
          </cell>
          <cell r="H459" t="str">
            <v>MI05</v>
          </cell>
          <cell r="I459" t="str">
            <v>05</v>
          </cell>
          <cell r="J459" t="str">
            <v>VIA MASOLINO DA PANICALE QUAR. CAGNOLA, 12</v>
          </cell>
          <cell r="K459">
            <v>98</v>
          </cell>
          <cell r="L459">
            <v>6542</v>
          </cell>
          <cell r="M459">
            <v>0</v>
          </cell>
          <cell r="N459">
            <v>653</v>
          </cell>
          <cell r="O459">
            <v>6542</v>
          </cell>
          <cell r="P459">
            <v>0</v>
          </cell>
          <cell r="Q459">
            <v>653</v>
          </cell>
          <cell r="R459">
            <v>7195</v>
          </cell>
          <cell r="S459">
            <v>98</v>
          </cell>
          <cell r="T459">
            <v>1</v>
          </cell>
          <cell r="U459">
            <v>0</v>
          </cell>
        </row>
        <row r="460">
          <cell r="C460" t="str">
            <v>MILANO</v>
          </cell>
          <cell r="E460" t="str">
            <v>Lombardia</v>
          </cell>
          <cell r="F460" t="str">
            <v>MI</v>
          </cell>
          <cell r="G460" t="str">
            <v>INPS</v>
          </cell>
          <cell r="H460" t="str">
            <v>MI09</v>
          </cell>
          <cell r="I460" t="str">
            <v>09</v>
          </cell>
          <cell r="J460" t="str">
            <v>VIA FATEBENEFRATELLI, 34/36</v>
          </cell>
          <cell r="K460">
            <v>6</v>
          </cell>
          <cell r="L460">
            <v>802</v>
          </cell>
          <cell r="M460">
            <v>0</v>
          </cell>
          <cell r="N460">
            <v>1692</v>
          </cell>
          <cell r="O460">
            <v>802</v>
          </cell>
          <cell r="P460">
            <v>0</v>
          </cell>
          <cell r="Q460">
            <v>1692</v>
          </cell>
          <cell r="R460">
            <v>2494</v>
          </cell>
          <cell r="S460">
            <v>6</v>
          </cell>
          <cell r="T460">
            <v>1</v>
          </cell>
          <cell r="U460">
            <v>0</v>
          </cell>
        </row>
        <row r="461">
          <cell r="C461" t="str">
            <v>MILANO</v>
          </cell>
          <cell r="E461" t="str">
            <v>Lombardia</v>
          </cell>
          <cell r="F461" t="str">
            <v>MI</v>
          </cell>
          <cell r="G461" t="str">
            <v>INPS</v>
          </cell>
          <cell r="H461" t="str">
            <v>MI13</v>
          </cell>
          <cell r="I461" t="str">
            <v>13</v>
          </cell>
          <cell r="J461" t="str">
            <v>CORSO ITALIA, 45</v>
          </cell>
          <cell r="K461">
            <v>11</v>
          </cell>
          <cell r="L461">
            <v>1851</v>
          </cell>
          <cell r="M461">
            <v>39</v>
          </cell>
          <cell r="N461">
            <v>1050</v>
          </cell>
          <cell r="O461">
            <v>1851</v>
          </cell>
          <cell r="P461">
            <v>39</v>
          </cell>
          <cell r="Q461">
            <v>1050</v>
          </cell>
          <cell r="R461">
            <v>2940</v>
          </cell>
          <cell r="S461">
            <v>11</v>
          </cell>
          <cell r="T461">
            <v>1</v>
          </cell>
          <cell r="U461">
            <v>0</v>
          </cell>
        </row>
        <row r="462">
          <cell r="C462" t="str">
            <v>MILANO</v>
          </cell>
          <cell r="E462" t="str">
            <v>Lombardia</v>
          </cell>
          <cell r="F462" t="str">
            <v>MI</v>
          </cell>
          <cell r="G462" t="str">
            <v>INPS</v>
          </cell>
          <cell r="H462" t="str">
            <v>MI14</v>
          </cell>
          <cell r="I462" t="str">
            <v>14</v>
          </cell>
          <cell r="J462" t="str">
            <v>VIA G. JAN, 14</v>
          </cell>
          <cell r="K462">
            <v>7</v>
          </cell>
          <cell r="L462">
            <v>693</v>
          </cell>
          <cell r="M462">
            <v>17</v>
          </cell>
          <cell r="N462">
            <v>397</v>
          </cell>
          <cell r="O462">
            <v>693</v>
          </cell>
          <cell r="P462">
            <v>17</v>
          </cell>
          <cell r="Q462">
            <v>397</v>
          </cell>
          <cell r="R462">
            <v>1107</v>
          </cell>
          <cell r="S462">
            <v>7</v>
          </cell>
          <cell r="T462">
            <v>1</v>
          </cell>
          <cell r="U462">
            <v>0</v>
          </cell>
        </row>
        <row r="463">
          <cell r="C463" t="str">
            <v>MILANO</v>
          </cell>
          <cell r="E463" t="str">
            <v>Lombardia</v>
          </cell>
          <cell r="F463" t="str">
            <v>MI</v>
          </cell>
          <cell r="G463" t="str">
            <v>INPS</v>
          </cell>
          <cell r="H463" t="str">
            <v>MI18</v>
          </cell>
          <cell r="I463" t="str">
            <v>18</v>
          </cell>
          <cell r="J463" t="str">
            <v>VIA MONTEBELLO, 27</v>
          </cell>
          <cell r="K463">
            <v>28</v>
          </cell>
          <cell r="L463">
            <v>4050</v>
          </cell>
          <cell r="M463">
            <v>123</v>
          </cell>
          <cell r="N463">
            <v>4320</v>
          </cell>
          <cell r="O463">
            <v>4050</v>
          </cell>
          <cell r="P463">
            <v>123</v>
          </cell>
          <cell r="Q463">
            <v>4320</v>
          </cell>
          <cell r="R463">
            <v>8493</v>
          </cell>
          <cell r="S463">
            <v>28</v>
          </cell>
          <cell r="T463">
            <v>1</v>
          </cell>
          <cell r="U463">
            <v>0</v>
          </cell>
        </row>
        <row r="464">
          <cell r="C464" t="str">
            <v>MILANO</v>
          </cell>
          <cell r="E464" t="str">
            <v>Lombardia</v>
          </cell>
          <cell r="F464" t="str">
            <v>MI</v>
          </cell>
          <cell r="G464" t="str">
            <v>INPS</v>
          </cell>
          <cell r="H464" t="str">
            <v>MI21</v>
          </cell>
          <cell r="I464" t="str">
            <v>21</v>
          </cell>
          <cell r="J464" t="str">
            <v>VIA SAN NICOLAO, 10</v>
          </cell>
          <cell r="K464">
            <v>4</v>
          </cell>
          <cell r="L464">
            <v>530</v>
          </cell>
          <cell r="M464">
            <v>3</v>
          </cell>
          <cell r="N464">
            <v>1046</v>
          </cell>
          <cell r="O464">
            <v>530</v>
          </cell>
          <cell r="P464">
            <v>3</v>
          </cell>
          <cell r="Q464">
            <v>1046</v>
          </cell>
          <cell r="R464">
            <v>1579</v>
          </cell>
          <cell r="S464">
            <v>4</v>
          </cell>
          <cell r="T464">
            <v>1</v>
          </cell>
          <cell r="U464">
            <v>0</v>
          </cell>
        </row>
        <row r="465">
          <cell r="C465" t="str">
            <v>MILANO</v>
          </cell>
          <cell r="E465" t="str">
            <v>Lombardia</v>
          </cell>
          <cell r="F465" t="str">
            <v>MI</v>
          </cell>
          <cell r="G465" t="str">
            <v>INPS</v>
          </cell>
          <cell r="H465" t="str">
            <v>MI29</v>
          </cell>
          <cell r="I465" t="str">
            <v>29</v>
          </cell>
          <cell r="J465" t="str">
            <v>VIA TOFANE, 5</v>
          </cell>
          <cell r="K465">
            <v>85</v>
          </cell>
          <cell r="L465">
            <v>3902</v>
          </cell>
          <cell r="M465">
            <v>0</v>
          </cell>
          <cell r="N465">
            <v>469</v>
          </cell>
          <cell r="O465">
            <v>3902</v>
          </cell>
          <cell r="P465">
            <v>0</v>
          </cell>
          <cell r="Q465">
            <v>469</v>
          </cell>
          <cell r="R465">
            <v>4371</v>
          </cell>
          <cell r="S465">
            <v>85</v>
          </cell>
          <cell r="T465">
            <v>1</v>
          </cell>
          <cell r="U465">
            <v>0</v>
          </cell>
        </row>
        <row r="466">
          <cell r="C466" t="str">
            <v>MILANO</v>
          </cell>
          <cell r="E466" t="str">
            <v>Lombardia</v>
          </cell>
          <cell r="F466" t="str">
            <v>MI</v>
          </cell>
          <cell r="G466" t="str">
            <v>INPS</v>
          </cell>
          <cell r="H466" t="str">
            <v>MI35</v>
          </cell>
          <cell r="I466" t="str">
            <v>35</v>
          </cell>
          <cell r="J466" t="str">
            <v>VIA MONTE GENEROSO, 53</v>
          </cell>
          <cell r="K466">
            <v>191</v>
          </cell>
          <cell r="L466">
            <v>11167</v>
          </cell>
          <cell r="M466">
            <v>0</v>
          </cell>
          <cell r="N466">
            <v>1483</v>
          </cell>
          <cell r="O466">
            <v>11167</v>
          </cell>
          <cell r="P466">
            <v>0</v>
          </cell>
          <cell r="Q466">
            <v>1483</v>
          </cell>
          <cell r="R466">
            <v>12650</v>
          </cell>
          <cell r="S466">
            <v>191</v>
          </cell>
          <cell r="T466">
            <v>1</v>
          </cell>
          <cell r="U466">
            <v>1</v>
          </cell>
        </row>
        <row r="467">
          <cell r="C467" t="str">
            <v>MONZA</v>
          </cell>
          <cell r="E467" t="str">
            <v>Lombardia</v>
          </cell>
          <cell r="F467" t="str">
            <v>MI</v>
          </cell>
          <cell r="G467" t="str">
            <v>INAIL</v>
          </cell>
          <cell r="H467" t="str">
            <v>000172</v>
          </cell>
          <cell r="I467" t="str">
            <v>001</v>
          </cell>
          <cell r="J467" t="str">
            <v>VIA PAVONI 6/10</v>
          </cell>
          <cell r="K467">
            <v>20</v>
          </cell>
          <cell r="L467">
            <v>2073</v>
          </cell>
          <cell r="M467">
            <v>372</v>
          </cell>
          <cell r="N467">
            <v>2136</v>
          </cell>
          <cell r="O467">
            <v>2073</v>
          </cell>
          <cell r="P467">
            <v>372</v>
          </cell>
          <cell r="Q467">
            <v>2136</v>
          </cell>
          <cell r="R467">
            <v>4581</v>
          </cell>
          <cell r="S467">
            <v>20</v>
          </cell>
          <cell r="T467">
            <v>1</v>
          </cell>
          <cell r="U467">
            <v>0</v>
          </cell>
          <cell r="AD467">
            <v>1800</v>
          </cell>
          <cell r="AE467">
            <v>2100</v>
          </cell>
          <cell r="AF467">
            <v>23000</v>
          </cell>
          <cell r="AG467">
            <v>28000</v>
          </cell>
          <cell r="AJ467">
            <v>1800</v>
          </cell>
          <cell r="AK467">
            <v>2100</v>
          </cell>
          <cell r="AR467">
            <v>1950</v>
          </cell>
          <cell r="AS467">
            <v>28000</v>
          </cell>
          <cell r="AU467">
            <v>1900</v>
          </cell>
          <cell r="BB467" t="str">
            <v>media</v>
          </cell>
          <cell r="BC467" t="str">
            <v>buona</v>
          </cell>
          <cell r="BD467" t="str">
            <v>buona</v>
          </cell>
        </row>
        <row r="468">
          <cell r="C468" t="str">
            <v>MONZA</v>
          </cell>
          <cell r="E468" t="str">
            <v>Lombardia</v>
          </cell>
          <cell r="F468" t="str">
            <v>MI</v>
          </cell>
          <cell r="G468" t="str">
            <v>INAIL</v>
          </cell>
          <cell r="H468" t="str">
            <v>000205</v>
          </cell>
          <cell r="I468" t="str">
            <v>001</v>
          </cell>
          <cell r="J468" t="str">
            <v>VIA RAMAZZOTTI N. 24</v>
          </cell>
          <cell r="K468">
            <v>33</v>
          </cell>
          <cell r="L468">
            <v>3737</v>
          </cell>
          <cell r="M468">
            <v>799</v>
          </cell>
          <cell r="N468">
            <v>1128</v>
          </cell>
          <cell r="O468">
            <v>3737</v>
          </cell>
          <cell r="P468">
            <v>799</v>
          </cell>
          <cell r="Q468">
            <v>1128</v>
          </cell>
          <cell r="R468">
            <v>5664</v>
          </cell>
          <cell r="S468">
            <v>33</v>
          </cell>
          <cell r="T468">
            <v>1</v>
          </cell>
          <cell r="U468">
            <v>0</v>
          </cell>
          <cell r="AD468">
            <v>2100</v>
          </cell>
          <cell r="AE468">
            <v>2600</v>
          </cell>
          <cell r="AF468">
            <v>23000</v>
          </cell>
          <cell r="AG468">
            <v>26000</v>
          </cell>
          <cell r="AJ468">
            <v>2100</v>
          </cell>
          <cell r="AK468">
            <v>2300</v>
          </cell>
          <cell r="AR468">
            <v>2350</v>
          </cell>
          <cell r="AS468">
            <v>26000</v>
          </cell>
          <cell r="AU468">
            <v>2150</v>
          </cell>
          <cell r="BB468" t="str">
            <v>alta</v>
          </cell>
          <cell r="BC468" t="str">
            <v>ottima</v>
          </cell>
          <cell r="BD468" t="str">
            <v>buona</v>
          </cell>
        </row>
        <row r="469">
          <cell r="C469" t="str">
            <v>MONZA</v>
          </cell>
          <cell r="E469" t="str">
            <v>Lombardia</v>
          </cell>
          <cell r="F469" t="str">
            <v>MI</v>
          </cell>
          <cell r="G469" t="str">
            <v>INPDAP</v>
          </cell>
          <cell r="H469" t="str">
            <v>66701</v>
          </cell>
          <cell r="I469" t="str">
            <v>01</v>
          </cell>
          <cell r="J469" t="str">
            <v>VIALE ROMAGNA 42</v>
          </cell>
          <cell r="K469">
            <v>46</v>
          </cell>
          <cell r="L469">
            <v>3443</v>
          </cell>
          <cell r="M469">
            <v>1127</v>
          </cell>
          <cell r="N469">
            <v>2289</v>
          </cell>
          <cell r="O469">
            <v>3443</v>
          </cell>
          <cell r="P469">
            <v>1127</v>
          </cell>
          <cell r="Q469">
            <v>2289</v>
          </cell>
          <cell r="R469">
            <v>6859</v>
          </cell>
          <cell r="S469">
            <v>46</v>
          </cell>
          <cell r="T469">
            <v>1</v>
          </cell>
          <cell r="U469">
            <v>1</v>
          </cell>
          <cell r="AR469">
            <v>1600</v>
          </cell>
          <cell r="AU469">
            <v>1500</v>
          </cell>
        </row>
        <row r="470">
          <cell r="C470" t="str">
            <v>PAVIA</v>
          </cell>
          <cell r="E470" t="str">
            <v>Lombardia</v>
          </cell>
          <cell r="F470" t="str">
            <v>PV</v>
          </cell>
          <cell r="G470" t="str">
            <v>INAIL</v>
          </cell>
          <cell r="H470" t="str">
            <v>000220</v>
          </cell>
          <cell r="I470" t="str">
            <v>001</v>
          </cell>
          <cell r="J470" t="str">
            <v>P.ZZA MUNICIPIO 15/C.SO MAZZINI 36</v>
          </cell>
          <cell r="K470">
            <v>21</v>
          </cell>
          <cell r="L470">
            <v>1913</v>
          </cell>
          <cell r="M470">
            <v>258</v>
          </cell>
          <cell r="N470">
            <v>2542</v>
          </cell>
          <cell r="O470">
            <v>1913</v>
          </cell>
          <cell r="P470">
            <v>258</v>
          </cell>
          <cell r="Q470">
            <v>2542</v>
          </cell>
          <cell r="R470">
            <v>4713</v>
          </cell>
          <cell r="S470">
            <v>21</v>
          </cell>
          <cell r="T470">
            <v>1</v>
          </cell>
          <cell r="U470">
            <v>0</v>
          </cell>
          <cell r="AD470" t="str">
            <v>1200,00</v>
          </cell>
          <cell r="AE470" t="str">
            <v>2850,00</v>
          </cell>
          <cell r="AF470" t="str">
            <v>27000,00</v>
          </cell>
          <cell r="AG470" t="str">
            <v>51000,00</v>
          </cell>
          <cell r="AH470" t="str">
            <v>5000,00</v>
          </cell>
          <cell r="AI470" t="str">
            <v>7000,00</v>
          </cell>
          <cell r="AJ470" t="str">
            <v>1200,00</v>
          </cell>
          <cell r="AK470" t="str">
            <v>1700,00</v>
          </cell>
          <cell r="AL470" t="str">
            <v>1000,00</v>
          </cell>
          <cell r="AM470" t="str">
            <v>3000,00</v>
          </cell>
          <cell r="AN470" t="str">
            <v>250,00</v>
          </cell>
          <cell r="AO470" t="str">
            <v>500,00</v>
          </cell>
          <cell r="AR470" t="str">
            <v>1800,00</v>
          </cell>
          <cell r="AS470" t="str">
            <v>30000,00</v>
          </cell>
          <cell r="AT470" t="str">
            <v>7000,00</v>
          </cell>
          <cell r="AU470" t="str">
            <v>1400,00</v>
          </cell>
          <cell r="AV470" t="str">
            <v>1600,00</v>
          </cell>
          <cell r="AW470" t="str">
            <v>500,00</v>
          </cell>
        </row>
        <row r="471">
          <cell r="C471" t="str">
            <v>PIEVE EMANUELE</v>
          </cell>
          <cell r="E471" t="str">
            <v>Lombardia</v>
          </cell>
          <cell r="F471" t="str">
            <v>MI</v>
          </cell>
          <cell r="G471" t="str">
            <v>INPDAI</v>
          </cell>
          <cell r="H471" t="str">
            <v>603</v>
          </cell>
          <cell r="I471" t="str">
            <v>603</v>
          </cell>
          <cell r="J471" t="str">
            <v>Via FAUSTO COPPI, 3</v>
          </cell>
          <cell r="K471">
            <v>72</v>
          </cell>
          <cell r="L471">
            <v>6961</v>
          </cell>
          <cell r="M471">
            <v>624</v>
          </cell>
          <cell r="N471">
            <v>1929</v>
          </cell>
          <cell r="O471">
            <v>0</v>
          </cell>
          <cell r="P471">
            <v>0</v>
          </cell>
          <cell r="Q471">
            <v>0</v>
          </cell>
          <cell r="R471">
            <v>0</v>
          </cell>
          <cell r="S471">
            <v>0</v>
          </cell>
          <cell r="T471">
            <v>0</v>
          </cell>
          <cell r="U471">
            <v>0</v>
          </cell>
          <cell r="AD471">
            <v>1033</v>
          </cell>
          <cell r="AE471">
            <v>1549</v>
          </cell>
          <cell r="AF471">
            <v>568</v>
          </cell>
          <cell r="AG471">
            <v>826</v>
          </cell>
          <cell r="AH471">
            <v>516</v>
          </cell>
          <cell r="AI471">
            <v>775</v>
          </cell>
          <cell r="AL471">
            <v>1032</v>
          </cell>
          <cell r="AM471">
            <v>1187</v>
          </cell>
          <cell r="AR471">
            <v>1446</v>
          </cell>
          <cell r="AS471">
            <v>723</v>
          </cell>
          <cell r="AT471">
            <v>775</v>
          </cell>
          <cell r="AV471">
            <v>1110</v>
          </cell>
          <cell r="BA471" t="str">
            <v>immobile di enti previdenziali mai messi in vendita</v>
          </cell>
          <cell r="BB471" t="str">
            <v>Via Fausto Coppi</v>
          </cell>
          <cell r="BC471" t="str">
            <v>Medio</v>
          </cell>
          <cell r="BD471" t="str">
            <v>Entro 6 mesi</v>
          </cell>
        </row>
        <row r="472">
          <cell r="C472" t="str">
            <v>PIEVE EMANUELE</v>
          </cell>
          <cell r="E472" t="str">
            <v>Lombardia</v>
          </cell>
          <cell r="F472" t="str">
            <v>MI</v>
          </cell>
          <cell r="G472" t="str">
            <v>INPDAP</v>
          </cell>
          <cell r="H472" t="str">
            <v>77157</v>
          </cell>
          <cell r="I472" t="str">
            <v>01</v>
          </cell>
          <cell r="J472" t="str">
            <v>VIA FAUSTO COPPI 12 PIEVE EMANUELE</v>
          </cell>
          <cell r="K472">
            <v>36</v>
          </cell>
          <cell r="L472">
            <v>3207</v>
          </cell>
          <cell r="M472">
            <v>422</v>
          </cell>
          <cell r="N472">
            <v>1453</v>
          </cell>
          <cell r="O472">
            <v>0</v>
          </cell>
          <cell r="P472">
            <v>0</v>
          </cell>
          <cell r="Q472">
            <v>0</v>
          </cell>
          <cell r="R472">
            <v>0</v>
          </cell>
          <cell r="S472">
            <v>0</v>
          </cell>
          <cell r="T472">
            <v>0</v>
          </cell>
          <cell r="U472">
            <v>0</v>
          </cell>
          <cell r="AD472">
            <v>1033</v>
          </cell>
          <cell r="AE472">
            <v>1549</v>
          </cell>
          <cell r="AF472">
            <v>568</v>
          </cell>
          <cell r="AG472">
            <v>826</v>
          </cell>
          <cell r="AH472">
            <v>516</v>
          </cell>
          <cell r="AI472">
            <v>775</v>
          </cell>
          <cell r="AL472">
            <v>1032</v>
          </cell>
          <cell r="AM472">
            <v>1187</v>
          </cell>
          <cell r="AR472">
            <v>1446</v>
          </cell>
          <cell r="AS472">
            <v>723</v>
          </cell>
          <cell r="AT472">
            <v>775</v>
          </cell>
          <cell r="AV472">
            <v>1110</v>
          </cell>
          <cell r="BA472" t="str">
            <v>immobile di enti previdenziali mai messi in vendita</v>
          </cell>
          <cell r="BB472" t="str">
            <v>Via Fausto Coppi</v>
          </cell>
          <cell r="BC472" t="str">
            <v>Medio</v>
          </cell>
          <cell r="BD472" t="str">
            <v>Entro 6 mesi</v>
          </cell>
        </row>
        <row r="473">
          <cell r="C473" t="str">
            <v>PIEVE EMANUELE</v>
          </cell>
          <cell r="E473" t="str">
            <v>Lombardia</v>
          </cell>
          <cell r="F473" t="str">
            <v>MI</v>
          </cell>
          <cell r="G473" t="str">
            <v>INPDAP</v>
          </cell>
          <cell r="H473" t="str">
            <v>77157</v>
          </cell>
          <cell r="I473" t="str">
            <v>02</v>
          </cell>
          <cell r="J473" t="str">
            <v>VIA FAUSTO COPPI 12 PIEVE EMANUELE</v>
          </cell>
          <cell r="K473">
            <v>36</v>
          </cell>
          <cell r="L473">
            <v>3207</v>
          </cell>
          <cell r="M473">
            <v>422</v>
          </cell>
          <cell r="N473">
            <v>1453</v>
          </cell>
          <cell r="O473">
            <v>0</v>
          </cell>
          <cell r="P473">
            <v>0</v>
          </cell>
          <cell r="Q473">
            <v>0</v>
          </cell>
          <cell r="R473">
            <v>0</v>
          </cell>
          <cell r="S473">
            <v>0</v>
          </cell>
          <cell r="T473">
            <v>0</v>
          </cell>
          <cell r="U473">
            <v>0</v>
          </cell>
          <cell r="AD473">
            <v>1033</v>
          </cell>
          <cell r="AE473">
            <v>1549</v>
          </cell>
          <cell r="AF473">
            <v>568</v>
          </cell>
          <cell r="AG473">
            <v>826</v>
          </cell>
          <cell r="AH473">
            <v>516</v>
          </cell>
          <cell r="AI473">
            <v>775</v>
          </cell>
          <cell r="AL473">
            <v>1032</v>
          </cell>
          <cell r="AM473">
            <v>1187</v>
          </cell>
          <cell r="AR473">
            <v>1446</v>
          </cell>
          <cell r="AS473">
            <v>723</v>
          </cell>
          <cell r="AT473">
            <v>775</v>
          </cell>
          <cell r="AV473">
            <v>1110</v>
          </cell>
          <cell r="BA473" t="str">
            <v>immobile di enti previdenziali mai messi in vendita</v>
          </cell>
          <cell r="BB473" t="str">
            <v>Via Fausto Coppi</v>
          </cell>
          <cell r="BC473" t="str">
            <v>Medio</v>
          </cell>
          <cell r="BD473" t="str">
            <v>Entro 6 mesi</v>
          </cell>
        </row>
        <row r="474">
          <cell r="C474" t="str">
            <v>PIEVE EMANUELE</v>
          </cell>
          <cell r="E474" t="str">
            <v>Lombardia</v>
          </cell>
          <cell r="F474" t="str">
            <v>MI</v>
          </cell>
          <cell r="G474" t="str">
            <v>INPDAP</v>
          </cell>
          <cell r="H474" t="str">
            <v>77157</v>
          </cell>
          <cell r="I474" t="str">
            <v>03</v>
          </cell>
          <cell r="J474" t="str">
            <v>VIA FAUSTO COPPI 12 PIEVE EMANUELE</v>
          </cell>
          <cell r="K474">
            <v>36</v>
          </cell>
          <cell r="L474">
            <v>3207</v>
          </cell>
          <cell r="M474">
            <v>422</v>
          </cell>
          <cell r="N474">
            <v>1453</v>
          </cell>
          <cell r="O474">
            <v>0</v>
          </cell>
          <cell r="P474">
            <v>0</v>
          </cell>
          <cell r="Q474">
            <v>0</v>
          </cell>
          <cell r="R474">
            <v>0</v>
          </cell>
          <cell r="S474">
            <v>0</v>
          </cell>
          <cell r="T474">
            <v>0</v>
          </cell>
          <cell r="U474">
            <v>0</v>
          </cell>
          <cell r="AD474">
            <v>1033</v>
          </cell>
          <cell r="AE474">
            <v>1549</v>
          </cell>
          <cell r="AF474">
            <v>568</v>
          </cell>
          <cell r="AG474">
            <v>826</v>
          </cell>
          <cell r="AH474">
            <v>516</v>
          </cell>
          <cell r="AI474">
            <v>775</v>
          </cell>
          <cell r="AL474">
            <v>1032</v>
          </cell>
          <cell r="AM474">
            <v>1187</v>
          </cell>
          <cell r="AR474">
            <v>1446</v>
          </cell>
          <cell r="AS474">
            <v>723</v>
          </cell>
          <cell r="AT474">
            <v>775</v>
          </cell>
          <cell r="AV474">
            <v>1110</v>
          </cell>
          <cell r="BA474" t="str">
            <v>immobile di enti previdenziali mai messi in vendita</v>
          </cell>
          <cell r="BB474" t="str">
            <v>Via Fausto Coppi</v>
          </cell>
          <cell r="BC474" t="str">
            <v>Medio</v>
          </cell>
          <cell r="BD474" t="str">
            <v>Entro 6 mesi</v>
          </cell>
        </row>
        <row r="475">
          <cell r="C475" t="str">
            <v>PIEVE EMANUELE</v>
          </cell>
          <cell r="E475" t="str">
            <v>Lombardia</v>
          </cell>
          <cell r="F475" t="str">
            <v>MI</v>
          </cell>
          <cell r="G475" t="str">
            <v>INPDAP</v>
          </cell>
          <cell r="H475" t="str">
            <v>77157</v>
          </cell>
          <cell r="I475" t="str">
            <v>04</v>
          </cell>
          <cell r="J475" t="str">
            <v>VIA FAUSTO COPPI 12 PIEVE EMANUELE</v>
          </cell>
          <cell r="K475">
            <v>36</v>
          </cell>
          <cell r="L475">
            <v>3207</v>
          </cell>
          <cell r="M475">
            <v>422</v>
          </cell>
          <cell r="N475">
            <v>1453</v>
          </cell>
          <cell r="O475">
            <v>0</v>
          </cell>
          <cell r="P475">
            <v>0</v>
          </cell>
          <cell r="Q475">
            <v>0</v>
          </cell>
          <cell r="R475">
            <v>0</v>
          </cell>
          <cell r="S475">
            <v>0</v>
          </cell>
          <cell r="T475">
            <v>0</v>
          </cell>
          <cell r="U475">
            <v>0</v>
          </cell>
          <cell r="AD475">
            <v>1033</v>
          </cell>
          <cell r="AE475">
            <v>1549</v>
          </cell>
          <cell r="AF475">
            <v>568</v>
          </cell>
          <cell r="AG475">
            <v>826</v>
          </cell>
          <cell r="AH475">
            <v>516</v>
          </cell>
          <cell r="AI475">
            <v>775</v>
          </cell>
          <cell r="AL475">
            <v>1032</v>
          </cell>
          <cell r="AM475">
            <v>1187</v>
          </cell>
          <cell r="AR475">
            <v>1446</v>
          </cell>
          <cell r="AS475">
            <v>723</v>
          </cell>
          <cell r="AT475">
            <v>775</v>
          </cell>
          <cell r="AV475">
            <v>1110</v>
          </cell>
          <cell r="BA475" t="str">
            <v>immobile di enti previdenziali mai messi in vendita</v>
          </cell>
          <cell r="BB475" t="str">
            <v>Via Fausto Coppi</v>
          </cell>
          <cell r="BC475" t="str">
            <v>Medio</v>
          </cell>
          <cell r="BD475" t="str">
            <v>Entro 6 mesi</v>
          </cell>
        </row>
        <row r="476">
          <cell r="C476" t="str">
            <v>PIEVE EMANUELE</v>
          </cell>
          <cell r="E476" t="str">
            <v>Lombardia</v>
          </cell>
          <cell r="F476" t="str">
            <v>MI</v>
          </cell>
          <cell r="G476" t="str">
            <v>INPDAP</v>
          </cell>
          <cell r="H476" t="str">
            <v>77169</v>
          </cell>
          <cell r="I476" t="str">
            <v>01</v>
          </cell>
          <cell r="J476" t="str">
            <v>Via FAUSTO COPPI, 1</v>
          </cell>
          <cell r="K476">
            <v>24</v>
          </cell>
          <cell r="L476">
            <v>2138</v>
          </cell>
          <cell r="M476">
            <v>281</v>
          </cell>
          <cell r="N476">
            <v>1586</v>
          </cell>
          <cell r="O476">
            <v>0</v>
          </cell>
          <cell r="P476">
            <v>0</v>
          </cell>
          <cell r="Q476">
            <v>0</v>
          </cell>
          <cell r="R476">
            <v>0</v>
          </cell>
          <cell r="S476">
            <v>0</v>
          </cell>
          <cell r="T476">
            <v>0</v>
          </cell>
          <cell r="U476">
            <v>0</v>
          </cell>
          <cell r="AD476">
            <v>1033</v>
          </cell>
          <cell r="AE476">
            <v>1549</v>
          </cell>
          <cell r="AF476">
            <v>568</v>
          </cell>
          <cell r="AG476">
            <v>826</v>
          </cell>
          <cell r="AH476">
            <v>516</v>
          </cell>
          <cell r="AI476">
            <v>775</v>
          </cell>
          <cell r="AL476">
            <v>1032</v>
          </cell>
          <cell r="AM476">
            <v>1187</v>
          </cell>
          <cell r="AR476">
            <v>1446</v>
          </cell>
          <cell r="AS476">
            <v>723</v>
          </cell>
          <cell r="AT476">
            <v>775</v>
          </cell>
          <cell r="AV476">
            <v>1110</v>
          </cell>
          <cell r="BA476" t="str">
            <v>immobile di enti previdenziali mai messi in vendita</v>
          </cell>
          <cell r="BB476" t="str">
            <v>Via Fausto Coppi</v>
          </cell>
          <cell r="BC476" t="str">
            <v>Medio</v>
          </cell>
          <cell r="BD476" t="str">
            <v>Entro 6 mesi</v>
          </cell>
        </row>
        <row r="477">
          <cell r="C477" t="str">
            <v>PIEVE EMANUELE</v>
          </cell>
          <cell r="E477" t="str">
            <v>Lombardia</v>
          </cell>
          <cell r="F477" t="str">
            <v>MI</v>
          </cell>
          <cell r="G477" t="str">
            <v>INPDAP</v>
          </cell>
          <cell r="H477" t="str">
            <v>77169</v>
          </cell>
          <cell r="I477" t="str">
            <v>03</v>
          </cell>
          <cell r="J477" t="str">
            <v>Via FAUSTO COPPI, 5</v>
          </cell>
          <cell r="K477">
            <v>24</v>
          </cell>
          <cell r="L477">
            <v>2138</v>
          </cell>
          <cell r="M477">
            <v>281</v>
          </cell>
          <cell r="N477">
            <v>1586</v>
          </cell>
          <cell r="O477">
            <v>0</v>
          </cell>
          <cell r="P477">
            <v>0</v>
          </cell>
          <cell r="Q477">
            <v>0</v>
          </cell>
          <cell r="R477">
            <v>0</v>
          </cell>
          <cell r="S477">
            <v>0</v>
          </cell>
          <cell r="T477">
            <v>0</v>
          </cell>
          <cell r="U477">
            <v>0</v>
          </cell>
          <cell r="AD477">
            <v>1033</v>
          </cell>
          <cell r="AE477">
            <v>1549</v>
          </cell>
          <cell r="AF477">
            <v>568</v>
          </cell>
          <cell r="AG477">
            <v>826</v>
          </cell>
          <cell r="AH477">
            <v>516</v>
          </cell>
          <cell r="AI477">
            <v>775</v>
          </cell>
          <cell r="AL477">
            <v>1032</v>
          </cell>
          <cell r="AM477">
            <v>1187</v>
          </cell>
          <cell r="AR477">
            <v>1446</v>
          </cell>
          <cell r="AS477">
            <v>723</v>
          </cell>
          <cell r="AT477">
            <v>775</v>
          </cell>
          <cell r="AV477">
            <v>1110</v>
          </cell>
          <cell r="BA477" t="str">
            <v>immobile di enti previdenziali mai messi in vendita</v>
          </cell>
          <cell r="BB477" t="str">
            <v>Via Fausto Coppi</v>
          </cell>
          <cell r="BC477" t="str">
            <v>Medio</v>
          </cell>
          <cell r="BD477" t="str">
            <v>Entro 6 mesi</v>
          </cell>
        </row>
        <row r="478">
          <cell r="C478" t="str">
            <v>PIEVE EMANUELE</v>
          </cell>
          <cell r="E478" t="str">
            <v>Lombardia</v>
          </cell>
          <cell r="F478" t="str">
            <v>MI</v>
          </cell>
          <cell r="G478" t="str">
            <v>INPDAP</v>
          </cell>
          <cell r="H478" t="str">
            <v>77169</v>
          </cell>
          <cell r="I478" t="str">
            <v>04</v>
          </cell>
          <cell r="J478" t="str">
            <v>Via FAUSTO COPPI, 5</v>
          </cell>
          <cell r="K478">
            <v>24</v>
          </cell>
          <cell r="L478">
            <v>2138</v>
          </cell>
          <cell r="M478">
            <v>281</v>
          </cell>
          <cell r="N478">
            <v>1586</v>
          </cell>
          <cell r="O478">
            <v>26203</v>
          </cell>
          <cell r="P478">
            <v>3155</v>
          </cell>
          <cell r="Q478">
            <v>12499</v>
          </cell>
          <cell r="R478">
            <v>41857</v>
          </cell>
          <cell r="S478">
            <v>288</v>
          </cell>
          <cell r="T478">
            <v>8</v>
          </cell>
          <cell r="U478">
            <v>0</v>
          </cell>
          <cell r="AD478">
            <v>1033</v>
          </cell>
          <cell r="AE478">
            <v>1549</v>
          </cell>
          <cell r="AF478">
            <v>568</v>
          </cell>
          <cell r="AG478">
            <v>826</v>
          </cell>
          <cell r="AH478">
            <v>516</v>
          </cell>
          <cell r="AI478">
            <v>775</v>
          </cell>
          <cell r="AL478">
            <v>1032</v>
          </cell>
          <cell r="AM478">
            <v>1187</v>
          </cell>
          <cell r="AR478">
            <v>1446</v>
          </cell>
          <cell r="AS478">
            <v>723</v>
          </cell>
          <cell r="AT478">
            <v>775</v>
          </cell>
          <cell r="AV478">
            <v>1110</v>
          </cell>
          <cell r="BA478" t="str">
            <v>immobile di enti previdenziali mai messi in vendita</v>
          </cell>
          <cell r="BB478" t="str">
            <v>Via Fausto Coppi</v>
          </cell>
          <cell r="BC478" t="str">
            <v>Medio</v>
          </cell>
          <cell r="BD478" t="str">
            <v>Entro 6 mesi</v>
          </cell>
        </row>
        <row r="479">
          <cell r="C479" t="str">
            <v>PIEVE EMANUELE</v>
          </cell>
          <cell r="E479" t="str">
            <v>Lombardia</v>
          </cell>
          <cell r="F479" t="str">
            <v>MI</v>
          </cell>
          <cell r="G479" t="str">
            <v>INPDAP</v>
          </cell>
          <cell r="H479" t="str">
            <v>66709</v>
          </cell>
          <cell r="I479" t="str">
            <v>01</v>
          </cell>
          <cell r="J479" t="str">
            <v>VIA DELLE ROSE 5</v>
          </cell>
          <cell r="K479">
            <v>125</v>
          </cell>
          <cell r="L479">
            <v>12545</v>
          </cell>
          <cell r="M479">
            <v>404</v>
          </cell>
          <cell r="N479">
            <v>2212</v>
          </cell>
          <cell r="O479">
            <v>12545</v>
          </cell>
          <cell r="P479">
            <v>404</v>
          </cell>
          <cell r="Q479">
            <v>2212</v>
          </cell>
          <cell r="R479">
            <v>15161</v>
          </cell>
          <cell r="S479">
            <v>125</v>
          </cell>
          <cell r="T479">
            <v>1</v>
          </cell>
          <cell r="U479">
            <v>1</v>
          </cell>
          <cell r="AD479">
            <v>1033</v>
          </cell>
          <cell r="AE479">
            <v>1549</v>
          </cell>
          <cell r="AF479">
            <v>568</v>
          </cell>
          <cell r="AG479">
            <v>826</v>
          </cell>
          <cell r="AH479">
            <v>516</v>
          </cell>
          <cell r="AI479">
            <v>775</v>
          </cell>
          <cell r="AL479">
            <v>929</v>
          </cell>
          <cell r="AM479">
            <v>1032</v>
          </cell>
          <cell r="AR479">
            <v>1291</v>
          </cell>
          <cell r="AS479">
            <v>671</v>
          </cell>
          <cell r="AT479">
            <v>723</v>
          </cell>
          <cell r="AV479">
            <v>980</v>
          </cell>
          <cell r="BA479" t="str">
            <v>immobili di enti previdenziali. Abbiamo venduto immobili ai numeri civici adiacenti</v>
          </cell>
          <cell r="BB479" t="str">
            <v>Via delle Rose</v>
          </cell>
          <cell r="BC479" t="str">
            <v>Medo</v>
          </cell>
          <cell r="BD479" t="str">
            <v>4 Mesi</v>
          </cell>
        </row>
        <row r="482">
          <cell r="C482" t="str">
            <v>RHO</v>
          </cell>
          <cell r="E482" t="str">
            <v>Lombardia</v>
          </cell>
          <cell r="F482" t="str">
            <v>MI</v>
          </cell>
          <cell r="G482" t="str">
            <v>INPDAP</v>
          </cell>
          <cell r="H482" t="str">
            <v>20278</v>
          </cell>
          <cell r="I482" t="str">
            <v>01</v>
          </cell>
          <cell r="J482" t="str">
            <v>V CAPUANA 50</v>
          </cell>
          <cell r="K482">
            <v>98</v>
          </cell>
          <cell r="L482">
            <v>6437</v>
          </cell>
          <cell r="M482">
            <v>1042</v>
          </cell>
          <cell r="N482">
            <v>0</v>
          </cell>
          <cell r="O482">
            <v>0</v>
          </cell>
          <cell r="P482">
            <v>0</v>
          </cell>
          <cell r="Q482">
            <v>0</v>
          </cell>
          <cell r="R482">
            <v>0</v>
          </cell>
          <cell r="S482">
            <v>0</v>
          </cell>
          <cell r="T482">
            <v>0</v>
          </cell>
          <cell r="U482">
            <v>0</v>
          </cell>
          <cell r="AR482">
            <v>1290</v>
          </cell>
          <cell r="AS482">
            <v>716</v>
          </cell>
          <cell r="AU482">
            <v>1450</v>
          </cell>
          <cell r="AV482">
            <v>1450</v>
          </cell>
        </row>
        <row r="483">
          <cell r="C483" t="str">
            <v>RHO</v>
          </cell>
          <cell r="E483" t="str">
            <v>Lombardia</v>
          </cell>
          <cell r="F483" t="str">
            <v>MI</v>
          </cell>
          <cell r="G483" t="str">
            <v>INPDAP</v>
          </cell>
          <cell r="H483" t="str">
            <v>20278</v>
          </cell>
          <cell r="I483" t="str">
            <v>02</v>
          </cell>
          <cell r="J483" t="str">
            <v>V CAPUANA 50</v>
          </cell>
          <cell r="K483">
            <v>98</v>
          </cell>
          <cell r="L483">
            <v>6472</v>
          </cell>
          <cell r="M483">
            <v>996</v>
          </cell>
          <cell r="N483">
            <v>0</v>
          </cell>
          <cell r="O483">
            <v>0</v>
          </cell>
          <cell r="P483">
            <v>0</v>
          </cell>
          <cell r="Q483">
            <v>0</v>
          </cell>
          <cell r="R483">
            <v>0</v>
          </cell>
          <cell r="S483">
            <v>0</v>
          </cell>
          <cell r="T483">
            <v>0</v>
          </cell>
          <cell r="U483">
            <v>0</v>
          </cell>
          <cell r="AR483">
            <v>1290</v>
          </cell>
          <cell r="AS483">
            <v>716</v>
          </cell>
          <cell r="AU483">
            <v>1450</v>
          </cell>
          <cell r="AV483">
            <v>1450</v>
          </cell>
        </row>
        <row r="484">
          <cell r="C484" t="str">
            <v>RHO</v>
          </cell>
          <cell r="E484" t="str">
            <v>Lombardia</v>
          </cell>
          <cell r="F484" t="str">
            <v>MI</v>
          </cell>
          <cell r="G484" t="str">
            <v>INPDAP</v>
          </cell>
          <cell r="H484" t="str">
            <v>20278</v>
          </cell>
          <cell r="I484" t="str">
            <v>03</v>
          </cell>
          <cell r="J484" t="str">
            <v>V CAPUANA 50</v>
          </cell>
          <cell r="K484">
            <v>98</v>
          </cell>
          <cell r="L484">
            <v>6461</v>
          </cell>
          <cell r="M484">
            <v>1061</v>
          </cell>
          <cell r="N484">
            <v>0</v>
          </cell>
          <cell r="O484">
            <v>0</v>
          </cell>
          <cell r="P484">
            <v>0</v>
          </cell>
          <cell r="Q484">
            <v>0</v>
          </cell>
          <cell r="R484">
            <v>0</v>
          </cell>
          <cell r="S484">
            <v>0</v>
          </cell>
          <cell r="T484">
            <v>0</v>
          </cell>
          <cell r="U484">
            <v>0</v>
          </cell>
          <cell r="AR484">
            <v>1290</v>
          </cell>
          <cell r="AS484">
            <v>716</v>
          </cell>
          <cell r="AU484">
            <v>1450</v>
          </cell>
          <cell r="AV484">
            <v>1450</v>
          </cell>
        </row>
        <row r="485">
          <cell r="C485" t="str">
            <v>RHO</v>
          </cell>
          <cell r="E485" t="str">
            <v>Lombardia</v>
          </cell>
          <cell r="F485" t="str">
            <v>MI</v>
          </cell>
          <cell r="G485" t="str">
            <v>INPDAP</v>
          </cell>
          <cell r="H485" t="str">
            <v>20278</v>
          </cell>
          <cell r="I485" t="str">
            <v>04</v>
          </cell>
          <cell r="J485" t="str">
            <v>V CAPUANA 50</v>
          </cell>
          <cell r="K485">
            <v>98</v>
          </cell>
          <cell r="L485">
            <v>8841</v>
          </cell>
          <cell r="M485">
            <v>1590</v>
          </cell>
          <cell r="N485">
            <v>0</v>
          </cell>
          <cell r="O485">
            <v>0</v>
          </cell>
          <cell r="P485">
            <v>0</v>
          </cell>
          <cell r="Q485">
            <v>0</v>
          </cell>
          <cell r="R485">
            <v>0</v>
          </cell>
          <cell r="S485">
            <v>0</v>
          </cell>
          <cell r="T485">
            <v>0</v>
          </cell>
          <cell r="U485">
            <v>0</v>
          </cell>
          <cell r="AR485">
            <v>1290</v>
          </cell>
          <cell r="AS485">
            <v>716</v>
          </cell>
          <cell r="AU485">
            <v>1450</v>
          </cell>
          <cell r="AV485">
            <v>1450</v>
          </cell>
        </row>
        <row r="486">
          <cell r="C486" t="str">
            <v>RHO</v>
          </cell>
          <cell r="E486" t="str">
            <v>Lombardia</v>
          </cell>
          <cell r="F486" t="str">
            <v>MI</v>
          </cell>
          <cell r="G486" t="str">
            <v>INPDAP</v>
          </cell>
          <cell r="H486" t="str">
            <v>66730</v>
          </cell>
          <cell r="I486" t="str">
            <v>01</v>
          </cell>
          <cell r="J486" t="str">
            <v>VIA CAPUANA, 96/58</v>
          </cell>
          <cell r="K486">
            <v>63</v>
          </cell>
          <cell r="L486">
            <v>3715</v>
          </cell>
          <cell r="M486">
            <v>1112</v>
          </cell>
          <cell r="N486">
            <v>0</v>
          </cell>
          <cell r="O486">
            <v>0</v>
          </cell>
          <cell r="P486">
            <v>0</v>
          </cell>
          <cell r="Q486">
            <v>0</v>
          </cell>
          <cell r="R486">
            <v>0</v>
          </cell>
          <cell r="S486">
            <v>0</v>
          </cell>
          <cell r="T486">
            <v>0</v>
          </cell>
          <cell r="U486">
            <v>0</v>
          </cell>
          <cell r="AR486">
            <v>1290</v>
          </cell>
          <cell r="AS486">
            <v>716</v>
          </cell>
          <cell r="AU486">
            <v>1450</v>
          </cell>
          <cell r="AV486">
            <v>1450</v>
          </cell>
        </row>
        <row r="487">
          <cell r="C487" t="str">
            <v>RHO</v>
          </cell>
          <cell r="E487" t="str">
            <v>Lombardia</v>
          </cell>
          <cell r="F487" t="str">
            <v>MI</v>
          </cell>
          <cell r="G487" t="str">
            <v>INPDAP</v>
          </cell>
          <cell r="H487" t="str">
            <v>66731</v>
          </cell>
          <cell r="I487" t="str">
            <v>01</v>
          </cell>
          <cell r="J487" t="str">
            <v>VIA CAPUANA 56/58</v>
          </cell>
          <cell r="K487">
            <v>70</v>
          </cell>
          <cell r="L487">
            <v>5112</v>
          </cell>
          <cell r="M487">
            <v>1362</v>
          </cell>
          <cell r="N487">
            <v>0</v>
          </cell>
          <cell r="O487">
            <v>0</v>
          </cell>
          <cell r="P487">
            <v>0</v>
          </cell>
          <cell r="Q487">
            <v>0</v>
          </cell>
          <cell r="R487">
            <v>0</v>
          </cell>
          <cell r="S487">
            <v>0</v>
          </cell>
          <cell r="T487">
            <v>0</v>
          </cell>
          <cell r="U487">
            <v>0</v>
          </cell>
          <cell r="AR487">
            <v>1290</v>
          </cell>
          <cell r="AS487">
            <v>716</v>
          </cell>
          <cell r="AU487">
            <v>1450</v>
          </cell>
          <cell r="AV487">
            <v>1450</v>
          </cell>
        </row>
        <row r="488">
          <cell r="C488" t="str">
            <v>RHO</v>
          </cell>
          <cell r="E488" t="str">
            <v>Lombardia</v>
          </cell>
          <cell r="F488" t="str">
            <v>MI</v>
          </cell>
          <cell r="G488" t="str">
            <v>INPDAP</v>
          </cell>
          <cell r="H488" t="str">
            <v>77096</v>
          </cell>
          <cell r="I488" t="str">
            <v>02</v>
          </cell>
          <cell r="J488" t="str">
            <v>VIA CAPUANA 17/19</v>
          </cell>
          <cell r="K488">
            <v>42</v>
          </cell>
          <cell r="L488">
            <v>3350</v>
          </cell>
          <cell r="M488">
            <v>0</v>
          </cell>
          <cell r="N488">
            <v>2000</v>
          </cell>
          <cell r="O488">
            <v>0</v>
          </cell>
          <cell r="P488">
            <v>0</v>
          </cell>
          <cell r="Q488">
            <v>0</v>
          </cell>
          <cell r="R488">
            <v>0</v>
          </cell>
          <cell r="S488">
            <v>0</v>
          </cell>
          <cell r="T488">
            <v>0</v>
          </cell>
          <cell r="U488">
            <v>0</v>
          </cell>
          <cell r="AR488">
            <v>1290</v>
          </cell>
          <cell r="AS488">
            <v>716</v>
          </cell>
          <cell r="AU488">
            <v>1450</v>
          </cell>
          <cell r="AV488">
            <v>1450</v>
          </cell>
        </row>
        <row r="489">
          <cell r="C489" t="str">
            <v>RHO</v>
          </cell>
          <cell r="E489" t="str">
            <v>Lombardia</v>
          </cell>
          <cell r="F489" t="str">
            <v>MI</v>
          </cell>
          <cell r="G489" t="str">
            <v>INPDAP</v>
          </cell>
          <cell r="H489" t="str">
            <v>77096</v>
          </cell>
          <cell r="I489" t="str">
            <v>05</v>
          </cell>
          <cell r="J489" t="str">
            <v>VIA CAPUANA 17/19</v>
          </cell>
          <cell r="K489">
            <v>42</v>
          </cell>
          <cell r="L489">
            <v>3350</v>
          </cell>
          <cell r="M489">
            <v>749</v>
          </cell>
          <cell r="N489">
            <v>2000</v>
          </cell>
          <cell r="O489">
            <v>0</v>
          </cell>
          <cell r="P489">
            <v>0</v>
          </cell>
          <cell r="Q489">
            <v>0</v>
          </cell>
          <cell r="R489">
            <v>0</v>
          </cell>
          <cell r="S489">
            <v>0</v>
          </cell>
          <cell r="T489">
            <v>0</v>
          </cell>
          <cell r="U489">
            <v>0</v>
          </cell>
          <cell r="AR489">
            <v>1290</v>
          </cell>
          <cell r="AS489">
            <v>716</v>
          </cell>
          <cell r="AU489">
            <v>1450</v>
          </cell>
          <cell r="AV489">
            <v>1450</v>
          </cell>
        </row>
        <row r="490">
          <cell r="C490" t="str">
            <v>RHO</v>
          </cell>
          <cell r="E490" t="str">
            <v>Lombardia</v>
          </cell>
          <cell r="F490" t="str">
            <v>MI</v>
          </cell>
          <cell r="G490" t="str">
            <v>INPDAP</v>
          </cell>
          <cell r="H490" t="str">
            <v>66729</v>
          </cell>
          <cell r="I490" t="str">
            <v>01</v>
          </cell>
          <cell r="J490" t="str">
            <v>VIA A. MORO N. 4 ED. A</v>
          </cell>
          <cell r="K490">
            <v>60</v>
          </cell>
          <cell r="L490">
            <v>4142</v>
          </cell>
          <cell r="M490">
            <v>1413</v>
          </cell>
          <cell r="N490">
            <v>0</v>
          </cell>
          <cell r="O490">
            <v>0</v>
          </cell>
          <cell r="P490">
            <v>0</v>
          </cell>
          <cell r="Q490">
            <v>0</v>
          </cell>
          <cell r="R490">
            <v>0</v>
          </cell>
          <cell r="S490">
            <v>0</v>
          </cell>
          <cell r="T490">
            <v>0</v>
          </cell>
          <cell r="U490">
            <v>0</v>
          </cell>
          <cell r="AD490">
            <v>1150</v>
          </cell>
          <cell r="AE490">
            <v>1500</v>
          </cell>
          <cell r="AF490">
            <v>11400</v>
          </cell>
          <cell r="AG490">
            <v>12000</v>
          </cell>
          <cell r="AH490">
            <v>4000</v>
          </cell>
          <cell r="AI490">
            <v>5000</v>
          </cell>
          <cell r="AJ490" t="str">
            <v>non presenti</v>
          </cell>
          <cell r="AK490" t="str">
            <v>non presenti</v>
          </cell>
          <cell r="AL490" t="str">
            <v>non presenti</v>
          </cell>
          <cell r="AM490" t="str">
            <v>non presenti</v>
          </cell>
          <cell r="AN490">
            <v>400</v>
          </cell>
          <cell r="AO490">
            <v>450</v>
          </cell>
          <cell r="AP490">
            <v>500</v>
          </cell>
          <cell r="AQ490">
            <v>600</v>
          </cell>
          <cell r="AR490">
            <v>1290</v>
          </cell>
          <cell r="AS490">
            <v>11400</v>
          </cell>
          <cell r="BA490" t="str">
            <v>Edificazione ubicata nella periferia di Rho caratterizzata prevalentemente da immobili residenziali di cooperativa, nelle immediate vicinanze di grossa arteria di collegamento quale la S.S. del Sempione, servita da mezzi di superficie e con negozi e centr</v>
          </cell>
          <cell r="BB490" t="str">
            <v>buona</v>
          </cell>
          <cell r="BC490" t="str">
            <v>medio</v>
          </cell>
          <cell r="BD490" t="str">
            <v>buona</v>
          </cell>
          <cell r="BE490" t="str">
            <v>non presenti</v>
          </cell>
          <cell r="BF490" t="str">
            <v>non presenti</v>
          </cell>
        </row>
        <row r="491">
          <cell r="C491" t="str">
            <v>RHO</v>
          </cell>
          <cell r="E491" t="str">
            <v>Lombardia</v>
          </cell>
          <cell r="F491" t="str">
            <v>MI</v>
          </cell>
          <cell r="G491" t="str">
            <v>INPDAP</v>
          </cell>
          <cell r="H491" t="str">
            <v>66735</v>
          </cell>
          <cell r="I491" t="str">
            <v>01</v>
          </cell>
          <cell r="J491" t="str">
            <v>VIA A. MORO, 4 ED. C</v>
          </cell>
          <cell r="K491">
            <v>60</v>
          </cell>
          <cell r="L491">
            <v>4085</v>
          </cell>
          <cell r="M491">
            <v>1462</v>
          </cell>
          <cell r="N491">
            <v>0</v>
          </cell>
          <cell r="O491">
            <v>0</v>
          </cell>
          <cell r="P491">
            <v>0</v>
          </cell>
          <cell r="Q491">
            <v>0</v>
          </cell>
          <cell r="R491">
            <v>0</v>
          </cell>
          <cell r="S491">
            <v>0</v>
          </cell>
          <cell r="T491">
            <v>0</v>
          </cell>
          <cell r="U491">
            <v>0</v>
          </cell>
          <cell r="AD491">
            <v>1150</v>
          </cell>
          <cell r="AE491">
            <v>1500</v>
          </cell>
          <cell r="AF491">
            <v>11400</v>
          </cell>
          <cell r="AG491">
            <v>12000</v>
          </cell>
          <cell r="AH491">
            <v>4000</v>
          </cell>
          <cell r="AI491">
            <v>5000</v>
          </cell>
          <cell r="AJ491" t="str">
            <v>non presenti</v>
          </cell>
          <cell r="AK491" t="str">
            <v>non presenti</v>
          </cell>
          <cell r="AL491" t="str">
            <v>non presenti</v>
          </cell>
          <cell r="AM491" t="str">
            <v>non presenti</v>
          </cell>
          <cell r="AN491">
            <v>400</v>
          </cell>
          <cell r="AO491">
            <v>450</v>
          </cell>
          <cell r="AP491">
            <v>500</v>
          </cell>
          <cell r="AQ491">
            <v>600</v>
          </cell>
          <cell r="AR491">
            <v>1290</v>
          </cell>
          <cell r="AS491">
            <v>11400</v>
          </cell>
          <cell r="BA491" t="str">
            <v>Edificazione ubicata nella periferia di Rho caratterizzata prevalentemente da immobili residenziali di cooperativa, nelle immediate vicinanze di grossa arteria di collegamento quale la S.S. del Sempione, servita da mezzi di superficie e con negozi e centr</v>
          </cell>
          <cell r="BB491" t="str">
            <v>buona</v>
          </cell>
          <cell r="BC491" t="str">
            <v>medio</v>
          </cell>
          <cell r="BD491" t="str">
            <v>buona</v>
          </cell>
          <cell r="BE491" t="str">
            <v>non presenti</v>
          </cell>
          <cell r="BF491" t="str">
            <v>non presenti</v>
          </cell>
        </row>
        <row r="492">
          <cell r="C492" t="str">
            <v>RHO</v>
          </cell>
          <cell r="E492" t="str">
            <v>Lombardia</v>
          </cell>
          <cell r="F492" t="str">
            <v>MI</v>
          </cell>
          <cell r="G492" t="str">
            <v>INPDAP</v>
          </cell>
          <cell r="H492" t="str">
            <v>66736</v>
          </cell>
          <cell r="I492" t="str">
            <v>01</v>
          </cell>
          <cell r="J492" t="str">
            <v>VIA A. MORO, 4 ED. D</v>
          </cell>
          <cell r="K492">
            <v>36</v>
          </cell>
          <cell r="L492">
            <v>2608</v>
          </cell>
          <cell r="M492">
            <v>741</v>
          </cell>
          <cell r="N492">
            <v>0</v>
          </cell>
          <cell r="O492">
            <v>0</v>
          </cell>
          <cell r="P492">
            <v>0</v>
          </cell>
          <cell r="Q492">
            <v>0</v>
          </cell>
          <cell r="R492">
            <v>0</v>
          </cell>
          <cell r="S492">
            <v>0</v>
          </cell>
          <cell r="T492">
            <v>0</v>
          </cell>
          <cell r="U492">
            <v>0</v>
          </cell>
          <cell r="AD492">
            <v>1150</v>
          </cell>
          <cell r="AE492">
            <v>1500</v>
          </cell>
          <cell r="AF492">
            <v>11400</v>
          </cell>
          <cell r="AG492">
            <v>12000</v>
          </cell>
          <cell r="AH492">
            <v>4000</v>
          </cell>
          <cell r="AI492">
            <v>5000</v>
          </cell>
          <cell r="AJ492" t="str">
            <v>non presenti</v>
          </cell>
          <cell r="AK492" t="str">
            <v>non presenti</v>
          </cell>
          <cell r="AL492" t="str">
            <v>non presenti</v>
          </cell>
          <cell r="AM492" t="str">
            <v>non presenti</v>
          </cell>
          <cell r="AN492">
            <v>400</v>
          </cell>
          <cell r="AO492">
            <v>450</v>
          </cell>
          <cell r="AP492">
            <v>500</v>
          </cell>
          <cell r="AQ492">
            <v>600</v>
          </cell>
          <cell r="AR492">
            <v>1250</v>
          </cell>
          <cell r="AS492">
            <v>11400</v>
          </cell>
          <cell r="BA492" t="str">
            <v>Edificazione ubicata nella periferia di Rho caratterizzata prevalentemente da immobili residenziali di cooperativa, nelle immediate vicinanze di grossa arteria di collegamento quale la S.S. del Sempione, servita da mezzi di superficie e con negozi e centr</v>
          </cell>
          <cell r="BB492" t="str">
            <v>discreta</v>
          </cell>
          <cell r="BC492" t="str">
            <v>suff</v>
          </cell>
          <cell r="BD492" t="str">
            <v>buona</v>
          </cell>
          <cell r="BE492" t="str">
            <v>non presenti</v>
          </cell>
          <cell r="BF492" t="str">
            <v>non presenti</v>
          </cell>
        </row>
        <row r="493">
          <cell r="C493" t="str">
            <v>RHO</v>
          </cell>
          <cell r="E493" t="str">
            <v>Lombardia</v>
          </cell>
          <cell r="F493" t="str">
            <v>MI</v>
          </cell>
          <cell r="G493" t="str">
            <v>INPDAP</v>
          </cell>
          <cell r="H493" t="str">
            <v>66737</v>
          </cell>
          <cell r="I493" t="str">
            <v>01</v>
          </cell>
          <cell r="J493" t="str">
            <v>VIA A. MORO, 4 ED. E</v>
          </cell>
          <cell r="K493">
            <v>36</v>
          </cell>
          <cell r="L493">
            <v>2608</v>
          </cell>
          <cell r="M493">
            <v>738</v>
          </cell>
          <cell r="N493">
            <v>0</v>
          </cell>
          <cell r="O493">
            <v>13443</v>
          </cell>
          <cell r="P493">
            <v>4354</v>
          </cell>
          <cell r="Q493">
            <v>0</v>
          </cell>
          <cell r="R493">
            <v>17797</v>
          </cell>
          <cell r="S493">
            <v>192</v>
          </cell>
          <cell r="T493">
            <v>4</v>
          </cell>
          <cell r="U493">
            <v>1</v>
          </cell>
          <cell r="AD493">
            <v>1150</v>
          </cell>
          <cell r="AE493">
            <v>1500</v>
          </cell>
          <cell r="AF493">
            <v>11400</v>
          </cell>
          <cell r="AG493">
            <v>12000</v>
          </cell>
          <cell r="AH493">
            <v>4000</v>
          </cell>
          <cell r="AI493">
            <v>5000</v>
          </cell>
          <cell r="AJ493" t="str">
            <v>non presenti</v>
          </cell>
          <cell r="AK493" t="str">
            <v>non presenti</v>
          </cell>
          <cell r="AL493" t="str">
            <v>non presenti</v>
          </cell>
          <cell r="AM493" t="str">
            <v>non presenti</v>
          </cell>
          <cell r="AN493">
            <v>400</v>
          </cell>
          <cell r="AO493">
            <v>450</v>
          </cell>
          <cell r="AP493">
            <v>500</v>
          </cell>
          <cell r="AQ493">
            <v>600</v>
          </cell>
          <cell r="AR493">
            <v>1250</v>
          </cell>
          <cell r="AS493">
            <v>11400</v>
          </cell>
          <cell r="BA493" t="str">
            <v>Edificazione ubicata nella periferia di Rho caratterizzata prevalentemente da immobili residenziali di cooperativa, nelle immediate vicinanze di grossa arteria di collegamento quale la S.S. del Sempione, servita da mezzi di superficie e con negozi e centr</v>
          </cell>
          <cell r="BB493" t="str">
            <v>discreta</v>
          </cell>
          <cell r="BC493" t="str">
            <v>suff</v>
          </cell>
          <cell r="BD493" t="str">
            <v>buona</v>
          </cell>
          <cell r="BE493" t="str">
            <v>non presenti</v>
          </cell>
          <cell r="BF493" t="str">
            <v>non presenti</v>
          </cell>
        </row>
        <row r="494">
          <cell r="C494" t="str">
            <v>SARONNO</v>
          </cell>
          <cell r="E494" t="str">
            <v>Lombardia</v>
          </cell>
          <cell r="F494" t="str">
            <v>VA</v>
          </cell>
          <cell r="G494" t="str">
            <v>INAIL</v>
          </cell>
          <cell r="H494" t="str">
            <v>000243</v>
          </cell>
          <cell r="I494" t="str">
            <v>001</v>
          </cell>
          <cell r="J494" t="str">
            <v>P.LE CADUTI SARONNESI 7</v>
          </cell>
          <cell r="K494">
            <v>19</v>
          </cell>
          <cell r="L494">
            <v>1760</v>
          </cell>
          <cell r="M494">
            <v>308</v>
          </cell>
          <cell r="N494">
            <v>1206</v>
          </cell>
          <cell r="O494">
            <v>1760</v>
          </cell>
          <cell r="P494">
            <v>308</v>
          </cell>
          <cell r="Q494">
            <v>1206</v>
          </cell>
          <cell r="R494">
            <v>3274</v>
          </cell>
          <cell r="S494">
            <v>19</v>
          </cell>
          <cell r="T494">
            <v>1</v>
          </cell>
          <cell r="U494">
            <v>0</v>
          </cell>
          <cell r="AD494">
            <v>1200</v>
          </cell>
          <cell r="AE494">
            <v>1550</v>
          </cell>
          <cell r="AF494">
            <v>16000</v>
          </cell>
          <cell r="AG494">
            <v>18000</v>
          </cell>
          <cell r="AH494">
            <v>6000</v>
          </cell>
          <cell r="AI494">
            <v>10000</v>
          </cell>
          <cell r="AJ494">
            <v>1300</v>
          </cell>
          <cell r="AK494">
            <v>1600</v>
          </cell>
          <cell r="AL494">
            <v>1500</v>
          </cell>
          <cell r="AM494">
            <v>2500</v>
          </cell>
          <cell r="AN494">
            <v>450</v>
          </cell>
          <cell r="AO494">
            <v>700</v>
          </cell>
          <cell r="AP494">
            <v>500</v>
          </cell>
          <cell r="AQ494">
            <v>600</v>
          </cell>
          <cell r="AR494">
            <v>1300</v>
          </cell>
          <cell r="AT494">
            <v>487.76</v>
          </cell>
          <cell r="AU494">
            <v>1700</v>
          </cell>
          <cell r="AV494">
            <v>9000</v>
          </cell>
          <cell r="AW494">
            <v>1350</v>
          </cell>
          <cell r="BC494" t="str">
            <v>buono</v>
          </cell>
          <cell r="BD494" t="str">
            <v>4 mesi</v>
          </cell>
          <cell r="BE494" t="str">
            <v>6 mesi</v>
          </cell>
        </row>
        <row r="495">
          <cell r="C495" t="str">
            <v>SARONNO</v>
          </cell>
          <cell r="E495" t="str">
            <v>Lombardia</v>
          </cell>
          <cell r="F495" t="str">
            <v>VA</v>
          </cell>
          <cell r="G495" t="str">
            <v>INPDAP</v>
          </cell>
          <cell r="H495" t="str">
            <v>66717</v>
          </cell>
          <cell r="I495" t="str">
            <v>01</v>
          </cell>
          <cell r="J495" t="str">
            <v>VIA PETRARCA 7 ED 2 SCALE D E</v>
          </cell>
          <cell r="K495">
            <v>25</v>
          </cell>
          <cell r="L495">
            <v>2408</v>
          </cell>
          <cell r="M495">
            <v>497</v>
          </cell>
          <cell r="N495">
            <v>21</v>
          </cell>
          <cell r="O495">
            <v>0</v>
          </cell>
          <cell r="P495">
            <v>0</v>
          </cell>
          <cell r="Q495">
            <v>0</v>
          </cell>
          <cell r="R495">
            <v>0</v>
          </cell>
          <cell r="S495">
            <v>0</v>
          </cell>
          <cell r="T495">
            <v>0</v>
          </cell>
          <cell r="U495">
            <v>0</v>
          </cell>
          <cell r="AD495">
            <v>1300</v>
          </cell>
          <cell r="AE495">
            <v>1550</v>
          </cell>
          <cell r="AF495">
            <v>15000</v>
          </cell>
          <cell r="AG495">
            <v>16500</v>
          </cell>
          <cell r="AH495">
            <v>6000</v>
          </cell>
          <cell r="AI495">
            <v>10000</v>
          </cell>
          <cell r="AJ495">
            <v>1200</v>
          </cell>
          <cell r="AK495">
            <v>1500</v>
          </cell>
          <cell r="AL495">
            <v>1300</v>
          </cell>
          <cell r="AM495">
            <v>2000</v>
          </cell>
          <cell r="AN495">
            <v>400</v>
          </cell>
          <cell r="AO495">
            <v>700</v>
          </cell>
          <cell r="AP495">
            <v>500</v>
          </cell>
          <cell r="AQ495">
            <v>850</v>
          </cell>
          <cell r="AR495">
            <v>1425</v>
          </cell>
          <cell r="AU495">
            <v>16000</v>
          </cell>
          <cell r="AV495">
            <v>8000</v>
          </cell>
          <cell r="AW495">
            <v>1500</v>
          </cell>
          <cell r="AX495">
            <v>1750</v>
          </cell>
          <cell r="AY495">
            <v>650</v>
          </cell>
          <cell r="BB495" t="str">
            <v>periferica</v>
          </cell>
          <cell r="BC495" t="str">
            <v>buono</v>
          </cell>
          <cell r="BD495" t="str">
            <v>4 mesi</v>
          </cell>
          <cell r="BE495" t="str">
            <v>7 mesi</v>
          </cell>
          <cell r="BF495" t="str">
            <v>10 mesi</v>
          </cell>
        </row>
        <row r="496">
          <cell r="C496" t="str">
            <v>SARONNO</v>
          </cell>
          <cell r="E496" t="str">
            <v>Lombardia</v>
          </cell>
          <cell r="F496" t="str">
            <v>VA</v>
          </cell>
          <cell r="G496" t="str">
            <v>INPDAP</v>
          </cell>
          <cell r="H496" t="str">
            <v>66718</v>
          </cell>
          <cell r="I496" t="str">
            <v>01</v>
          </cell>
          <cell r="J496" t="str">
            <v>VIA PETRARCA 7 ED 3 SCALE F G</v>
          </cell>
          <cell r="K496">
            <v>26</v>
          </cell>
          <cell r="L496">
            <v>2608</v>
          </cell>
          <cell r="M496">
            <v>516</v>
          </cell>
          <cell r="N496">
            <v>0</v>
          </cell>
          <cell r="O496">
            <v>0</v>
          </cell>
          <cell r="P496">
            <v>0</v>
          </cell>
          <cell r="Q496">
            <v>0</v>
          </cell>
          <cell r="R496">
            <v>0</v>
          </cell>
          <cell r="S496">
            <v>0</v>
          </cell>
          <cell r="T496">
            <v>0</v>
          </cell>
          <cell r="U496">
            <v>0</v>
          </cell>
          <cell r="AD496">
            <v>1300</v>
          </cell>
          <cell r="AE496">
            <v>1550</v>
          </cell>
          <cell r="AF496">
            <v>15000</v>
          </cell>
          <cell r="AG496">
            <v>16500</v>
          </cell>
          <cell r="AH496">
            <v>6000</v>
          </cell>
          <cell r="AI496">
            <v>10000</v>
          </cell>
          <cell r="AJ496">
            <v>1200</v>
          </cell>
          <cell r="AK496">
            <v>1500</v>
          </cell>
          <cell r="AL496">
            <v>1300</v>
          </cell>
          <cell r="AM496">
            <v>2000</v>
          </cell>
          <cell r="AN496">
            <v>400</v>
          </cell>
          <cell r="AO496">
            <v>700</v>
          </cell>
          <cell r="AP496">
            <v>500</v>
          </cell>
          <cell r="AQ496">
            <v>850</v>
          </cell>
          <cell r="AR496">
            <v>1425</v>
          </cell>
          <cell r="AU496">
            <v>16000</v>
          </cell>
          <cell r="AV496">
            <v>8000</v>
          </cell>
          <cell r="AW496">
            <v>1500</v>
          </cell>
          <cell r="AX496">
            <v>1750</v>
          </cell>
          <cell r="AY496">
            <v>650</v>
          </cell>
          <cell r="BB496" t="str">
            <v>periferica</v>
          </cell>
          <cell r="BC496" t="str">
            <v>buono</v>
          </cell>
          <cell r="BD496" t="str">
            <v>4 mesi</v>
          </cell>
          <cell r="BE496" t="str">
            <v>7 mesi</v>
          </cell>
          <cell r="BF496" t="str">
            <v>10 mesi</v>
          </cell>
        </row>
        <row r="497">
          <cell r="C497" t="str">
            <v>SARONNO</v>
          </cell>
          <cell r="E497" t="str">
            <v>Lombardia</v>
          </cell>
          <cell r="F497" t="str">
            <v>VA</v>
          </cell>
          <cell r="G497" t="str">
            <v>INPDAP</v>
          </cell>
          <cell r="H497" t="str">
            <v>66719</v>
          </cell>
          <cell r="I497" t="str">
            <v>01</v>
          </cell>
          <cell r="J497" t="str">
            <v>VIA PETRARCA 5 ED 4 SCALE HIL</v>
          </cell>
          <cell r="K497">
            <v>37</v>
          </cell>
          <cell r="L497">
            <v>3526</v>
          </cell>
          <cell r="M497">
            <v>780</v>
          </cell>
          <cell r="N497">
            <v>51</v>
          </cell>
          <cell r="O497">
            <v>0</v>
          </cell>
          <cell r="P497">
            <v>0</v>
          </cell>
          <cell r="Q497">
            <v>0</v>
          </cell>
          <cell r="R497">
            <v>0</v>
          </cell>
          <cell r="S497">
            <v>0</v>
          </cell>
          <cell r="T497">
            <v>0</v>
          </cell>
          <cell r="U497">
            <v>0</v>
          </cell>
          <cell r="AD497">
            <v>1300</v>
          </cell>
          <cell r="AE497">
            <v>1550</v>
          </cell>
          <cell r="AF497">
            <v>15000</v>
          </cell>
          <cell r="AG497">
            <v>16500</v>
          </cell>
          <cell r="AH497">
            <v>6000</v>
          </cell>
          <cell r="AI497">
            <v>10000</v>
          </cell>
          <cell r="AJ497">
            <v>1200</v>
          </cell>
          <cell r="AK497">
            <v>1500</v>
          </cell>
          <cell r="AL497">
            <v>1300</v>
          </cell>
          <cell r="AM497">
            <v>2000</v>
          </cell>
          <cell r="AN497">
            <v>400</v>
          </cell>
          <cell r="AO497">
            <v>700</v>
          </cell>
          <cell r="AP497">
            <v>500</v>
          </cell>
          <cell r="AQ497">
            <v>850</v>
          </cell>
          <cell r="AR497">
            <v>1425</v>
          </cell>
          <cell r="AU497">
            <v>16000</v>
          </cell>
          <cell r="AV497">
            <v>8000</v>
          </cell>
          <cell r="AW497">
            <v>1500</v>
          </cell>
          <cell r="AX497">
            <v>1750</v>
          </cell>
          <cell r="AY497">
            <v>650</v>
          </cell>
          <cell r="BB497" t="str">
            <v>periferica</v>
          </cell>
          <cell r="BC497" t="str">
            <v>buono</v>
          </cell>
          <cell r="BD497" t="str">
            <v>4 mesi</v>
          </cell>
          <cell r="BE497" t="str">
            <v>7 mesi</v>
          </cell>
          <cell r="BF497" t="str">
            <v>10 mesi</v>
          </cell>
        </row>
        <row r="498">
          <cell r="C498" t="str">
            <v>SARONNO</v>
          </cell>
          <cell r="E498" t="str">
            <v>Lombardia</v>
          </cell>
          <cell r="F498" t="str">
            <v>VA</v>
          </cell>
          <cell r="G498" t="str">
            <v>INPDAP</v>
          </cell>
          <cell r="H498" t="str">
            <v>66720</v>
          </cell>
          <cell r="I498" t="str">
            <v>01</v>
          </cell>
          <cell r="J498" t="str">
            <v>VIA PETRARCA 5 ED 5 SCALE MNO</v>
          </cell>
          <cell r="K498">
            <v>36</v>
          </cell>
          <cell r="L498">
            <v>3482</v>
          </cell>
          <cell r="M498">
            <v>777</v>
          </cell>
          <cell r="N498">
            <v>52</v>
          </cell>
          <cell r="O498">
            <v>0</v>
          </cell>
          <cell r="P498">
            <v>0</v>
          </cell>
          <cell r="Q498">
            <v>0</v>
          </cell>
          <cell r="R498">
            <v>0</v>
          </cell>
          <cell r="S498">
            <v>0</v>
          </cell>
          <cell r="T498">
            <v>0</v>
          </cell>
          <cell r="U498">
            <v>0</v>
          </cell>
          <cell r="AD498">
            <v>1300</v>
          </cell>
          <cell r="AE498">
            <v>1550</v>
          </cell>
          <cell r="AF498">
            <v>15000</v>
          </cell>
          <cell r="AG498">
            <v>16500</v>
          </cell>
          <cell r="AH498">
            <v>6000</v>
          </cell>
          <cell r="AI498">
            <v>10000</v>
          </cell>
          <cell r="AJ498">
            <v>1200</v>
          </cell>
          <cell r="AK498">
            <v>1500</v>
          </cell>
          <cell r="AL498">
            <v>1300</v>
          </cell>
          <cell r="AM498">
            <v>2000</v>
          </cell>
          <cell r="AN498">
            <v>400</v>
          </cell>
          <cell r="AO498">
            <v>700</v>
          </cell>
          <cell r="AP498">
            <v>500</v>
          </cell>
          <cell r="AQ498">
            <v>850</v>
          </cell>
          <cell r="AR498">
            <v>1425</v>
          </cell>
          <cell r="AU498">
            <v>16000</v>
          </cell>
          <cell r="AV498">
            <v>8000</v>
          </cell>
          <cell r="AW498">
            <v>1500</v>
          </cell>
          <cell r="AX498">
            <v>1750</v>
          </cell>
          <cell r="AY498">
            <v>650</v>
          </cell>
          <cell r="BB498" t="str">
            <v>periferica</v>
          </cell>
          <cell r="BC498" t="str">
            <v>buono</v>
          </cell>
          <cell r="BD498" t="str">
            <v>4 mesi</v>
          </cell>
          <cell r="BE498" t="str">
            <v>7 mesi</v>
          </cell>
          <cell r="BF498" t="str">
            <v>10 mesi</v>
          </cell>
        </row>
        <row r="499">
          <cell r="C499" t="str">
            <v>SARONNO</v>
          </cell>
          <cell r="E499" t="str">
            <v>Lombardia</v>
          </cell>
          <cell r="F499" t="str">
            <v>VA</v>
          </cell>
          <cell r="G499" t="str">
            <v>INPDAP</v>
          </cell>
          <cell r="H499" t="str">
            <v>66721</v>
          </cell>
          <cell r="I499" t="str">
            <v>01</v>
          </cell>
          <cell r="J499" t="str">
            <v>VIA PETRARCA 5 ED 6 SCALE PQR</v>
          </cell>
          <cell r="K499">
            <v>37</v>
          </cell>
          <cell r="L499">
            <v>3559</v>
          </cell>
          <cell r="M499">
            <v>699</v>
          </cell>
          <cell r="N499">
            <v>161</v>
          </cell>
          <cell r="O499">
            <v>0</v>
          </cell>
          <cell r="P499">
            <v>0</v>
          </cell>
          <cell r="Q499">
            <v>0</v>
          </cell>
          <cell r="R499">
            <v>0</v>
          </cell>
          <cell r="S499">
            <v>0</v>
          </cell>
          <cell r="T499">
            <v>0</v>
          </cell>
          <cell r="U499">
            <v>0</v>
          </cell>
          <cell r="AD499">
            <v>1300</v>
          </cell>
          <cell r="AE499">
            <v>1550</v>
          </cell>
          <cell r="AF499">
            <v>15000</v>
          </cell>
          <cell r="AG499">
            <v>16500</v>
          </cell>
          <cell r="AH499">
            <v>6000</v>
          </cell>
          <cell r="AI499">
            <v>10000</v>
          </cell>
          <cell r="AJ499">
            <v>1200</v>
          </cell>
          <cell r="AK499">
            <v>1500</v>
          </cell>
          <cell r="AL499">
            <v>1300</v>
          </cell>
          <cell r="AM499">
            <v>2000</v>
          </cell>
          <cell r="AN499">
            <v>400</v>
          </cell>
          <cell r="AO499">
            <v>700</v>
          </cell>
          <cell r="AP499">
            <v>500</v>
          </cell>
          <cell r="AQ499">
            <v>850</v>
          </cell>
          <cell r="AR499">
            <v>1425</v>
          </cell>
          <cell r="AU499">
            <v>16000</v>
          </cell>
          <cell r="AV499">
            <v>8000</v>
          </cell>
          <cell r="AW499">
            <v>1500</v>
          </cell>
          <cell r="AX499">
            <v>1750</v>
          </cell>
          <cell r="AY499">
            <v>650</v>
          </cell>
          <cell r="BB499" t="str">
            <v>periferica</v>
          </cell>
          <cell r="BC499" t="str">
            <v>buono</v>
          </cell>
          <cell r="BD499" t="str">
            <v>4 mesi</v>
          </cell>
          <cell r="BE499" t="str">
            <v>7 mesi</v>
          </cell>
          <cell r="BF499" t="str">
            <v>10 mesi</v>
          </cell>
        </row>
        <row r="500">
          <cell r="C500" t="str">
            <v>SARONNO</v>
          </cell>
          <cell r="E500" t="str">
            <v>Lombardia</v>
          </cell>
          <cell r="F500" t="str">
            <v>VA</v>
          </cell>
          <cell r="G500" t="str">
            <v>INPDAP</v>
          </cell>
          <cell r="H500" t="str">
            <v>66722</v>
          </cell>
          <cell r="I500" t="str">
            <v>01</v>
          </cell>
          <cell r="J500" t="str">
            <v>VIA PETRARCA 5 ED 7 SCALA ST</v>
          </cell>
          <cell r="K500">
            <v>26</v>
          </cell>
          <cell r="L500">
            <v>2482</v>
          </cell>
          <cell r="M500">
            <v>460</v>
          </cell>
          <cell r="N500">
            <v>27</v>
          </cell>
          <cell r="O500">
            <v>0</v>
          </cell>
          <cell r="P500">
            <v>0</v>
          </cell>
          <cell r="Q500">
            <v>0</v>
          </cell>
          <cell r="R500">
            <v>0</v>
          </cell>
          <cell r="S500">
            <v>0</v>
          </cell>
          <cell r="T500">
            <v>0</v>
          </cell>
          <cell r="U500">
            <v>0</v>
          </cell>
          <cell r="AD500">
            <v>1300</v>
          </cell>
          <cell r="AE500">
            <v>1550</v>
          </cell>
          <cell r="AF500">
            <v>15000</v>
          </cell>
          <cell r="AG500">
            <v>16500</v>
          </cell>
          <cell r="AH500">
            <v>6000</v>
          </cell>
          <cell r="AI500">
            <v>10000</v>
          </cell>
          <cell r="AJ500">
            <v>1200</v>
          </cell>
          <cell r="AK500">
            <v>1500</v>
          </cell>
          <cell r="AL500">
            <v>1300</v>
          </cell>
          <cell r="AM500">
            <v>2000</v>
          </cell>
          <cell r="AN500">
            <v>400</v>
          </cell>
          <cell r="AO500">
            <v>700</v>
          </cell>
          <cell r="AP500">
            <v>500</v>
          </cell>
          <cell r="AQ500">
            <v>850</v>
          </cell>
          <cell r="AR500">
            <v>1425</v>
          </cell>
          <cell r="AU500">
            <v>16000</v>
          </cell>
          <cell r="AV500">
            <v>8000</v>
          </cell>
          <cell r="AW500">
            <v>1500</v>
          </cell>
          <cell r="AX500">
            <v>1750</v>
          </cell>
          <cell r="AY500">
            <v>650</v>
          </cell>
          <cell r="BB500" t="str">
            <v>periferica</v>
          </cell>
          <cell r="BC500" t="str">
            <v>buono</v>
          </cell>
          <cell r="BD500" t="str">
            <v>4 mesi</v>
          </cell>
          <cell r="BE500" t="str">
            <v>7 mesi</v>
          </cell>
          <cell r="BF500" t="str">
            <v>10 mesi</v>
          </cell>
        </row>
        <row r="501">
          <cell r="C501" t="str">
            <v>SARONNO</v>
          </cell>
          <cell r="E501" t="str">
            <v>Lombardia</v>
          </cell>
          <cell r="F501" t="str">
            <v>VA</v>
          </cell>
          <cell r="G501" t="str">
            <v>INPDAP</v>
          </cell>
          <cell r="H501" t="str">
            <v>66723</v>
          </cell>
          <cell r="I501" t="str">
            <v>01</v>
          </cell>
          <cell r="J501" t="str">
            <v>VIA PETRARCA 3 ED 8 SCALA UV</v>
          </cell>
          <cell r="K501">
            <v>24</v>
          </cell>
          <cell r="L501">
            <v>2484</v>
          </cell>
          <cell r="M501">
            <v>417</v>
          </cell>
          <cell r="N501">
            <v>7</v>
          </cell>
          <cell r="O501">
            <v>20549</v>
          </cell>
          <cell r="P501">
            <v>4146</v>
          </cell>
          <cell r="Q501">
            <v>319</v>
          </cell>
          <cell r="R501">
            <v>25014</v>
          </cell>
          <cell r="S501">
            <v>211</v>
          </cell>
          <cell r="T501">
            <v>7</v>
          </cell>
          <cell r="U501">
            <v>1</v>
          </cell>
          <cell r="AD501">
            <v>1300</v>
          </cell>
          <cell r="AE501">
            <v>1550</v>
          </cell>
          <cell r="AF501">
            <v>15000</v>
          </cell>
          <cell r="AG501">
            <v>16500</v>
          </cell>
          <cell r="AH501">
            <v>6000</v>
          </cell>
          <cell r="AI501">
            <v>10000</v>
          </cell>
          <cell r="AJ501">
            <v>1200</v>
          </cell>
          <cell r="AK501">
            <v>1500</v>
          </cell>
          <cell r="AL501">
            <v>1300</v>
          </cell>
          <cell r="AM501">
            <v>2000</v>
          </cell>
          <cell r="AN501">
            <v>400</v>
          </cell>
          <cell r="AO501">
            <v>700</v>
          </cell>
          <cell r="AP501">
            <v>500</v>
          </cell>
          <cell r="AQ501">
            <v>850</v>
          </cell>
          <cell r="AR501">
            <v>1425</v>
          </cell>
          <cell r="AU501">
            <v>16000</v>
          </cell>
          <cell r="AV501">
            <v>8000</v>
          </cell>
          <cell r="AW501">
            <v>1500</v>
          </cell>
          <cell r="AX501">
            <v>1750</v>
          </cell>
          <cell r="AY501">
            <v>650</v>
          </cell>
          <cell r="BB501" t="str">
            <v>periferica</v>
          </cell>
          <cell r="BC501" t="str">
            <v>buono</v>
          </cell>
          <cell r="BD501" t="str">
            <v>4 mesi</v>
          </cell>
          <cell r="BE501" t="str">
            <v>7 mesi</v>
          </cell>
          <cell r="BF501" t="str">
            <v>10 mesi</v>
          </cell>
        </row>
        <row r="502">
          <cell r="C502" t="str">
            <v>SESTO SAN GIOVANNI</v>
          </cell>
          <cell r="E502" t="str">
            <v>Lombardia</v>
          </cell>
          <cell r="F502" t="str">
            <v>MI</v>
          </cell>
          <cell r="G502" t="str">
            <v>INAIL</v>
          </cell>
          <cell r="H502" t="str">
            <v>000171</v>
          </cell>
          <cell r="I502" t="str">
            <v>001</v>
          </cell>
          <cell r="J502" t="str">
            <v>VIA RISORGIMENTO,4/22</v>
          </cell>
          <cell r="K502">
            <v>64</v>
          </cell>
          <cell r="L502">
            <v>5252</v>
          </cell>
          <cell r="M502">
            <v>766</v>
          </cell>
          <cell r="N502">
            <v>2008</v>
          </cell>
          <cell r="O502">
            <v>5252</v>
          </cell>
          <cell r="P502">
            <v>766</v>
          </cell>
          <cell r="Q502">
            <v>2008</v>
          </cell>
          <cell r="R502">
            <v>8026</v>
          </cell>
          <cell r="S502">
            <v>64</v>
          </cell>
          <cell r="T502">
            <v>1</v>
          </cell>
          <cell r="U502">
            <v>1</v>
          </cell>
          <cell r="AD502">
            <v>1446</v>
          </cell>
          <cell r="AE502">
            <v>1807.6</v>
          </cell>
          <cell r="AF502">
            <v>12911.42</v>
          </cell>
          <cell r="AG502">
            <v>23240</v>
          </cell>
          <cell r="AH502">
            <v>9296.2199999999993</v>
          </cell>
          <cell r="AI502">
            <v>12911.42</v>
          </cell>
          <cell r="AJ502">
            <v>1550</v>
          </cell>
          <cell r="AK502">
            <v>1900</v>
          </cell>
          <cell r="AL502">
            <v>1292</v>
          </cell>
          <cell r="AM502">
            <v>1807.6</v>
          </cell>
          <cell r="AN502">
            <v>1032.9000000000001</v>
          </cell>
          <cell r="AO502">
            <v>1550</v>
          </cell>
          <cell r="AP502">
            <v>0</v>
          </cell>
          <cell r="AQ502">
            <v>0</v>
          </cell>
          <cell r="AR502">
            <v>1550</v>
          </cell>
          <cell r="AS502">
            <v>18075.990000000002</v>
          </cell>
          <cell r="AT502">
            <v>10320</v>
          </cell>
          <cell r="AU502">
            <v>1446</v>
          </cell>
          <cell r="AV502">
            <v>1446</v>
          </cell>
          <cell r="AW502">
            <v>1032.9000000000001</v>
          </cell>
          <cell r="AX502">
            <v>0</v>
          </cell>
          <cell r="AY502">
            <v>0</v>
          </cell>
          <cell r="AZ502">
            <v>0</v>
          </cell>
          <cell r="BA502">
            <v>0</v>
          </cell>
          <cell r="BB502" t="str">
            <v>BUONA</v>
          </cell>
          <cell r="BC502" t="str">
            <v>BUONA</v>
          </cell>
          <cell r="BD502" t="str">
            <v>OTTIMA</v>
          </cell>
          <cell r="BE502" t="str">
            <v>BUONA</v>
          </cell>
          <cell r="BF502" t="str">
            <v>BUONA</v>
          </cell>
        </row>
        <row r="503">
          <cell r="C503" t="str">
            <v>SONDALO</v>
          </cell>
          <cell r="E503" t="str">
            <v>Lombardia</v>
          </cell>
          <cell r="F503" t="str">
            <v>SO</v>
          </cell>
          <cell r="G503" t="str">
            <v>INPS</v>
          </cell>
          <cell r="H503" t="str">
            <v>MI55</v>
          </cell>
          <cell r="I503" t="str">
            <v>55</v>
          </cell>
          <cell r="J503" t="str">
            <v>V. I° MAGGIO, 1</v>
          </cell>
          <cell r="K503">
            <v>14</v>
          </cell>
          <cell r="L503">
            <v>1723</v>
          </cell>
          <cell r="M503">
            <v>0</v>
          </cell>
          <cell r="N503">
            <v>0</v>
          </cell>
          <cell r="O503">
            <v>1723</v>
          </cell>
          <cell r="P503">
            <v>0</v>
          </cell>
          <cell r="Q503">
            <v>0</v>
          </cell>
          <cell r="R503">
            <v>1723</v>
          </cell>
          <cell r="S503">
            <v>14</v>
          </cell>
          <cell r="T503">
            <v>1</v>
          </cell>
          <cell r="U503">
            <v>1</v>
          </cell>
          <cell r="AD503">
            <v>600</v>
          </cell>
          <cell r="AE503">
            <v>700</v>
          </cell>
          <cell r="AF503">
            <v>7000</v>
          </cell>
          <cell r="AG503">
            <v>10000</v>
          </cell>
          <cell r="AH503">
            <v>2500</v>
          </cell>
          <cell r="AI503">
            <v>4000</v>
          </cell>
          <cell r="AJ503">
            <v>600</v>
          </cell>
          <cell r="AR503">
            <v>650</v>
          </cell>
          <cell r="AS503">
            <v>8000</v>
          </cell>
          <cell r="BC503" t="str">
            <v>suff.</v>
          </cell>
          <cell r="BD503" t="str">
            <v>suff.</v>
          </cell>
          <cell r="BE503" t="str">
            <v>insuff.</v>
          </cell>
        </row>
        <row r="504">
          <cell r="C504" t="str">
            <v>SONDRIO</v>
          </cell>
          <cell r="E504" t="str">
            <v>Lombardia</v>
          </cell>
          <cell r="F504" t="str">
            <v>SO</v>
          </cell>
          <cell r="G504" t="str">
            <v>INAIL</v>
          </cell>
          <cell r="H504" t="str">
            <v>000230</v>
          </cell>
          <cell r="I504" t="str">
            <v>001</v>
          </cell>
          <cell r="J504" t="str">
            <v>VIA TRIESTE 1</v>
          </cell>
          <cell r="K504">
            <v>14</v>
          </cell>
          <cell r="L504">
            <v>1817</v>
          </cell>
          <cell r="M504">
            <v>1249</v>
          </cell>
          <cell r="N504">
            <v>2153</v>
          </cell>
          <cell r="O504">
            <v>1817</v>
          </cell>
          <cell r="P504">
            <v>1249</v>
          </cell>
          <cell r="Q504">
            <v>2153</v>
          </cell>
          <cell r="R504">
            <v>5219</v>
          </cell>
          <cell r="S504">
            <v>14</v>
          </cell>
          <cell r="T504">
            <v>1</v>
          </cell>
          <cell r="U504">
            <v>0</v>
          </cell>
          <cell r="AE504">
            <v>800</v>
          </cell>
          <cell r="AF504">
            <v>10000</v>
          </cell>
          <cell r="AG504">
            <v>13000</v>
          </cell>
          <cell r="AH504">
            <v>5000</v>
          </cell>
          <cell r="AJ504">
            <v>700</v>
          </cell>
          <cell r="AK504">
            <v>850</v>
          </cell>
          <cell r="AR504">
            <v>800</v>
          </cell>
          <cell r="AS504">
            <v>13000</v>
          </cell>
          <cell r="AT504">
            <v>5000</v>
          </cell>
          <cell r="AU504">
            <v>700</v>
          </cell>
          <cell r="BB504" t="str">
            <v>centro</v>
          </cell>
          <cell r="BC504" t="str">
            <v>buona</v>
          </cell>
          <cell r="BD504" t="str">
            <v>buona</v>
          </cell>
          <cell r="BE504" t="str">
            <v>suff.</v>
          </cell>
        </row>
        <row r="505">
          <cell r="C505" t="str">
            <v>VARESE</v>
          </cell>
          <cell r="E505" t="str">
            <v>Lombardia</v>
          </cell>
          <cell r="F505" t="str">
            <v>VA</v>
          </cell>
          <cell r="G505" t="str">
            <v>INAIL</v>
          </cell>
          <cell r="H505" t="str">
            <v>000240</v>
          </cell>
          <cell r="I505" t="str">
            <v>001</v>
          </cell>
          <cell r="J505" t="str">
            <v>VIALE AGUGGIARI 6</v>
          </cell>
          <cell r="K505">
            <v>16</v>
          </cell>
          <cell r="L505">
            <v>2122</v>
          </cell>
          <cell r="M505">
            <v>349</v>
          </cell>
          <cell r="N505">
            <v>2485</v>
          </cell>
          <cell r="O505">
            <v>2122</v>
          </cell>
          <cell r="P505">
            <v>349</v>
          </cell>
          <cell r="Q505">
            <v>2485</v>
          </cell>
          <cell r="R505">
            <v>4956</v>
          </cell>
          <cell r="S505">
            <v>16</v>
          </cell>
          <cell r="T505">
            <v>1</v>
          </cell>
          <cell r="U505">
            <v>1</v>
          </cell>
          <cell r="AD505">
            <v>1100</v>
          </cell>
          <cell r="AE505">
            <v>1900</v>
          </cell>
          <cell r="AF505">
            <v>15000</v>
          </cell>
          <cell r="AG505">
            <v>25000</v>
          </cell>
          <cell r="AH505">
            <v>5000</v>
          </cell>
          <cell r="AI505">
            <v>11000</v>
          </cell>
          <cell r="AJ505">
            <v>1000</v>
          </cell>
          <cell r="AK505">
            <v>1400</v>
          </cell>
          <cell r="AN505">
            <v>500</v>
          </cell>
          <cell r="AO505">
            <v>800</v>
          </cell>
          <cell r="AR505">
            <v>1300</v>
          </cell>
          <cell r="AU505">
            <v>1100</v>
          </cell>
          <cell r="AW505">
            <v>600</v>
          </cell>
          <cell r="AY505">
            <v>600</v>
          </cell>
          <cell r="BB505" t="str">
            <v>buona</v>
          </cell>
          <cell r="BC505" t="str">
            <v>discreto</v>
          </cell>
          <cell r="BD505" t="str">
            <v>buono</v>
          </cell>
          <cell r="BE505" t="str">
            <v>sufficiente</v>
          </cell>
          <cell r="BG505" t="str">
            <v>sufficiente</v>
          </cell>
        </row>
        <row r="506">
          <cell r="C506" t="str">
            <v>ANCONA</v>
          </cell>
          <cell r="E506" t="str">
            <v>Marche</v>
          </cell>
          <cell r="F506" t="str">
            <v>AN</v>
          </cell>
          <cell r="G506" t="str">
            <v>INPDAP</v>
          </cell>
          <cell r="H506" t="str">
            <v>50267</v>
          </cell>
          <cell r="I506" t="str">
            <v>01</v>
          </cell>
          <cell r="J506" t="str">
            <v>V M RICCI PALOMBINA NUOVA</v>
          </cell>
          <cell r="K506">
            <v>24</v>
          </cell>
          <cell r="L506">
            <v>2454</v>
          </cell>
          <cell r="M506">
            <v>181</v>
          </cell>
          <cell r="N506">
            <v>4783</v>
          </cell>
          <cell r="O506">
            <v>2454</v>
          </cell>
          <cell r="P506">
            <v>181</v>
          </cell>
          <cell r="Q506">
            <v>4783</v>
          </cell>
          <cell r="R506">
            <v>7418</v>
          </cell>
          <cell r="S506">
            <v>24</v>
          </cell>
          <cell r="T506">
            <v>1</v>
          </cell>
          <cell r="U506">
            <v>0</v>
          </cell>
          <cell r="AD506">
            <v>1240</v>
          </cell>
          <cell r="AE506">
            <v>1446</v>
          </cell>
          <cell r="AF506">
            <v>10000</v>
          </cell>
          <cell r="AG506">
            <v>15000</v>
          </cell>
          <cell r="AH506">
            <v>3500</v>
          </cell>
          <cell r="AI506">
            <v>5000</v>
          </cell>
          <cell r="AJ506">
            <v>1085</v>
          </cell>
          <cell r="AK506">
            <v>1240</v>
          </cell>
          <cell r="AL506">
            <v>1033</v>
          </cell>
          <cell r="AM506">
            <v>1290</v>
          </cell>
          <cell r="AN506">
            <v>732</v>
          </cell>
          <cell r="AO506">
            <v>826</v>
          </cell>
          <cell r="AR506">
            <v>1300</v>
          </cell>
          <cell r="AS506">
            <v>12500</v>
          </cell>
          <cell r="AT506">
            <v>4000</v>
          </cell>
          <cell r="AU506">
            <v>1100</v>
          </cell>
          <cell r="AV506">
            <v>1100</v>
          </cell>
          <cell r="AW506">
            <v>750</v>
          </cell>
          <cell r="AX506">
            <v>750</v>
          </cell>
          <cell r="AY506">
            <v>750</v>
          </cell>
          <cell r="BC506" t="str">
            <v>sufficiente</v>
          </cell>
          <cell r="BD506" t="str">
            <v>buona</v>
          </cell>
          <cell r="BE506" t="str">
            <v>scarsa</v>
          </cell>
          <cell r="BF506" t="str">
            <v>scarsa</v>
          </cell>
          <cell r="BG506" t="str">
            <v>sufficiente</v>
          </cell>
        </row>
        <row r="507">
          <cell r="C507" t="str">
            <v>ANCONA</v>
          </cell>
          <cell r="E507" t="str">
            <v>Marche</v>
          </cell>
          <cell r="F507" t="str">
            <v>AN</v>
          </cell>
          <cell r="G507" t="str">
            <v>INPDAP</v>
          </cell>
          <cell r="H507" t="str">
            <v>66365</v>
          </cell>
          <cell r="I507" t="str">
            <v>01</v>
          </cell>
          <cell r="J507" t="str">
            <v>VIA PODESTI 7/B</v>
          </cell>
          <cell r="K507">
            <v>14</v>
          </cell>
          <cell r="L507">
            <v>1140</v>
          </cell>
          <cell r="M507">
            <v>0</v>
          </cell>
          <cell r="N507">
            <v>350</v>
          </cell>
          <cell r="O507">
            <v>0</v>
          </cell>
          <cell r="P507">
            <v>0</v>
          </cell>
          <cell r="Q507">
            <v>0</v>
          </cell>
          <cell r="R507">
            <v>0</v>
          </cell>
          <cell r="S507">
            <v>0</v>
          </cell>
          <cell r="T507">
            <v>0</v>
          </cell>
          <cell r="U507">
            <v>0</v>
          </cell>
          <cell r="AD507">
            <v>1497</v>
          </cell>
          <cell r="AE507">
            <v>1652</v>
          </cell>
          <cell r="AF507">
            <v>17500</v>
          </cell>
          <cell r="AG507">
            <v>20000</v>
          </cell>
          <cell r="AH507">
            <v>9000</v>
          </cell>
          <cell r="AI507">
            <v>10000</v>
          </cell>
          <cell r="AJ507">
            <v>1250</v>
          </cell>
          <cell r="AK507">
            <v>1500</v>
          </cell>
          <cell r="AL507">
            <v>1500</v>
          </cell>
          <cell r="AM507">
            <v>1650</v>
          </cell>
          <cell r="AN507">
            <v>500</v>
          </cell>
          <cell r="AO507">
            <v>750</v>
          </cell>
          <cell r="AR507">
            <v>1550</v>
          </cell>
          <cell r="AS507">
            <v>19000</v>
          </cell>
          <cell r="AT507">
            <v>10000</v>
          </cell>
          <cell r="AU507">
            <v>1300</v>
          </cell>
          <cell r="AV507">
            <v>1500</v>
          </cell>
          <cell r="AW507">
            <v>700</v>
          </cell>
          <cell r="AX507">
            <v>700</v>
          </cell>
          <cell r="AY507">
            <v>700</v>
          </cell>
          <cell r="BC507" t="str">
            <v>buona</v>
          </cell>
          <cell r="BD507" t="str">
            <v>buona</v>
          </cell>
          <cell r="BE507" t="str">
            <v xml:space="preserve">buona </v>
          </cell>
          <cell r="BF507" t="str">
            <v>scarsa</v>
          </cell>
          <cell r="BG507" t="str">
            <v>sufficiente</v>
          </cell>
        </row>
        <row r="508">
          <cell r="C508" t="str">
            <v>ANCONA</v>
          </cell>
          <cell r="E508" t="str">
            <v>Marche</v>
          </cell>
          <cell r="F508" t="str">
            <v>AN</v>
          </cell>
          <cell r="G508" t="str">
            <v>INPDAP</v>
          </cell>
          <cell r="H508" t="str">
            <v>66366</v>
          </cell>
          <cell r="I508" t="str">
            <v>01</v>
          </cell>
          <cell r="J508" t="str">
            <v>VIA PODESTI 7</v>
          </cell>
          <cell r="K508">
            <v>12</v>
          </cell>
          <cell r="L508">
            <v>1364</v>
          </cell>
          <cell r="M508">
            <v>0</v>
          </cell>
          <cell r="N508">
            <v>957</v>
          </cell>
          <cell r="O508">
            <v>2504</v>
          </cell>
          <cell r="P508">
            <v>0</v>
          </cell>
          <cell r="Q508">
            <v>1307</v>
          </cell>
          <cell r="R508">
            <v>3811</v>
          </cell>
          <cell r="S508">
            <v>26</v>
          </cell>
          <cell r="T508">
            <v>2</v>
          </cell>
          <cell r="U508">
            <v>0</v>
          </cell>
          <cell r="AD508">
            <v>1497</v>
          </cell>
          <cell r="AE508">
            <v>1652</v>
          </cell>
          <cell r="AF508">
            <v>17500</v>
          </cell>
          <cell r="AG508">
            <v>20000</v>
          </cell>
          <cell r="AH508">
            <v>9000</v>
          </cell>
          <cell r="AI508">
            <v>10000</v>
          </cell>
          <cell r="AJ508">
            <v>1250</v>
          </cell>
          <cell r="AK508">
            <v>1500</v>
          </cell>
          <cell r="AL508">
            <v>1500</v>
          </cell>
          <cell r="AM508">
            <v>1650</v>
          </cell>
          <cell r="AN508">
            <v>500</v>
          </cell>
          <cell r="AO508">
            <v>750</v>
          </cell>
          <cell r="AR508">
            <v>1550</v>
          </cell>
          <cell r="AS508">
            <v>19000</v>
          </cell>
          <cell r="AT508">
            <v>10000</v>
          </cell>
          <cell r="AU508">
            <v>1300</v>
          </cell>
          <cell r="AV508">
            <v>1500</v>
          </cell>
          <cell r="AW508">
            <v>700</v>
          </cell>
          <cell r="AX508">
            <v>700</v>
          </cell>
          <cell r="AY508">
            <v>700</v>
          </cell>
          <cell r="BC508" t="str">
            <v>buona</v>
          </cell>
          <cell r="BD508" t="str">
            <v>buona</v>
          </cell>
          <cell r="BE508" t="str">
            <v xml:space="preserve">buona </v>
          </cell>
          <cell r="BF508" t="str">
            <v>scarsa</v>
          </cell>
          <cell r="BG508" t="str">
            <v>sufficiente</v>
          </cell>
        </row>
        <row r="509">
          <cell r="C509" t="str">
            <v>ANCONA</v>
          </cell>
          <cell r="E509" t="str">
            <v>Marche</v>
          </cell>
          <cell r="F509" t="str">
            <v>AN</v>
          </cell>
          <cell r="G509" t="str">
            <v>INPDAP</v>
          </cell>
          <cell r="H509" t="str">
            <v>66367</v>
          </cell>
          <cell r="I509" t="str">
            <v>01</v>
          </cell>
          <cell r="J509" t="str">
            <v>VIA SPARAPANI 2</v>
          </cell>
          <cell r="K509">
            <v>6</v>
          </cell>
          <cell r="L509">
            <v>520</v>
          </cell>
          <cell r="M509">
            <v>96</v>
          </cell>
          <cell r="N509">
            <v>66</v>
          </cell>
          <cell r="O509">
            <v>0</v>
          </cell>
          <cell r="P509">
            <v>0</v>
          </cell>
          <cell r="Q509">
            <v>0</v>
          </cell>
          <cell r="R509">
            <v>0</v>
          </cell>
          <cell r="S509">
            <v>0</v>
          </cell>
          <cell r="T509">
            <v>0</v>
          </cell>
          <cell r="U509">
            <v>0</v>
          </cell>
          <cell r="AD509">
            <v>1446</v>
          </cell>
          <cell r="AE509">
            <v>1549</v>
          </cell>
          <cell r="AF509">
            <v>15000</v>
          </cell>
          <cell r="AG509">
            <v>20000</v>
          </cell>
          <cell r="AH509">
            <v>7000</v>
          </cell>
          <cell r="AI509">
            <v>9000</v>
          </cell>
          <cell r="AR509">
            <v>1145</v>
          </cell>
          <cell r="AS509">
            <v>18000</v>
          </cell>
          <cell r="AT509">
            <v>7500</v>
          </cell>
          <cell r="BC509" t="str">
            <v>sufficiente</v>
          </cell>
          <cell r="BD509" t="str">
            <v>discretta</v>
          </cell>
        </row>
        <row r="510">
          <cell r="C510" t="str">
            <v>ANCONA</v>
          </cell>
          <cell r="E510" t="str">
            <v>Marche</v>
          </cell>
          <cell r="F510" t="str">
            <v>AN</v>
          </cell>
          <cell r="G510" t="str">
            <v>INPDAP</v>
          </cell>
          <cell r="H510" t="str">
            <v>66368</v>
          </cell>
          <cell r="I510" t="str">
            <v>01</v>
          </cell>
          <cell r="J510" t="str">
            <v>VIA SPARAPANI 4</v>
          </cell>
          <cell r="K510">
            <v>6</v>
          </cell>
          <cell r="L510">
            <v>520</v>
          </cell>
          <cell r="M510">
            <v>96</v>
          </cell>
          <cell r="N510">
            <v>66</v>
          </cell>
          <cell r="O510">
            <v>0</v>
          </cell>
          <cell r="P510">
            <v>0</v>
          </cell>
          <cell r="Q510">
            <v>0</v>
          </cell>
          <cell r="R510">
            <v>0</v>
          </cell>
          <cell r="S510">
            <v>0</v>
          </cell>
          <cell r="T510">
            <v>0</v>
          </cell>
          <cell r="U510">
            <v>0</v>
          </cell>
          <cell r="AD510">
            <v>1446</v>
          </cell>
          <cell r="AE510">
            <v>1549</v>
          </cell>
          <cell r="AF510">
            <v>15000</v>
          </cell>
          <cell r="AG510">
            <v>20000</v>
          </cell>
          <cell r="AH510">
            <v>7000</v>
          </cell>
          <cell r="AI510">
            <v>9000</v>
          </cell>
          <cell r="AR510">
            <v>1145</v>
          </cell>
          <cell r="AS510">
            <v>18000</v>
          </cell>
          <cell r="AT510">
            <v>7500</v>
          </cell>
          <cell r="BC510" t="str">
            <v>sufficiente</v>
          </cell>
          <cell r="BD510" t="str">
            <v>discretta</v>
          </cell>
        </row>
        <row r="511">
          <cell r="C511" t="str">
            <v>ANCONA</v>
          </cell>
          <cell r="E511" t="str">
            <v>Marche</v>
          </cell>
          <cell r="F511" t="str">
            <v>AN</v>
          </cell>
          <cell r="G511" t="str">
            <v>INPDAP</v>
          </cell>
          <cell r="H511" t="str">
            <v>66369</v>
          </cell>
          <cell r="I511" t="str">
            <v>01</v>
          </cell>
          <cell r="J511" t="str">
            <v>VIA SPARAPANI 6</v>
          </cell>
          <cell r="K511">
            <v>6</v>
          </cell>
          <cell r="L511">
            <v>520</v>
          </cell>
          <cell r="M511">
            <v>96</v>
          </cell>
          <cell r="N511">
            <v>66</v>
          </cell>
          <cell r="O511">
            <v>0</v>
          </cell>
          <cell r="P511">
            <v>0</v>
          </cell>
          <cell r="Q511">
            <v>0</v>
          </cell>
          <cell r="R511">
            <v>0</v>
          </cell>
          <cell r="S511">
            <v>0</v>
          </cell>
          <cell r="T511">
            <v>0</v>
          </cell>
          <cell r="U511">
            <v>0</v>
          </cell>
          <cell r="AD511">
            <v>1446</v>
          </cell>
          <cell r="AE511">
            <v>1549</v>
          </cell>
          <cell r="AF511">
            <v>15000</v>
          </cell>
          <cell r="AG511">
            <v>20000</v>
          </cell>
          <cell r="AH511">
            <v>7000</v>
          </cell>
          <cell r="AI511">
            <v>9000</v>
          </cell>
          <cell r="AR511">
            <v>1145</v>
          </cell>
          <cell r="AS511">
            <v>18000</v>
          </cell>
          <cell r="AT511">
            <v>7500</v>
          </cell>
          <cell r="BC511" t="str">
            <v>sufficiente</v>
          </cell>
          <cell r="BD511" t="str">
            <v>discretta</v>
          </cell>
        </row>
        <row r="512">
          <cell r="C512" t="str">
            <v>ANCONA</v>
          </cell>
          <cell r="E512" t="str">
            <v>Marche</v>
          </cell>
          <cell r="F512" t="str">
            <v>AN</v>
          </cell>
          <cell r="G512" t="str">
            <v>INPDAP</v>
          </cell>
          <cell r="H512" t="str">
            <v>66370</v>
          </cell>
          <cell r="I512" t="str">
            <v>01</v>
          </cell>
          <cell r="J512" t="str">
            <v>VIA SPARAPANI 8</v>
          </cell>
          <cell r="K512">
            <v>6</v>
          </cell>
          <cell r="L512">
            <v>520</v>
          </cell>
          <cell r="M512">
            <v>96</v>
          </cell>
          <cell r="N512">
            <v>66</v>
          </cell>
          <cell r="O512">
            <v>0</v>
          </cell>
          <cell r="P512">
            <v>0</v>
          </cell>
          <cell r="Q512">
            <v>0</v>
          </cell>
          <cell r="R512">
            <v>0</v>
          </cell>
          <cell r="S512">
            <v>0</v>
          </cell>
          <cell r="T512">
            <v>0</v>
          </cell>
          <cell r="U512">
            <v>0</v>
          </cell>
          <cell r="AD512">
            <v>1446</v>
          </cell>
          <cell r="AE512">
            <v>1549</v>
          </cell>
          <cell r="AF512">
            <v>15000</v>
          </cell>
          <cell r="AG512">
            <v>20000</v>
          </cell>
          <cell r="AH512">
            <v>7000</v>
          </cell>
          <cell r="AI512">
            <v>9000</v>
          </cell>
          <cell r="AR512">
            <v>1145</v>
          </cell>
          <cell r="AS512">
            <v>18000</v>
          </cell>
          <cell r="AT512">
            <v>7500</v>
          </cell>
          <cell r="BC512" t="str">
            <v>sufficiente</v>
          </cell>
          <cell r="BD512" t="str">
            <v>discretta</v>
          </cell>
        </row>
        <row r="513">
          <cell r="C513" t="str">
            <v>ANCONA</v>
          </cell>
          <cell r="E513" t="str">
            <v>Marche</v>
          </cell>
          <cell r="F513" t="str">
            <v>AN</v>
          </cell>
          <cell r="G513" t="str">
            <v>INPDAP</v>
          </cell>
          <cell r="H513" t="str">
            <v>66377</v>
          </cell>
          <cell r="I513" t="str">
            <v>01</v>
          </cell>
          <cell r="J513" t="str">
            <v>VIA TIRABOSCHI 1/1A/1B</v>
          </cell>
          <cell r="K513">
            <v>18</v>
          </cell>
          <cell r="L513">
            <v>1560</v>
          </cell>
          <cell r="M513">
            <v>288</v>
          </cell>
          <cell r="N513">
            <v>198</v>
          </cell>
          <cell r="O513">
            <v>0</v>
          </cell>
          <cell r="P513">
            <v>0</v>
          </cell>
          <cell r="Q513">
            <v>0</v>
          </cell>
          <cell r="R513">
            <v>0</v>
          </cell>
          <cell r="S513">
            <v>0</v>
          </cell>
          <cell r="T513">
            <v>0</v>
          </cell>
          <cell r="U513">
            <v>0</v>
          </cell>
          <cell r="AD513">
            <v>1446</v>
          </cell>
          <cell r="AE513">
            <v>1549</v>
          </cell>
          <cell r="AF513">
            <v>15000</v>
          </cell>
          <cell r="AG513">
            <v>20000</v>
          </cell>
          <cell r="AH513">
            <v>7000</v>
          </cell>
          <cell r="AI513">
            <v>9000</v>
          </cell>
          <cell r="AR513">
            <v>1145</v>
          </cell>
          <cell r="AS513">
            <v>18000</v>
          </cell>
          <cell r="AT513">
            <v>7500</v>
          </cell>
          <cell r="BC513" t="str">
            <v>sufficiente</v>
          </cell>
          <cell r="BD513" t="str">
            <v>discretta</v>
          </cell>
        </row>
        <row r="514">
          <cell r="C514" t="str">
            <v>ANCONA</v>
          </cell>
          <cell r="E514" t="str">
            <v>Marche</v>
          </cell>
          <cell r="F514" t="str">
            <v>AN</v>
          </cell>
          <cell r="G514" t="str">
            <v>INPDAP</v>
          </cell>
          <cell r="H514" t="str">
            <v>66378</v>
          </cell>
          <cell r="I514" t="str">
            <v>01</v>
          </cell>
          <cell r="J514" t="str">
            <v>VIA TIRABOSCHI 3/3A</v>
          </cell>
          <cell r="K514">
            <v>12</v>
          </cell>
          <cell r="L514">
            <v>1040</v>
          </cell>
          <cell r="M514">
            <v>192</v>
          </cell>
          <cell r="N514">
            <v>132</v>
          </cell>
          <cell r="O514">
            <v>2600</v>
          </cell>
          <cell r="P514">
            <v>480</v>
          </cell>
          <cell r="Q514">
            <v>330</v>
          </cell>
          <cell r="R514">
            <v>3410</v>
          </cell>
          <cell r="S514">
            <v>30</v>
          </cell>
          <cell r="T514">
            <v>2</v>
          </cell>
          <cell r="U514">
            <v>0</v>
          </cell>
          <cell r="AD514">
            <v>1446</v>
          </cell>
          <cell r="AE514">
            <v>1549</v>
          </cell>
          <cell r="AF514">
            <v>15000</v>
          </cell>
          <cell r="AG514">
            <v>20000</v>
          </cell>
          <cell r="AH514">
            <v>7000</v>
          </cell>
          <cell r="AI514">
            <v>9000</v>
          </cell>
          <cell r="AR514">
            <v>1145</v>
          </cell>
          <cell r="AS514">
            <v>18000</v>
          </cell>
          <cell r="AT514">
            <v>7500</v>
          </cell>
          <cell r="BC514" t="str">
            <v>sufficiente</v>
          </cell>
          <cell r="BD514" t="str">
            <v>discretta</v>
          </cell>
        </row>
        <row r="515">
          <cell r="C515" t="str">
            <v>ANCONA</v>
          </cell>
          <cell r="E515" t="str">
            <v>Marche</v>
          </cell>
          <cell r="F515" t="str">
            <v>AN</v>
          </cell>
          <cell r="G515" t="str">
            <v>INPDAP</v>
          </cell>
          <cell r="H515" t="str">
            <v>66379</v>
          </cell>
          <cell r="I515" t="str">
            <v>01</v>
          </cell>
          <cell r="J515" t="str">
            <v>VIA TOGLIATTI 7</v>
          </cell>
          <cell r="K515">
            <v>6</v>
          </cell>
          <cell r="L515">
            <v>520</v>
          </cell>
          <cell r="M515">
            <v>96</v>
          </cell>
          <cell r="N515">
            <v>66</v>
          </cell>
          <cell r="O515">
            <v>520</v>
          </cell>
          <cell r="P515">
            <v>96</v>
          </cell>
          <cell r="Q515">
            <v>66</v>
          </cell>
          <cell r="R515">
            <v>682</v>
          </cell>
          <cell r="S515">
            <v>6</v>
          </cell>
          <cell r="T515">
            <v>1</v>
          </cell>
          <cell r="U515">
            <v>0</v>
          </cell>
          <cell r="AD515">
            <v>1446</v>
          </cell>
          <cell r="AE515">
            <v>1549</v>
          </cell>
          <cell r="AF515">
            <v>15000</v>
          </cell>
          <cell r="AG515">
            <v>20000</v>
          </cell>
          <cell r="AH515">
            <v>7000</v>
          </cell>
          <cell r="AI515">
            <v>9000</v>
          </cell>
          <cell r="AR515">
            <v>1145</v>
          </cell>
          <cell r="AS515">
            <v>18000</v>
          </cell>
          <cell r="AT515">
            <v>7500</v>
          </cell>
          <cell r="BC515" t="str">
            <v>sufficiente</v>
          </cell>
          <cell r="BD515" t="str">
            <v>discretta</v>
          </cell>
        </row>
        <row r="516">
          <cell r="C516" t="str">
            <v>ANCONA</v>
          </cell>
          <cell r="E516" t="str">
            <v>Marche</v>
          </cell>
          <cell r="F516" t="str">
            <v>AN</v>
          </cell>
          <cell r="G516" t="str">
            <v>INPDAP</v>
          </cell>
          <cell r="H516" t="str">
            <v>66380</v>
          </cell>
          <cell r="I516" t="str">
            <v>01</v>
          </cell>
          <cell r="J516" t="str">
            <v>VIA RUSSI 26/28</v>
          </cell>
          <cell r="K516">
            <v>12</v>
          </cell>
          <cell r="L516">
            <v>1000</v>
          </cell>
          <cell r="M516">
            <v>192</v>
          </cell>
          <cell r="N516">
            <v>0</v>
          </cell>
          <cell r="O516">
            <v>0</v>
          </cell>
          <cell r="P516">
            <v>0</v>
          </cell>
          <cell r="Q516">
            <v>0</v>
          </cell>
          <cell r="R516">
            <v>0</v>
          </cell>
          <cell r="S516">
            <v>0</v>
          </cell>
          <cell r="T516">
            <v>0</v>
          </cell>
          <cell r="U516">
            <v>0</v>
          </cell>
          <cell r="AD516">
            <v>1300</v>
          </cell>
          <cell r="AE516">
            <v>1400</v>
          </cell>
          <cell r="AF516">
            <v>13000</v>
          </cell>
          <cell r="AG516">
            <v>16000</v>
          </cell>
          <cell r="AH516">
            <v>6000</v>
          </cell>
          <cell r="AI516">
            <v>8000</v>
          </cell>
          <cell r="AR516">
            <v>1350</v>
          </cell>
          <cell r="AS516">
            <v>15000</v>
          </cell>
          <cell r="AT516">
            <v>7000</v>
          </cell>
          <cell r="BC516" t="str">
            <v>scarsa</v>
          </cell>
          <cell r="BD516" t="str">
            <v>sufficiente</v>
          </cell>
        </row>
        <row r="517">
          <cell r="C517" t="str">
            <v>ANCONA</v>
          </cell>
          <cell r="E517" t="str">
            <v>Marche</v>
          </cell>
          <cell r="F517" t="str">
            <v>AN</v>
          </cell>
          <cell r="G517" t="str">
            <v>INPDAP</v>
          </cell>
          <cell r="H517" t="str">
            <v>66381</v>
          </cell>
          <cell r="I517" t="str">
            <v>01</v>
          </cell>
          <cell r="J517" t="str">
            <v>VIA RUSSI 30/32</v>
          </cell>
          <cell r="K517">
            <v>12</v>
          </cell>
          <cell r="L517">
            <v>990</v>
          </cell>
          <cell r="M517">
            <v>192</v>
          </cell>
          <cell r="N517">
            <v>0</v>
          </cell>
          <cell r="O517">
            <v>0</v>
          </cell>
          <cell r="P517">
            <v>0</v>
          </cell>
          <cell r="Q517">
            <v>0</v>
          </cell>
          <cell r="R517">
            <v>0</v>
          </cell>
          <cell r="S517">
            <v>0</v>
          </cell>
          <cell r="T517">
            <v>0</v>
          </cell>
          <cell r="U517">
            <v>0</v>
          </cell>
          <cell r="AD517">
            <v>1300</v>
          </cell>
          <cell r="AE517">
            <v>1400</v>
          </cell>
          <cell r="AF517">
            <v>13000</v>
          </cell>
          <cell r="AG517">
            <v>16000</v>
          </cell>
          <cell r="AH517">
            <v>6000</v>
          </cell>
          <cell r="AI517">
            <v>8000</v>
          </cell>
          <cell r="AR517">
            <v>1350</v>
          </cell>
          <cell r="AS517">
            <v>15000</v>
          </cell>
          <cell r="AT517">
            <v>7000</v>
          </cell>
          <cell r="BC517" t="str">
            <v>scarsa</v>
          </cell>
          <cell r="BD517" t="str">
            <v>sufficiente</v>
          </cell>
        </row>
        <row r="518">
          <cell r="C518" t="str">
            <v>ANCONA</v>
          </cell>
          <cell r="E518" t="str">
            <v>Marche</v>
          </cell>
          <cell r="F518" t="str">
            <v>AN</v>
          </cell>
          <cell r="G518" t="str">
            <v>INPDAP</v>
          </cell>
          <cell r="H518" t="str">
            <v>66382</v>
          </cell>
          <cell r="I518" t="str">
            <v>01</v>
          </cell>
          <cell r="J518" t="str">
            <v>VIA RUSSI 34/36</v>
          </cell>
          <cell r="K518">
            <v>12</v>
          </cell>
          <cell r="L518">
            <v>1000</v>
          </cell>
          <cell r="M518">
            <v>192</v>
          </cell>
          <cell r="N518">
            <v>0</v>
          </cell>
          <cell r="O518">
            <v>0</v>
          </cell>
          <cell r="P518">
            <v>0</v>
          </cell>
          <cell r="Q518">
            <v>0</v>
          </cell>
          <cell r="R518">
            <v>0</v>
          </cell>
          <cell r="S518">
            <v>0</v>
          </cell>
          <cell r="T518">
            <v>0</v>
          </cell>
          <cell r="U518">
            <v>0</v>
          </cell>
          <cell r="AD518">
            <v>1300</v>
          </cell>
          <cell r="AE518">
            <v>1400</v>
          </cell>
          <cell r="AF518">
            <v>13000</v>
          </cell>
          <cell r="AG518">
            <v>16000</v>
          </cell>
          <cell r="AH518">
            <v>6000</v>
          </cell>
          <cell r="AI518">
            <v>8000</v>
          </cell>
          <cell r="AR518">
            <v>1350</v>
          </cell>
          <cell r="AS518">
            <v>15000</v>
          </cell>
          <cell r="AT518">
            <v>7000</v>
          </cell>
          <cell r="BC518" t="str">
            <v>scarsa</v>
          </cell>
          <cell r="BD518" t="str">
            <v>sufficiente</v>
          </cell>
        </row>
        <row r="519">
          <cell r="C519" t="str">
            <v>ANCONA</v>
          </cell>
          <cell r="E519" t="str">
            <v>Marche</v>
          </cell>
          <cell r="F519" t="str">
            <v>AN</v>
          </cell>
          <cell r="G519" t="str">
            <v>INPDAP</v>
          </cell>
          <cell r="H519" t="str">
            <v>66383</v>
          </cell>
          <cell r="I519" t="str">
            <v>01</v>
          </cell>
          <cell r="J519" t="str">
            <v>VIA RUSSI 38/40</v>
          </cell>
          <cell r="K519">
            <v>12</v>
          </cell>
          <cell r="L519">
            <v>1000</v>
          </cell>
          <cell r="M519">
            <v>192</v>
          </cell>
          <cell r="N519">
            <v>0</v>
          </cell>
          <cell r="O519">
            <v>3990</v>
          </cell>
          <cell r="P519">
            <v>768</v>
          </cell>
          <cell r="Q519">
            <v>0</v>
          </cell>
          <cell r="R519">
            <v>4758</v>
          </cell>
          <cell r="S519">
            <v>48</v>
          </cell>
          <cell r="T519">
            <v>4</v>
          </cell>
          <cell r="U519">
            <v>0</v>
          </cell>
          <cell r="AD519">
            <v>1300</v>
          </cell>
          <cell r="AE519">
            <v>1400</v>
          </cell>
          <cell r="AF519">
            <v>13000</v>
          </cell>
          <cell r="AG519">
            <v>16000</v>
          </cell>
          <cell r="AH519">
            <v>6000</v>
          </cell>
          <cell r="AI519">
            <v>8000</v>
          </cell>
          <cell r="AR519">
            <v>1350</v>
          </cell>
          <cell r="AS519">
            <v>15000</v>
          </cell>
          <cell r="AT519">
            <v>7000</v>
          </cell>
          <cell r="BC519" t="str">
            <v>scarsa</v>
          </cell>
          <cell r="BD519" t="str">
            <v>sufficiente</v>
          </cell>
        </row>
        <row r="520">
          <cell r="C520" t="str">
            <v>ANCONA</v>
          </cell>
          <cell r="E520" t="str">
            <v>Marche</v>
          </cell>
          <cell r="F520" t="str">
            <v>AN</v>
          </cell>
          <cell r="G520" t="str">
            <v>INPDAP</v>
          </cell>
          <cell r="H520" t="str">
            <v>77155</v>
          </cell>
          <cell r="I520" t="str">
            <v>01</v>
          </cell>
          <cell r="J520" t="str">
            <v>VIA TOGLIATTI 63-71 183-189</v>
          </cell>
          <cell r="K520">
            <v>14</v>
          </cell>
          <cell r="L520">
            <v>1690</v>
          </cell>
          <cell r="M520">
            <v>586</v>
          </cell>
          <cell r="N520">
            <v>559</v>
          </cell>
          <cell r="O520">
            <v>0</v>
          </cell>
          <cell r="P520">
            <v>0</v>
          </cell>
          <cell r="Q520">
            <v>0</v>
          </cell>
          <cell r="R520">
            <v>0</v>
          </cell>
          <cell r="S520">
            <v>0</v>
          </cell>
          <cell r="T520">
            <v>0</v>
          </cell>
          <cell r="U520">
            <v>0</v>
          </cell>
          <cell r="AR520">
            <v>1446</v>
          </cell>
          <cell r="AW520">
            <v>482</v>
          </cell>
        </row>
        <row r="521">
          <cell r="C521" t="str">
            <v>ANCONA</v>
          </cell>
          <cell r="E521" t="str">
            <v>Marche</v>
          </cell>
          <cell r="F521" t="str">
            <v>AN</v>
          </cell>
          <cell r="G521" t="str">
            <v>INPDAP</v>
          </cell>
          <cell r="H521" t="str">
            <v>77155</v>
          </cell>
          <cell r="I521" t="str">
            <v>02</v>
          </cell>
          <cell r="J521" t="str">
            <v>VIA TOGLIATTI 63-71 183-189</v>
          </cell>
          <cell r="K521">
            <v>14</v>
          </cell>
          <cell r="L521">
            <v>1690</v>
          </cell>
          <cell r="M521">
            <v>558</v>
          </cell>
          <cell r="N521">
            <v>559</v>
          </cell>
          <cell r="O521">
            <v>0</v>
          </cell>
          <cell r="P521">
            <v>0</v>
          </cell>
          <cell r="Q521">
            <v>0</v>
          </cell>
          <cell r="R521">
            <v>0</v>
          </cell>
          <cell r="S521">
            <v>0</v>
          </cell>
          <cell r="T521">
            <v>0</v>
          </cell>
          <cell r="U521">
            <v>0</v>
          </cell>
          <cell r="AR521">
            <v>1446</v>
          </cell>
          <cell r="AW521">
            <v>482</v>
          </cell>
        </row>
        <row r="522">
          <cell r="C522" t="str">
            <v>ANCONA</v>
          </cell>
          <cell r="E522" t="str">
            <v>Marche</v>
          </cell>
          <cell r="F522" t="str">
            <v>AN</v>
          </cell>
          <cell r="G522" t="str">
            <v>INPDAP</v>
          </cell>
          <cell r="H522" t="str">
            <v>77155</v>
          </cell>
          <cell r="I522" t="str">
            <v>03</v>
          </cell>
          <cell r="J522" t="str">
            <v>VIA TOGLIATTI 63-71 183-189</v>
          </cell>
          <cell r="K522">
            <v>14</v>
          </cell>
          <cell r="L522">
            <v>1690</v>
          </cell>
          <cell r="M522">
            <v>501</v>
          </cell>
          <cell r="N522">
            <v>559</v>
          </cell>
          <cell r="O522">
            <v>0</v>
          </cell>
          <cell r="P522">
            <v>0</v>
          </cell>
          <cell r="Q522">
            <v>0</v>
          </cell>
          <cell r="R522">
            <v>0</v>
          </cell>
          <cell r="S522">
            <v>0</v>
          </cell>
          <cell r="T522">
            <v>0</v>
          </cell>
          <cell r="U522">
            <v>0</v>
          </cell>
          <cell r="AR522">
            <v>1446</v>
          </cell>
          <cell r="AW522">
            <v>482</v>
          </cell>
        </row>
        <row r="523">
          <cell r="C523" t="str">
            <v>ANCONA</v>
          </cell>
          <cell r="E523" t="str">
            <v>Marche</v>
          </cell>
          <cell r="F523" t="str">
            <v>AN</v>
          </cell>
          <cell r="G523" t="str">
            <v>INPDAP</v>
          </cell>
          <cell r="H523" t="str">
            <v>77155</v>
          </cell>
          <cell r="I523" t="str">
            <v>04</v>
          </cell>
          <cell r="J523" t="str">
            <v>VIA TOGLIATTI 63-71 183-189</v>
          </cell>
          <cell r="K523">
            <v>14</v>
          </cell>
          <cell r="L523">
            <v>1690</v>
          </cell>
          <cell r="M523">
            <v>437</v>
          </cell>
          <cell r="N523">
            <v>559</v>
          </cell>
          <cell r="O523">
            <v>6760</v>
          </cell>
          <cell r="P523">
            <v>2082</v>
          </cell>
          <cell r="Q523">
            <v>2236</v>
          </cell>
          <cell r="R523">
            <v>11078</v>
          </cell>
          <cell r="S523">
            <v>56</v>
          </cell>
          <cell r="T523">
            <v>4</v>
          </cell>
          <cell r="U523">
            <v>1</v>
          </cell>
          <cell r="AR523">
            <v>1446</v>
          </cell>
          <cell r="AW523">
            <v>482</v>
          </cell>
        </row>
        <row r="525">
          <cell r="C525" t="str">
            <v>FERMO</v>
          </cell>
          <cell r="E525" t="str">
            <v>Marche</v>
          </cell>
          <cell r="F525" t="str">
            <v>AP</v>
          </cell>
          <cell r="G525" t="str">
            <v>INPDAP</v>
          </cell>
          <cell r="H525" t="str">
            <v>20284</v>
          </cell>
          <cell r="I525" t="str">
            <v>01</v>
          </cell>
          <cell r="J525" t="str">
            <v>VIA TRIESTE E GENNARI, 10</v>
          </cell>
          <cell r="K525">
            <v>8</v>
          </cell>
          <cell r="L525">
            <v>765</v>
          </cell>
          <cell r="M525">
            <v>115</v>
          </cell>
          <cell r="N525">
            <v>3</v>
          </cell>
          <cell r="O525">
            <v>0</v>
          </cell>
          <cell r="P525">
            <v>0</v>
          </cell>
          <cell r="Q525">
            <v>0</v>
          </cell>
          <cell r="R525">
            <v>0</v>
          </cell>
          <cell r="S525">
            <v>0</v>
          </cell>
          <cell r="T525">
            <v>0</v>
          </cell>
          <cell r="U525">
            <v>0</v>
          </cell>
          <cell r="AD525">
            <v>800</v>
          </cell>
          <cell r="AE525">
            <v>1500</v>
          </cell>
          <cell r="AF525">
            <v>400</v>
          </cell>
          <cell r="AG525">
            <v>800</v>
          </cell>
          <cell r="AH525">
            <v>200</v>
          </cell>
          <cell r="AI525">
            <v>300</v>
          </cell>
          <cell r="AJ525">
            <v>981</v>
          </cell>
          <cell r="AK525">
            <v>1085</v>
          </cell>
          <cell r="AL525">
            <v>930</v>
          </cell>
          <cell r="AM525">
            <v>1033</v>
          </cell>
          <cell r="AN525">
            <v>775</v>
          </cell>
          <cell r="AO525">
            <v>930</v>
          </cell>
          <cell r="AP525">
            <v>413</v>
          </cell>
          <cell r="AQ525">
            <v>465</v>
          </cell>
          <cell r="AR525">
            <v>930</v>
          </cell>
          <cell r="AS525">
            <v>450</v>
          </cell>
          <cell r="AT525">
            <v>200</v>
          </cell>
          <cell r="AU525">
            <v>1085</v>
          </cell>
          <cell r="AV525">
            <v>1085</v>
          </cell>
          <cell r="AW525">
            <v>775</v>
          </cell>
          <cell r="BB525" t="str">
            <v>prima periferia</v>
          </cell>
          <cell r="BC525" t="str">
            <v>media</v>
          </cell>
          <cell r="BD525" t="str">
            <v>buona</v>
          </cell>
          <cell r="BE525" t="str">
            <v>alta</v>
          </cell>
          <cell r="BF525" t="str">
            <v>buona</v>
          </cell>
        </row>
        <row r="526">
          <cell r="C526" t="str">
            <v>FERMO</v>
          </cell>
          <cell r="E526" t="str">
            <v>Marche</v>
          </cell>
          <cell r="F526" t="str">
            <v>AP</v>
          </cell>
          <cell r="G526" t="str">
            <v>INPDAP</v>
          </cell>
          <cell r="H526" t="str">
            <v>20284</v>
          </cell>
          <cell r="I526" t="str">
            <v>02</v>
          </cell>
          <cell r="J526" t="str">
            <v>VIA TRIESTE E GENNARI, 20</v>
          </cell>
          <cell r="K526">
            <v>17</v>
          </cell>
          <cell r="L526">
            <v>1615</v>
          </cell>
          <cell r="M526">
            <v>170</v>
          </cell>
          <cell r="N526">
            <v>0</v>
          </cell>
          <cell r="O526">
            <v>0</v>
          </cell>
          <cell r="P526">
            <v>0</v>
          </cell>
          <cell r="Q526">
            <v>0</v>
          </cell>
          <cell r="R526">
            <v>0</v>
          </cell>
          <cell r="S526">
            <v>0</v>
          </cell>
          <cell r="T526">
            <v>0</v>
          </cell>
          <cell r="U526">
            <v>0</v>
          </cell>
          <cell r="AD526">
            <v>800</v>
          </cell>
          <cell r="AE526">
            <v>1500</v>
          </cell>
          <cell r="AF526">
            <v>400</v>
          </cell>
          <cell r="AG526">
            <v>800</v>
          </cell>
          <cell r="AH526">
            <v>200</v>
          </cell>
          <cell r="AI526">
            <v>300</v>
          </cell>
          <cell r="AJ526">
            <v>981</v>
          </cell>
          <cell r="AK526">
            <v>1085</v>
          </cell>
          <cell r="AL526">
            <v>930</v>
          </cell>
          <cell r="AM526">
            <v>1033</v>
          </cell>
          <cell r="AN526">
            <v>775</v>
          </cell>
          <cell r="AO526">
            <v>930</v>
          </cell>
          <cell r="AP526">
            <v>413</v>
          </cell>
          <cell r="AQ526">
            <v>465</v>
          </cell>
          <cell r="AR526">
            <v>930</v>
          </cell>
          <cell r="AS526">
            <v>450</v>
          </cell>
          <cell r="AT526">
            <v>200</v>
          </cell>
          <cell r="AU526">
            <v>1085</v>
          </cell>
          <cell r="AV526">
            <v>1085</v>
          </cell>
          <cell r="AW526">
            <v>775</v>
          </cell>
          <cell r="BB526" t="str">
            <v>prima perifera</v>
          </cell>
          <cell r="BC526" t="str">
            <v>media</v>
          </cell>
          <cell r="BD526" t="str">
            <v>buona</v>
          </cell>
          <cell r="BE526" t="str">
            <v>alta</v>
          </cell>
          <cell r="BF526" t="str">
            <v>buona</v>
          </cell>
        </row>
        <row r="527">
          <cell r="C527" t="str">
            <v>FERMO</v>
          </cell>
          <cell r="E527" t="str">
            <v>Marche</v>
          </cell>
          <cell r="F527" t="str">
            <v>AP</v>
          </cell>
          <cell r="G527" t="str">
            <v>INPDAP</v>
          </cell>
          <cell r="H527" t="str">
            <v>20284</v>
          </cell>
          <cell r="I527" t="str">
            <v>03</v>
          </cell>
          <cell r="J527" t="str">
            <v>VIA TRIESTE E GENNARI, 3</v>
          </cell>
          <cell r="K527">
            <v>10</v>
          </cell>
          <cell r="L527">
            <v>1045</v>
          </cell>
          <cell r="M527">
            <v>241</v>
          </cell>
          <cell r="N527">
            <v>22</v>
          </cell>
          <cell r="O527">
            <v>0</v>
          </cell>
          <cell r="P527">
            <v>0</v>
          </cell>
          <cell r="Q527">
            <v>0</v>
          </cell>
          <cell r="R527">
            <v>0</v>
          </cell>
          <cell r="S527">
            <v>0</v>
          </cell>
          <cell r="T527">
            <v>0</v>
          </cell>
          <cell r="U527">
            <v>0</v>
          </cell>
          <cell r="AD527">
            <v>800</v>
          </cell>
          <cell r="AE527">
            <v>1500</v>
          </cell>
          <cell r="AF527">
            <v>400</v>
          </cell>
          <cell r="AG527">
            <v>800</v>
          </cell>
          <cell r="AH527">
            <v>200</v>
          </cell>
          <cell r="AI527">
            <v>300</v>
          </cell>
          <cell r="AJ527">
            <v>981</v>
          </cell>
          <cell r="AK527">
            <v>1085</v>
          </cell>
          <cell r="AL527">
            <v>930</v>
          </cell>
          <cell r="AM527">
            <v>1033</v>
          </cell>
          <cell r="AN527">
            <v>775</v>
          </cell>
          <cell r="AO527">
            <v>930</v>
          </cell>
          <cell r="AP527">
            <v>413</v>
          </cell>
          <cell r="AQ527">
            <v>465</v>
          </cell>
          <cell r="AR527">
            <v>930</v>
          </cell>
          <cell r="AS527">
            <v>450</v>
          </cell>
          <cell r="AT527">
            <v>200</v>
          </cell>
          <cell r="AU527">
            <v>1085</v>
          </cell>
          <cell r="AV527">
            <v>1085</v>
          </cell>
          <cell r="AW527">
            <v>775</v>
          </cell>
          <cell r="BB527" t="str">
            <v>prima periferia</v>
          </cell>
          <cell r="BC527" t="str">
            <v>media</v>
          </cell>
          <cell r="BD527" t="str">
            <v>buona</v>
          </cell>
          <cell r="BE527" t="str">
            <v>alta</v>
          </cell>
          <cell r="BF527" t="str">
            <v>buona</v>
          </cell>
        </row>
        <row r="528">
          <cell r="C528" t="str">
            <v>FERMO</v>
          </cell>
          <cell r="E528" t="str">
            <v>Marche</v>
          </cell>
          <cell r="F528" t="str">
            <v>AP</v>
          </cell>
          <cell r="G528" t="str">
            <v>INPDAP</v>
          </cell>
          <cell r="H528" t="str">
            <v>20284</v>
          </cell>
          <cell r="I528" t="str">
            <v>04</v>
          </cell>
          <cell r="J528" t="str">
            <v>VIA TRIESTE E GENNARI, 12</v>
          </cell>
          <cell r="K528">
            <v>13</v>
          </cell>
          <cell r="L528">
            <v>1146</v>
          </cell>
          <cell r="M528">
            <v>253</v>
          </cell>
          <cell r="N528">
            <v>5</v>
          </cell>
          <cell r="O528">
            <v>0</v>
          </cell>
          <cell r="P528">
            <v>0</v>
          </cell>
          <cell r="Q528">
            <v>0</v>
          </cell>
          <cell r="R528">
            <v>0</v>
          </cell>
          <cell r="S528">
            <v>0</v>
          </cell>
          <cell r="T528">
            <v>0</v>
          </cell>
          <cell r="U528">
            <v>0</v>
          </cell>
          <cell r="AD528">
            <v>800</v>
          </cell>
          <cell r="AE528">
            <v>1500</v>
          </cell>
          <cell r="AF528">
            <v>400</v>
          </cell>
          <cell r="AG528">
            <v>800</v>
          </cell>
          <cell r="AH528">
            <v>200</v>
          </cell>
          <cell r="AI528">
            <v>300</v>
          </cell>
          <cell r="AJ528">
            <v>981</v>
          </cell>
          <cell r="AK528">
            <v>1085</v>
          </cell>
          <cell r="AL528">
            <v>930</v>
          </cell>
          <cell r="AM528">
            <v>1033</v>
          </cell>
          <cell r="AN528">
            <v>775</v>
          </cell>
          <cell r="AO528">
            <v>930</v>
          </cell>
          <cell r="AP528">
            <v>413</v>
          </cell>
          <cell r="AQ528">
            <v>465</v>
          </cell>
          <cell r="AR528">
            <v>930</v>
          </cell>
          <cell r="AS528">
            <v>450</v>
          </cell>
          <cell r="AT528">
            <v>200</v>
          </cell>
          <cell r="AU528">
            <v>1085</v>
          </cell>
          <cell r="AV528">
            <v>1085</v>
          </cell>
          <cell r="AW528">
            <v>775</v>
          </cell>
          <cell r="BB528" t="str">
            <v>prima periferia</v>
          </cell>
          <cell r="BC528" t="str">
            <v>media</v>
          </cell>
          <cell r="BD528" t="str">
            <v>buona</v>
          </cell>
          <cell r="BE528" t="str">
            <v>alta</v>
          </cell>
          <cell r="BF528" t="str">
            <v>buona</v>
          </cell>
        </row>
        <row r="529">
          <cell r="C529" t="str">
            <v>FERMO</v>
          </cell>
          <cell r="E529" t="str">
            <v>Marche</v>
          </cell>
          <cell r="F529" t="str">
            <v>AP</v>
          </cell>
          <cell r="G529" t="str">
            <v>INPDAP</v>
          </cell>
          <cell r="H529" t="str">
            <v>20284</v>
          </cell>
          <cell r="I529" t="str">
            <v>05</v>
          </cell>
          <cell r="J529" t="str">
            <v>VIA TRIESTE E GENNARI</v>
          </cell>
          <cell r="K529">
            <v>8</v>
          </cell>
          <cell r="L529">
            <v>640</v>
          </cell>
          <cell r="M529">
            <v>102</v>
          </cell>
          <cell r="N529">
            <v>0</v>
          </cell>
          <cell r="O529">
            <v>0</v>
          </cell>
          <cell r="P529">
            <v>0</v>
          </cell>
          <cell r="Q529">
            <v>0</v>
          </cell>
          <cell r="R529">
            <v>0</v>
          </cell>
          <cell r="S529">
            <v>0</v>
          </cell>
          <cell r="T529">
            <v>0</v>
          </cell>
          <cell r="U529">
            <v>0</v>
          </cell>
          <cell r="AD529">
            <v>800</v>
          </cell>
          <cell r="AE529">
            <v>1500</v>
          </cell>
          <cell r="AF529">
            <v>400</v>
          </cell>
          <cell r="AG529">
            <v>800</v>
          </cell>
          <cell r="AH529">
            <v>200</v>
          </cell>
          <cell r="AI529">
            <v>300</v>
          </cell>
          <cell r="AJ529">
            <v>981</v>
          </cell>
          <cell r="AK529">
            <v>1085</v>
          </cell>
          <cell r="AL529">
            <v>930</v>
          </cell>
          <cell r="AM529">
            <v>1033</v>
          </cell>
          <cell r="AN529">
            <v>775</v>
          </cell>
          <cell r="AO529">
            <v>930</v>
          </cell>
          <cell r="AP529">
            <v>413</v>
          </cell>
          <cell r="AQ529">
            <v>465</v>
          </cell>
          <cell r="AR529">
            <v>930</v>
          </cell>
          <cell r="AS529">
            <v>450</v>
          </cell>
          <cell r="AT529">
            <v>200</v>
          </cell>
          <cell r="AU529">
            <v>1085</v>
          </cell>
          <cell r="AV529">
            <v>1085</v>
          </cell>
          <cell r="AW529">
            <v>775</v>
          </cell>
          <cell r="BB529" t="str">
            <v>prima periferia</v>
          </cell>
          <cell r="BC529" t="str">
            <v>media</v>
          </cell>
          <cell r="BD529" t="str">
            <v>buona</v>
          </cell>
          <cell r="BE529" t="str">
            <v>alta</v>
          </cell>
          <cell r="BF529" t="str">
            <v>buona</v>
          </cell>
        </row>
        <row r="530">
          <cell r="C530" t="str">
            <v>FERMO</v>
          </cell>
          <cell r="E530" t="str">
            <v>Marche</v>
          </cell>
          <cell r="F530" t="str">
            <v>AP</v>
          </cell>
          <cell r="G530" t="str">
            <v>INPDAP</v>
          </cell>
          <cell r="H530" t="str">
            <v>20284</v>
          </cell>
          <cell r="I530" t="str">
            <v>06</v>
          </cell>
          <cell r="J530" t="str">
            <v>VIA TRIESTE E GENNARI, 8</v>
          </cell>
          <cell r="K530">
            <v>13</v>
          </cell>
          <cell r="L530">
            <v>1426</v>
          </cell>
          <cell r="M530">
            <v>259</v>
          </cell>
          <cell r="N530">
            <v>44</v>
          </cell>
          <cell r="O530">
            <v>0</v>
          </cell>
          <cell r="P530">
            <v>0</v>
          </cell>
          <cell r="Q530">
            <v>0</v>
          </cell>
          <cell r="R530">
            <v>0</v>
          </cell>
          <cell r="S530">
            <v>0</v>
          </cell>
          <cell r="T530">
            <v>0</v>
          </cell>
          <cell r="U530">
            <v>0</v>
          </cell>
          <cell r="AD530">
            <v>800</v>
          </cell>
          <cell r="AE530">
            <v>1500</v>
          </cell>
          <cell r="AF530">
            <v>400</v>
          </cell>
          <cell r="AG530">
            <v>800</v>
          </cell>
          <cell r="AH530">
            <v>200</v>
          </cell>
          <cell r="AI530">
            <v>300</v>
          </cell>
          <cell r="AJ530">
            <v>981</v>
          </cell>
          <cell r="AK530">
            <v>1085</v>
          </cell>
          <cell r="AL530">
            <v>930</v>
          </cell>
          <cell r="AM530">
            <v>1033</v>
          </cell>
          <cell r="AN530">
            <v>775</v>
          </cell>
          <cell r="AO530">
            <v>930</v>
          </cell>
          <cell r="AP530">
            <v>413</v>
          </cell>
          <cell r="AQ530">
            <v>465</v>
          </cell>
          <cell r="AR530">
            <v>930</v>
          </cell>
          <cell r="AS530">
            <v>450</v>
          </cell>
          <cell r="AT530">
            <v>200</v>
          </cell>
          <cell r="AU530">
            <v>1085</v>
          </cell>
          <cell r="AV530">
            <v>1085</v>
          </cell>
          <cell r="AW530">
            <v>775</v>
          </cell>
          <cell r="BB530" t="str">
            <v>prima periferia</v>
          </cell>
          <cell r="BC530" t="str">
            <v>media</v>
          </cell>
          <cell r="BD530" t="str">
            <v>buona</v>
          </cell>
          <cell r="BE530" t="str">
            <v>alta</v>
          </cell>
          <cell r="BF530" t="str">
            <v>buona</v>
          </cell>
        </row>
        <row r="531">
          <cell r="C531" t="str">
            <v>FERMO</v>
          </cell>
          <cell r="E531" t="str">
            <v>Marche</v>
          </cell>
          <cell r="F531" t="str">
            <v>AP</v>
          </cell>
          <cell r="G531" t="str">
            <v>INPDAP</v>
          </cell>
          <cell r="H531" t="str">
            <v>20284</v>
          </cell>
          <cell r="I531" t="str">
            <v>07</v>
          </cell>
          <cell r="J531" t="str">
            <v>VIA TRIESTE E GENNARI, 14</v>
          </cell>
          <cell r="K531">
            <v>6</v>
          </cell>
          <cell r="L531">
            <v>529</v>
          </cell>
          <cell r="M531">
            <v>194</v>
          </cell>
          <cell r="N531">
            <v>0</v>
          </cell>
          <cell r="O531">
            <v>7166</v>
          </cell>
          <cell r="P531">
            <v>1334</v>
          </cell>
          <cell r="Q531">
            <v>74</v>
          </cell>
          <cell r="R531">
            <v>8574</v>
          </cell>
          <cell r="S531">
            <v>75</v>
          </cell>
          <cell r="T531">
            <v>7</v>
          </cell>
          <cell r="U531">
            <v>1</v>
          </cell>
          <cell r="AD531">
            <v>800</v>
          </cell>
          <cell r="AE531">
            <v>1500</v>
          </cell>
          <cell r="AF531">
            <v>400</v>
          </cell>
          <cell r="AG531">
            <v>800</v>
          </cell>
          <cell r="AH531">
            <v>200</v>
          </cell>
          <cell r="AI531">
            <v>300</v>
          </cell>
          <cell r="AJ531">
            <v>981</v>
          </cell>
          <cell r="AK531">
            <v>1085</v>
          </cell>
          <cell r="AL531">
            <v>930</v>
          </cell>
          <cell r="AM531">
            <v>1033</v>
          </cell>
          <cell r="AN531">
            <v>775</v>
          </cell>
          <cell r="AO531">
            <v>930</v>
          </cell>
          <cell r="AP531">
            <v>413</v>
          </cell>
          <cell r="AQ531">
            <v>465</v>
          </cell>
          <cell r="AR531">
            <v>930</v>
          </cell>
          <cell r="AS531">
            <v>450</v>
          </cell>
          <cell r="AT531">
            <v>200</v>
          </cell>
          <cell r="AU531">
            <v>1085</v>
          </cell>
          <cell r="AV531">
            <v>1085</v>
          </cell>
          <cell r="AW531">
            <v>775</v>
          </cell>
          <cell r="BB531" t="str">
            <v>prima periferia</v>
          </cell>
          <cell r="BC531" t="str">
            <v>media</v>
          </cell>
          <cell r="BD531" t="str">
            <v>buona</v>
          </cell>
          <cell r="BE531" t="str">
            <v>alta</v>
          </cell>
          <cell r="BF531" t="str">
            <v>buona</v>
          </cell>
        </row>
        <row r="532">
          <cell r="C532" t="str">
            <v>FOLIGNANO</v>
          </cell>
          <cell r="E532" t="str">
            <v>Marche</v>
          </cell>
          <cell r="F532" t="str">
            <v>AP</v>
          </cell>
          <cell r="G532" t="str">
            <v>INPDAP</v>
          </cell>
          <cell r="H532" t="str">
            <v>66364</v>
          </cell>
          <cell r="I532" t="str">
            <v>01</v>
          </cell>
          <cell r="J532" t="str">
            <v>P.zza DON BOSCO, 5/11</v>
          </cell>
          <cell r="K532">
            <v>23</v>
          </cell>
          <cell r="L532">
            <v>2599</v>
          </cell>
          <cell r="M532">
            <v>0</v>
          </cell>
          <cell r="N532">
            <v>542</v>
          </cell>
          <cell r="O532">
            <v>2599</v>
          </cell>
          <cell r="P532">
            <v>0</v>
          </cell>
          <cell r="Q532">
            <v>542</v>
          </cell>
          <cell r="R532">
            <v>3141</v>
          </cell>
          <cell r="S532">
            <v>23</v>
          </cell>
          <cell r="T532">
            <v>1</v>
          </cell>
          <cell r="U532">
            <v>1</v>
          </cell>
          <cell r="AD532">
            <v>650</v>
          </cell>
          <cell r="AE532">
            <v>1100</v>
          </cell>
          <cell r="AF532">
            <v>450</v>
          </cell>
          <cell r="AG532">
            <v>650</v>
          </cell>
          <cell r="AN532">
            <v>500</v>
          </cell>
          <cell r="AO532">
            <v>700</v>
          </cell>
          <cell r="AR532">
            <v>700</v>
          </cell>
          <cell r="AS532">
            <v>500</v>
          </cell>
          <cell r="AW532">
            <v>500</v>
          </cell>
          <cell r="AY532" t="str">
            <v>????</v>
          </cell>
          <cell r="BA532" t="str">
            <v>ESTERNAMENTE LA PALAZZINA E' DA RESTAURARE, CI SONO CREPE, FERRI A VISTA SULLA FACCIATA E SOTTO I BALCONI</v>
          </cell>
          <cell r="BB532" t="str">
            <v>BUONA POSIZIONE</v>
          </cell>
          <cell r="BC532" t="str">
            <v>DISCRETA</v>
          </cell>
          <cell r="BD532" t="str">
            <v>SUFFICENTE</v>
          </cell>
          <cell r="BG532" t="str">
            <v>??</v>
          </cell>
        </row>
        <row r="533">
          <cell r="C533" t="str">
            <v>MONTEPRANDONE</v>
          </cell>
          <cell r="E533" t="str">
            <v>Marche</v>
          </cell>
          <cell r="F533" t="str">
            <v>AP</v>
          </cell>
          <cell r="G533" t="str">
            <v>INPDAP</v>
          </cell>
          <cell r="H533" t="str">
            <v>66336</v>
          </cell>
          <cell r="I533" t="str">
            <v>01</v>
          </cell>
          <cell r="J533" t="str">
            <v>Via DELLA LIBERAZIONE, 3/9/15</v>
          </cell>
          <cell r="K533">
            <v>24</v>
          </cell>
          <cell r="L533">
            <v>2085</v>
          </cell>
          <cell r="M533">
            <v>352</v>
          </cell>
          <cell r="N533">
            <v>1042</v>
          </cell>
          <cell r="O533">
            <v>0</v>
          </cell>
          <cell r="P533">
            <v>0</v>
          </cell>
          <cell r="Q533">
            <v>0</v>
          </cell>
          <cell r="R533">
            <v>0</v>
          </cell>
          <cell r="S533">
            <v>0</v>
          </cell>
          <cell r="T533">
            <v>0</v>
          </cell>
          <cell r="U533">
            <v>0</v>
          </cell>
          <cell r="AD533">
            <v>550</v>
          </cell>
          <cell r="AE533">
            <v>1100</v>
          </cell>
          <cell r="AF533">
            <v>450</v>
          </cell>
          <cell r="AG533">
            <v>700</v>
          </cell>
          <cell r="AL533">
            <v>700</v>
          </cell>
          <cell r="AM533">
            <v>1100</v>
          </cell>
          <cell r="AR533">
            <v>700</v>
          </cell>
          <cell r="AS533">
            <v>500</v>
          </cell>
          <cell r="AV533">
            <v>700</v>
          </cell>
          <cell r="BA533" t="str">
            <v>COMPLESSO RESIDENZIALE POPOLARE CON SOTTOSTANTI NEGOZI MAI UTILIZZATI</v>
          </cell>
          <cell r="BB533" t="str">
            <v>SEMICENTRALE</v>
          </cell>
          <cell r="BC533" t="str">
            <v>BUONO IL RESIDENZIALE, NULLA IL COMMERCIALE</v>
          </cell>
          <cell r="BD533" t="str">
            <v>BUONA</v>
          </cell>
          <cell r="BF533" t="str">
            <v>SCARSA</v>
          </cell>
        </row>
        <row r="534">
          <cell r="C534" t="str">
            <v>MONTEPRANDONE</v>
          </cell>
          <cell r="E534" t="str">
            <v>Marche</v>
          </cell>
          <cell r="F534" t="str">
            <v>AP</v>
          </cell>
          <cell r="G534" t="str">
            <v>INPDAP</v>
          </cell>
          <cell r="H534" t="str">
            <v>66337</v>
          </cell>
          <cell r="I534" t="str">
            <v>01</v>
          </cell>
          <cell r="J534" t="str">
            <v>Via DELLA LIBERAZIONE, 37</v>
          </cell>
          <cell r="K534">
            <v>24</v>
          </cell>
          <cell r="L534">
            <v>2085</v>
          </cell>
          <cell r="M534">
            <v>352</v>
          </cell>
          <cell r="N534">
            <v>1031</v>
          </cell>
          <cell r="O534">
            <v>0</v>
          </cell>
          <cell r="P534">
            <v>0</v>
          </cell>
          <cell r="Q534">
            <v>0</v>
          </cell>
          <cell r="R534">
            <v>0</v>
          </cell>
          <cell r="S534">
            <v>0</v>
          </cell>
          <cell r="T534">
            <v>0</v>
          </cell>
          <cell r="U534">
            <v>0</v>
          </cell>
          <cell r="AD534">
            <v>550</v>
          </cell>
          <cell r="AE534">
            <v>1100</v>
          </cell>
          <cell r="AF534">
            <v>450</v>
          </cell>
          <cell r="AG534">
            <v>700</v>
          </cell>
          <cell r="AL534">
            <v>700</v>
          </cell>
          <cell r="AM534">
            <v>1100</v>
          </cell>
          <cell r="AR534">
            <v>700</v>
          </cell>
          <cell r="AS534">
            <v>500</v>
          </cell>
          <cell r="AV534">
            <v>700</v>
          </cell>
          <cell r="BA534" t="str">
            <v>COMPLESSO RESIDENZIALE POPOLARE CON SOTTOSTANTI NEGOZI MAI UTILIZZATI</v>
          </cell>
          <cell r="BB534" t="str">
            <v>SEMICENTRALE</v>
          </cell>
          <cell r="BC534" t="str">
            <v>BUONO IL RESIDENZIALE, NULLA IL COMMERCIALE</v>
          </cell>
          <cell r="BD534" t="str">
            <v>BUONA</v>
          </cell>
          <cell r="BF534" t="str">
            <v>SCARSA</v>
          </cell>
        </row>
        <row r="535">
          <cell r="C535" t="str">
            <v>MONTEPRANDONE</v>
          </cell>
          <cell r="E535" t="str">
            <v>Marche</v>
          </cell>
          <cell r="F535" t="str">
            <v>AP</v>
          </cell>
          <cell r="G535" t="str">
            <v>INPDAP</v>
          </cell>
          <cell r="H535" t="str">
            <v>66338</v>
          </cell>
          <cell r="I535" t="str">
            <v>01</v>
          </cell>
          <cell r="J535" t="str">
            <v>Via DELLA LIBERAZIONE, 61/63</v>
          </cell>
          <cell r="K535">
            <v>27</v>
          </cell>
          <cell r="L535">
            <v>2451</v>
          </cell>
          <cell r="M535">
            <v>431</v>
          </cell>
          <cell r="N535">
            <v>135</v>
          </cell>
          <cell r="O535">
            <v>0</v>
          </cell>
          <cell r="P535">
            <v>0</v>
          </cell>
          <cell r="Q535">
            <v>0</v>
          </cell>
          <cell r="R535">
            <v>0</v>
          </cell>
          <cell r="S535">
            <v>0</v>
          </cell>
          <cell r="T535">
            <v>0</v>
          </cell>
          <cell r="U535">
            <v>0</v>
          </cell>
          <cell r="AD535">
            <v>550</v>
          </cell>
          <cell r="AE535">
            <v>1100</v>
          </cell>
          <cell r="AF535">
            <v>450</v>
          </cell>
          <cell r="AG535">
            <v>700</v>
          </cell>
          <cell r="AL535">
            <v>700</v>
          </cell>
          <cell r="AM535">
            <v>1100</v>
          </cell>
          <cell r="AR535">
            <v>700</v>
          </cell>
          <cell r="AS535">
            <v>500</v>
          </cell>
          <cell r="AV535">
            <v>700</v>
          </cell>
          <cell r="BA535" t="str">
            <v xml:space="preserve">COMPLESSO RESIDENZIALE </v>
          </cell>
          <cell r="BB535" t="str">
            <v>SEMICENTRALE</v>
          </cell>
          <cell r="BC535" t="str">
            <v>BUONO IL RESIDENZIALE</v>
          </cell>
          <cell r="BD535" t="str">
            <v>BUONA</v>
          </cell>
          <cell r="BF535" t="str">
            <v>SCARSA</v>
          </cell>
        </row>
        <row r="536">
          <cell r="C536" t="str">
            <v>MONTEPRANDONE</v>
          </cell>
          <cell r="E536" t="str">
            <v>Marche</v>
          </cell>
          <cell r="F536" t="str">
            <v>AP</v>
          </cell>
          <cell r="G536" t="str">
            <v>INPDAP</v>
          </cell>
          <cell r="H536" t="str">
            <v>66339</v>
          </cell>
          <cell r="I536" t="str">
            <v>01</v>
          </cell>
          <cell r="J536" t="str">
            <v>Via DELLA LIBERAZIONE, 2/4/6/10</v>
          </cell>
          <cell r="K536">
            <v>24</v>
          </cell>
          <cell r="L536">
            <v>2085</v>
          </cell>
          <cell r="M536">
            <v>352</v>
          </cell>
          <cell r="N536">
            <v>216</v>
          </cell>
          <cell r="O536">
            <v>0</v>
          </cell>
          <cell r="P536">
            <v>0</v>
          </cell>
          <cell r="Q536">
            <v>0</v>
          </cell>
          <cell r="R536">
            <v>0</v>
          </cell>
          <cell r="S536">
            <v>0</v>
          </cell>
          <cell r="T536">
            <v>0</v>
          </cell>
          <cell r="U536">
            <v>0</v>
          </cell>
          <cell r="AD536">
            <v>550</v>
          </cell>
          <cell r="AE536">
            <v>1100</v>
          </cell>
          <cell r="AF536">
            <v>450</v>
          </cell>
          <cell r="AG536">
            <v>700</v>
          </cell>
          <cell r="AL536">
            <v>700</v>
          </cell>
          <cell r="AM536">
            <v>1100</v>
          </cell>
          <cell r="AR536">
            <v>700</v>
          </cell>
          <cell r="AS536">
            <v>500</v>
          </cell>
          <cell r="AV536">
            <v>700</v>
          </cell>
          <cell r="BA536" t="str">
            <v>COMPLESSO RESIDENZIALE</v>
          </cell>
          <cell r="BB536" t="str">
            <v>SEMICENTRALE</v>
          </cell>
          <cell r="BC536" t="str">
            <v>BUONO IL RESIDENZIALE</v>
          </cell>
          <cell r="BD536" t="str">
            <v>BUONA</v>
          </cell>
          <cell r="BF536" t="str">
            <v>SCARSA</v>
          </cell>
        </row>
        <row r="537">
          <cell r="C537" t="str">
            <v>MONTEPRANDONE</v>
          </cell>
          <cell r="E537" t="str">
            <v>Marche</v>
          </cell>
          <cell r="F537" t="str">
            <v>AP</v>
          </cell>
          <cell r="G537" t="str">
            <v>INPDAP</v>
          </cell>
          <cell r="H537" t="str">
            <v>66340</v>
          </cell>
          <cell r="I537" t="str">
            <v>01</v>
          </cell>
          <cell r="J537" t="str">
            <v>Via DELLA LIBERAZIONE, 12/14</v>
          </cell>
          <cell r="K537">
            <v>42</v>
          </cell>
          <cell r="L537">
            <v>3669</v>
          </cell>
          <cell r="M537">
            <v>670</v>
          </cell>
          <cell r="N537">
            <v>342</v>
          </cell>
          <cell r="O537">
            <v>12375</v>
          </cell>
          <cell r="P537">
            <v>2157</v>
          </cell>
          <cell r="Q537">
            <v>2766</v>
          </cell>
          <cell r="R537">
            <v>17298</v>
          </cell>
          <cell r="S537">
            <v>141</v>
          </cell>
          <cell r="T537">
            <v>5</v>
          </cell>
          <cell r="U537">
            <v>1</v>
          </cell>
          <cell r="AD537">
            <v>550</v>
          </cell>
          <cell r="AE537">
            <v>1100</v>
          </cell>
          <cell r="AF537">
            <v>450</v>
          </cell>
          <cell r="AG537">
            <v>700</v>
          </cell>
          <cell r="AL537">
            <v>700</v>
          </cell>
          <cell r="AM537">
            <v>1100</v>
          </cell>
          <cell r="AR537">
            <v>700</v>
          </cell>
          <cell r="AS537">
            <v>500</v>
          </cell>
          <cell r="AV537">
            <v>700</v>
          </cell>
          <cell r="BA537" t="str">
            <v>COMPLESSO RESIDENZIALE</v>
          </cell>
          <cell r="BB537" t="str">
            <v>SEMICENTRALE</v>
          </cell>
          <cell r="BC537" t="str">
            <v>BUONO IL RESIDENZIALE</v>
          </cell>
          <cell r="BD537" t="str">
            <v>BUONA</v>
          </cell>
          <cell r="BF537" t="str">
            <v>SCARSA</v>
          </cell>
        </row>
        <row r="538">
          <cell r="C538" t="str">
            <v>OSIMO</v>
          </cell>
          <cell r="E538" t="str">
            <v>Marche</v>
          </cell>
          <cell r="F538" t="str">
            <v>AN</v>
          </cell>
          <cell r="G538" t="str">
            <v>INPDAP</v>
          </cell>
          <cell r="H538" t="str">
            <v>66317</v>
          </cell>
          <cell r="I538" t="str">
            <v>01</v>
          </cell>
          <cell r="J538" t="str">
            <v>VIA KING 6/B</v>
          </cell>
          <cell r="K538">
            <v>6</v>
          </cell>
          <cell r="L538">
            <v>456</v>
          </cell>
          <cell r="M538">
            <v>28</v>
          </cell>
          <cell r="N538">
            <v>152</v>
          </cell>
          <cell r="O538">
            <v>0</v>
          </cell>
          <cell r="P538">
            <v>0</v>
          </cell>
          <cell r="Q538">
            <v>0</v>
          </cell>
          <cell r="R538">
            <v>0</v>
          </cell>
          <cell r="S538">
            <v>0</v>
          </cell>
          <cell r="T538">
            <v>0</v>
          </cell>
          <cell r="U538">
            <v>0</v>
          </cell>
          <cell r="AD538">
            <v>930</v>
          </cell>
          <cell r="AE538">
            <v>1239</v>
          </cell>
          <cell r="AF538">
            <v>9000</v>
          </cell>
          <cell r="AG538">
            <v>11000</v>
          </cell>
          <cell r="AH538">
            <v>4500</v>
          </cell>
          <cell r="AI538">
            <v>5500</v>
          </cell>
          <cell r="AR538">
            <v>1136</v>
          </cell>
          <cell r="AS538">
            <v>10000</v>
          </cell>
          <cell r="AT538">
            <v>5000</v>
          </cell>
          <cell r="AU538" t="str">
            <v xml:space="preserve">                   </v>
          </cell>
          <cell r="AV538" t="str">
            <v xml:space="preserve">                   </v>
          </cell>
          <cell r="AW538" t="str">
            <v xml:space="preserve">                   </v>
          </cell>
          <cell r="AX538" t="str">
            <v xml:space="preserve">                   </v>
          </cell>
          <cell r="AY538" t="str">
            <v xml:space="preserve">                   </v>
          </cell>
          <cell r="AZ538" t="str">
            <v xml:space="preserve">                   </v>
          </cell>
          <cell r="BA538" t="str">
            <v xml:space="preserve">                   </v>
          </cell>
          <cell r="BD538" t="str">
            <v>discreta</v>
          </cell>
        </row>
        <row r="539">
          <cell r="C539" t="str">
            <v>OSIMO</v>
          </cell>
          <cell r="E539" t="str">
            <v>Marche</v>
          </cell>
          <cell r="F539" t="str">
            <v>AN</v>
          </cell>
          <cell r="G539" t="str">
            <v>INPDAP</v>
          </cell>
          <cell r="H539" t="str">
            <v>66318</v>
          </cell>
          <cell r="I539" t="str">
            <v>01</v>
          </cell>
          <cell r="J539" t="str">
            <v>VIA KING 6/C</v>
          </cell>
          <cell r="K539">
            <v>6</v>
          </cell>
          <cell r="L539">
            <v>552</v>
          </cell>
          <cell r="M539">
            <v>50</v>
          </cell>
          <cell r="N539">
            <v>144</v>
          </cell>
          <cell r="O539">
            <v>0</v>
          </cell>
          <cell r="P539">
            <v>0</v>
          </cell>
          <cell r="Q539">
            <v>0</v>
          </cell>
          <cell r="R539">
            <v>0</v>
          </cell>
          <cell r="S539">
            <v>0</v>
          </cell>
          <cell r="T539">
            <v>0</v>
          </cell>
          <cell r="U539">
            <v>0</v>
          </cell>
          <cell r="AD539">
            <v>930</v>
          </cell>
          <cell r="AE539">
            <v>1239</v>
          </cell>
          <cell r="AF539">
            <v>9000</v>
          </cell>
          <cell r="AG539">
            <v>11000</v>
          </cell>
          <cell r="AH539">
            <v>4500</v>
          </cell>
          <cell r="AI539">
            <v>5500</v>
          </cell>
          <cell r="AR539">
            <v>1136</v>
          </cell>
          <cell r="AS539">
            <v>10000</v>
          </cell>
          <cell r="AT539">
            <v>5000</v>
          </cell>
          <cell r="AU539" t="str">
            <v xml:space="preserve">                   </v>
          </cell>
          <cell r="AV539" t="str">
            <v xml:space="preserve">                   </v>
          </cell>
          <cell r="AW539" t="str">
            <v xml:space="preserve">                   </v>
          </cell>
          <cell r="AX539" t="str">
            <v xml:space="preserve">                   </v>
          </cell>
          <cell r="AY539" t="str">
            <v xml:space="preserve">                   </v>
          </cell>
          <cell r="AZ539" t="str">
            <v xml:space="preserve">                   </v>
          </cell>
          <cell r="BA539" t="str">
            <v xml:space="preserve">                   </v>
          </cell>
          <cell r="BD539" t="str">
            <v>discreta</v>
          </cell>
        </row>
        <row r="540">
          <cell r="C540" t="str">
            <v>OSIMO</v>
          </cell>
          <cell r="E540" t="str">
            <v>Marche</v>
          </cell>
          <cell r="F540" t="str">
            <v>AN</v>
          </cell>
          <cell r="G540" t="str">
            <v>INPDAP</v>
          </cell>
          <cell r="H540" t="str">
            <v>66319</v>
          </cell>
          <cell r="I540" t="str">
            <v>01</v>
          </cell>
          <cell r="J540" t="str">
            <v>VIA KING 2</v>
          </cell>
          <cell r="K540">
            <v>6</v>
          </cell>
          <cell r="L540">
            <v>546</v>
          </cell>
          <cell r="M540">
            <v>111</v>
          </cell>
          <cell r="N540">
            <v>60</v>
          </cell>
          <cell r="O540">
            <v>1554</v>
          </cell>
          <cell r="P540">
            <v>189</v>
          </cell>
          <cell r="Q540">
            <v>356</v>
          </cell>
          <cell r="R540">
            <v>2099</v>
          </cell>
          <cell r="S540">
            <v>18</v>
          </cell>
          <cell r="T540">
            <v>3</v>
          </cell>
          <cell r="U540">
            <v>0</v>
          </cell>
          <cell r="AD540">
            <v>930</v>
          </cell>
          <cell r="AE540">
            <v>1239</v>
          </cell>
          <cell r="AF540">
            <v>9000</v>
          </cell>
          <cell r="AG540">
            <v>11000</v>
          </cell>
          <cell r="AH540">
            <v>4500</v>
          </cell>
          <cell r="AI540">
            <v>5500</v>
          </cell>
          <cell r="AR540">
            <v>1136</v>
          </cell>
          <cell r="AS540">
            <v>10000</v>
          </cell>
          <cell r="AT540">
            <v>5000</v>
          </cell>
          <cell r="AU540" t="str">
            <v xml:space="preserve">                   </v>
          </cell>
          <cell r="AV540" t="str">
            <v xml:space="preserve">                   </v>
          </cell>
          <cell r="AW540" t="str">
            <v xml:space="preserve">                   </v>
          </cell>
          <cell r="AX540" t="str">
            <v xml:space="preserve">                   </v>
          </cell>
          <cell r="AY540" t="str">
            <v xml:space="preserve">                   </v>
          </cell>
          <cell r="AZ540" t="str">
            <v xml:space="preserve">                   </v>
          </cell>
          <cell r="BA540" t="str">
            <v xml:space="preserve">                   </v>
          </cell>
          <cell r="BD540" t="str">
            <v>discreta</v>
          </cell>
        </row>
        <row r="541">
          <cell r="C541" t="str">
            <v>OSIMO</v>
          </cell>
          <cell r="E541" t="str">
            <v>Marche</v>
          </cell>
          <cell r="F541" t="str">
            <v>AN</v>
          </cell>
          <cell r="G541" t="str">
            <v>INPDAP</v>
          </cell>
          <cell r="H541" t="str">
            <v>66322</v>
          </cell>
          <cell r="I541" t="str">
            <v>01</v>
          </cell>
          <cell r="J541" t="str">
            <v>VIA DE GASPERI 68</v>
          </cell>
          <cell r="K541">
            <v>6</v>
          </cell>
          <cell r="L541">
            <v>549</v>
          </cell>
          <cell r="M541">
            <v>151</v>
          </cell>
          <cell r="N541">
            <v>60</v>
          </cell>
          <cell r="O541">
            <v>0</v>
          </cell>
          <cell r="P541">
            <v>0</v>
          </cell>
          <cell r="Q541">
            <v>0</v>
          </cell>
          <cell r="R541">
            <v>0</v>
          </cell>
          <cell r="S541">
            <v>0</v>
          </cell>
          <cell r="T541">
            <v>0</v>
          </cell>
          <cell r="U541">
            <v>0</v>
          </cell>
          <cell r="AD541">
            <v>930</v>
          </cell>
          <cell r="AE541">
            <v>1239</v>
          </cell>
          <cell r="AF541">
            <v>9000</v>
          </cell>
          <cell r="AG541">
            <v>11000</v>
          </cell>
          <cell r="AH541">
            <v>4500</v>
          </cell>
          <cell r="AI541">
            <v>5500</v>
          </cell>
          <cell r="AR541">
            <v>1033</v>
          </cell>
          <cell r="AS541">
            <v>10000</v>
          </cell>
          <cell r="AT541">
            <v>5000</v>
          </cell>
          <cell r="AU541" t="str">
            <v xml:space="preserve">                   </v>
          </cell>
          <cell r="AV541" t="str">
            <v xml:space="preserve">                   </v>
          </cell>
          <cell r="AW541" t="str">
            <v xml:space="preserve">                   </v>
          </cell>
          <cell r="AX541" t="str">
            <v xml:space="preserve">                   </v>
          </cell>
          <cell r="AY541" t="str">
            <v xml:space="preserve">                   </v>
          </cell>
          <cell r="AZ541" t="str">
            <v xml:space="preserve">                   </v>
          </cell>
          <cell r="BA541" t="str">
            <v xml:space="preserve">                   </v>
          </cell>
          <cell r="BD541" t="str">
            <v>discreta</v>
          </cell>
        </row>
        <row r="542">
          <cell r="C542" t="str">
            <v>OSIMO</v>
          </cell>
          <cell r="E542" t="str">
            <v>Marche</v>
          </cell>
          <cell r="F542" t="str">
            <v>AN</v>
          </cell>
          <cell r="G542" t="str">
            <v>INPDAP</v>
          </cell>
          <cell r="H542" t="str">
            <v>66323</v>
          </cell>
          <cell r="I542" t="str">
            <v>01</v>
          </cell>
          <cell r="J542" t="str">
            <v>VIA DE GASPERI 70</v>
          </cell>
          <cell r="K542">
            <v>6</v>
          </cell>
          <cell r="L542">
            <v>549</v>
          </cell>
          <cell r="M542">
            <v>151</v>
          </cell>
          <cell r="N542">
            <v>60</v>
          </cell>
          <cell r="O542">
            <v>1098</v>
          </cell>
          <cell r="P542">
            <v>302</v>
          </cell>
          <cell r="Q542">
            <v>120</v>
          </cell>
          <cell r="R542">
            <v>1520</v>
          </cell>
          <cell r="S542">
            <v>12</v>
          </cell>
          <cell r="T542">
            <v>2</v>
          </cell>
          <cell r="U542">
            <v>0</v>
          </cell>
          <cell r="AD542">
            <v>930</v>
          </cell>
          <cell r="AE542">
            <v>1239</v>
          </cell>
          <cell r="AF542">
            <v>9000</v>
          </cell>
          <cell r="AG542">
            <v>11000</v>
          </cell>
          <cell r="AH542">
            <v>4500</v>
          </cell>
          <cell r="AI542">
            <v>5500</v>
          </cell>
          <cell r="AR542">
            <v>1033</v>
          </cell>
          <cell r="AS542">
            <v>10000</v>
          </cell>
          <cell r="AT542">
            <v>5000</v>
          </cell>
          <cell r="AU542" t="str">
            <v xml:space="preserve">                   </v>
          </cell>
          <cell r="AV542" t="str">
            <v xml:space="preserve">                   </v>
          </cell>
          <cell r="AW542" t="str">
            <v xml:space="preserve">                   </v>
          </cell>
          <cell r="AX542" t="str">
            <v xml:space="preserve">                   </v>
          </cell>
          <cell r="AY542" t="str">
            <v xml:space="preserve">                   </v>
          </cell>
          <cell r="AZ542" t="str">
            <v xml:space="preserve">                   </v>
          </cell>
          <cell r="BA542" t="str">
            <v xml:space="preserve">                   </v>
          </cell>
          <cell r="BD542" t="str">
            <v>discreta</v>
          </cell>
        </row>
        <row r="543">
          <cell r="C543" t="str">
            <v>OSIMO</v>
          </cell>
          <cell r="E543" t="str">
            <v>Marche</v>
          </cell>
          <cell r="F543" t="str">
            <v>AN</v>
          </cell>
          <cell r="G543" t="str">
            <v>INPDAP</v>
          </cell>
          <cell r="H543" t="str">
            <v>66324</v>
          </cell>
          <cell r="I543" t="str">
            <v>01</v>
          </cell>
          <cell r="J543" t="str">
            <v>VIA KENNEDY 6</v>
          </cell>
          <cell r="K543">
            <v>6</v>
          </cell>
          <cell r="L543">
            <v>552</v>
          </cell>
          <cell r="M543">
            <v>90</v>
          </cell>
          <cell r="N543">
            <v>60</v>
          </cell>
          <cell r="O543">
            <v>0</v>
          </cell>
          <cell r="P543">
            <v>0</v>
          </cell>
          <cell r="Q543">
            <v>0</v>
          </cell>
          <cell r="R543">
            <v>0</v>
          </cell>
          <cell r="S543">
            <v>0</v>
          </cell>
          <cell r="T543">
            <v>0</v>
          </cell>
          <cell r="U543">
            <v>0</v>
          </cell>
          <cell r="AD543">
            <v>930</v>
          </cell>
          <cell r="AE543">
            <v>1239</v>
          </cell>
          <cell r="AF543">
            <v>9000</v>
          </cell>
          <cell r="AG543">
            <v>11000</v>
          </cell>
          <cell r="AH543">
            <v>4500</v>
          </cell>
          <cell r="AI543">
            <v>5500</v>
          </cell>
          <cell r="AR543">
            <v>1136</v>
          </cell>
          <cell r="AS543">
            <v>10000</v>
          </cell>
          <cell r="AT543">
            <v>5000</v>
          </cell>
          <cell r="AU543" t="str">
            <v xml:space="preserve">                   </v>
          </cell>
          <cell r="AV543" t="str">
            <v xml:space="preserve">                   </v>
          </cell>
          <cell r="AW543" t="str">
            <v xml:space="preserve">                   </v>
          </cell>
          <cell r="AX543" t="str">
            <v xml:space="preserve">                   </v>
          </cell>
          <cell r="AY543" t="str">
            <v xml:space="preserve">                   </v>
          </cell>
          <cell r="AZ543" t="str">
            <v xml:space="preserve">                   </v>
          </cell>
          <cell r="BA543" t="str">
            <v xml:space="preserve">                   </v>
          </cell>
          <cell r="BD543" t="str">
            <v>discreta</v>
          </cell>
        </row>
        <row r="544">
          <cell r="C544" t="str">
            <v>OSIMO</v>
          </cell>
          <cell r="E544" t="str">
            <v>Marche</v>
          </cell>
          <cell r="F544" t="str">
            <v>AN</v>
          </cell>
          <cell r="G544" t="str">
            <v>INPDAP</v>
          </cell>
          <cell r="H544" t="str">
            <v>66325</v>
          </cell>
          <cell r="I544" t="str">
            <v>01</v>
          </cell>
          <cell r="J544" t="str">
            <v>VIA KENNEDY 8</v>
          </cell>
          <cell r="K544">
            <v>6</v>
          </cell>
          <cell r="L544">
            <v>552</v>
          </cell>
          <cell r="M544">
            <v>90</v>
          </cell>
          <cell r="N544">
            <v>60</v>
          </cell>
          <cell r="O544">
            <v>1104</v>
          </cell>
          <cell r="P544">
            <v>180</v>
          </cell>
          <cell r="Q544">
            <v>120</v>
          </cell>
          <cell r="R544">
            <v>1404</v>
          </cell>
          <cell r="S544">
            <v>12</v>
          </cell>
          <cell r="T544">
            <v>2</v>
          </cell>
          <cell r="U544">
            <v>0</v>
          </cell>
          <cell r="AD544">
            <v>930</v>
          </cell>
          <cell r="AE544">
            <v>1239</v>
          </cell>
          <cell r="AF544">
            <v>9000</v>
          </cell>
          <cell r="AG544">
            <v>11000</v>
          </cell>
          <cell r="AH544">
            <v>4500</v>
          </cell>
          <cell r="AI544">
            <v>5500</v>
          </cell>
          <cell r="AR544">
            <v>1136</v>
          </cell>
          <cell r="AS544">
            <v>10000</v>
          </cell>
          <cell r="AT544">
            <v>5000</v>
          </cell>
          <cell r="AU544" t="str">
            <v xml:space="preserve">                   </v>
          </cell>
          <cell r="AV544" t="str">
            <v xml:space="preserve">                   </v>
          </cell>
          <cell r="AW544" t="str">
            <v xml:space="preserve">                   </v>
          </cell>
          <cell r="AX544" t="str">
            <v xml:space="preserve">                   </v>
          </cell>
          <cell r="AY544" t="str">
            <v xml:space="preserve">                   </v>
          </cell>
          <cell r="AZ544" t="str">
            <v xml:space="preserve">                   </v>
          </cell>
          <cell r="BA544" t="str">
            <v xml:space="preserve">                   </v>
          </cell>
          <cell r="BD544" t="str">
            <v>discreta</v>
          </cell>
        </row>
        <row r="545">
          <cell r="C545" t="str">
            <v>OSIMO</v>
          </cell>
          <cell r="E545" t="str">
            <v>Marche</v>
          </cell>
          <cell r="F545" t="str">
            <v>AN</v>
          </cell>
          <cell r="G545" t="str">
            <v>INPDAP</v>
          </cell>
          <cell r="H545" t="str">
            <v>66326</v>
          </cell>
          <cell r="I545" t="str">
            <v>01</v>
          </cell>
          <cell r="J545" t="str">
            <v>VIA PASCOLI 8/A</v>
          </cell>
          <cell r="K545">
            <v>6</v>
          </cell>
          <cell r="L545">
            <v>516</v>
          </cell>
          <cell r="M545">
            <v>102</v>
          </cell>
          <cell r="N545">
            <v>60</v>
          </cell>
          <cell r="O545">
            <v>0</v>
          </cell>
          <cell r="P545">
            <v>0</v>
          </cell>
          <cell r="Q545">
            <v>0</v>
          </cell>
          <cell r="R545">
            <v>0</v>
          </cell>
          <cell r="S545">
            <v>0</v>
          </cell>
          <cell r="T545">
            <v>0</v>
          </cell>
          <cell r="U545">
            <v>0</v>
          </cell>
          <cell r="AD545">
            <v>930</v>
          </cell>
          <cell r="AE545">
            <v>1239</v>
          </cell>
          <cell r="AF545">
            <v>9000</v>
          </cell>
          <cell r="AG545">
            <v>11000</v>
          </cell>
          <cell r="AH545">
            <v>4500</v>
          </cell>
          <cell r="AI545">
            <v>5500</v>
          </cell>
          <cell r="AR545">
            <v>981</v>
          </cell>
          <cell r="AS545">
            <v>8000</v>
          </cell>
          <cell r="AT545">
            <v>4000</v>
          </cell>
          <cell r="AU545" t="str">
            <v xml:space="preserve">                   </v>
          </cell>
          <cell r="AV545" t="str">
            <v xml:space="preserve">                   </v>
          </cell>
          <cell r="AW545" t="str">
            <v xml:space="preserve">                   </v>
          </cell>
          <cell r="AX545" t="str">
            <v xml:space="preserve">                   </v>
          </cell>
          <cell r="AY545" t="str">
            <v xml:space="preserve">                   </v>
          </cell>
          <cell r="AZ545" t="str">
            <v xml:space="preserve">                   </v>
          </cell>
          <cell r="BA545" t="str">
            <v xml:space="preserve">                   </v>
          </cell>
          <cell r="BD545" t="str">
            <v>discreta</v>
          </cell>
        </row>
        <row r="546">
          <cell r="C546" t="str">
            <v>OSIMO</v>
          </cell>
          <cell r="E546" t="str">
            <v>Marche</v>
          </cell>
          <cell r="F546" t="str">
            <v>AN</v>
          </cell>
          <cell r="G546" t="str">
            <v>INPDAP</v>
          </cell>
          <cell r="H546" t="str">
            <v>66327</v>
          </cell>
          <cell r="I546" t="str">
            <v>01</v>
          </cell>
          <cell r="J546" t="str">
            <v>VIA PASCOLI 8/B</v>
          </cell>
          <cell r="K546">
            <v>6</v>
          </cell>
          <cell r="L546">
            <v>516</v>
          </cell>
          <cell r="M546">
            <v>102</v>
          </cell>
          <cell r="N546">
            <v>60</v>
          </cell>
          <cell r="O546">
            <v>0</v>
          </cell>
          <cell r="P546">
            <v>0</v>
          </cell>
          <cell r="Q546">
            <v>0</v>
          </cell>
          <cell r="R546">
            <v>0</v>
          </cell>
          <cell r="S546">
            <v>0</v>
          </cell>
          <cell r="T546">
            <v>0</v>
          </cell>
          <cell r="U546">
            <v>0</v>
          </cell>
          <cell r="AD546">
            <v>930</v>
          </cell>
          <cell r="AE546">
            <v>1239</v>
          </cell>
          <cell r="AF546">
            <v>9000</v>
          </cell>
          <cell r="AG546">
            <v>11000</v>
          </cell>
          <cell r="AH546">
            <v>4500</v>
          </cell>
          <cell r="AI546">
            <v>5500</v>
          </cell>
          <cell r="AR546">
            <v>981</v>
          </cell>
          <cell r="AS546">
            <v>8000</v>
          </cell>
          <cell r="AT546">
            <v>4000</v>
          </cell>
          <cell r="AU546" t="str">
            <v xml:space="preserve">                   </v>
          </cell>
          <cell r="AV546" t="str">
            <v xml:space="preserve">                   </v>
          </cell>
          <cell r="AW546" t="str">
            <v xml:space="preserve">                   </v>
          </cell>
          <cell r="AX546" t="str">
            <v xml:space="preserve">                   </v>
          </cell>
          <cell r="AY546" t="str">
            <v xml:space="preserve">                   </v>
          </cell>
          <cell r="AZ546" t="str">
            <v xml:space="preserve">                   </v>
          </cell>
          <cell r="BA546" t="str">
            <v xml:space="preserve">                   </v>
          </cell>
          <cell r="BD546" t="str">
            <v>discreta</v>
          </cell>
        </row>
        <row r="547">
          <cell r="C547" t="str">
            <v>OSIMO</v>
          </cell>
          <cell r="E547" t="str">
            <v>Marche</v>
          </cell>
          <cell r="F547" t="str">
            <v>AN</v>
          </cell>
          <cell r="G547" t="str">
            <v>INPDAP</v>
          </cell>
          <cell r="H547" t="str">
            <v>66328</v>
          </cell>
          <cell r="I547" t="str">
            <v>01</v>
          </cell>
          <cell r="J547" t="str">
            <v>VIA PASCOLI 10/A</v>
          </cell>
          <cell r="K547">
            <v>6</v>
          </cell>
          <cell r="L547">
            <v>510</v>
          </cell>
          <cell r="M547">
            <v>102</v>
          </cell>
          <cell r="N547">
            <v>60</v>
          </cell>
          <cell r="O547">
            <v>0</v>
          </cell>
          <cell r="P547">
            <v>0</v>
          </cell>
          <cell r="Q547">
            <v>0</v>
          </cell>
          <cell r="R547">
            <v>0</v>
          </cell>
          <cell r="S547">
            <v>0</v>
          </cell>
          <cell r="T547">
            <v>0</v>
          </cell>
          <cell r="U547">
            <v>0</v>
          </cell>
          <cell r="AD547">
            <v>930</v>
          </cell>
          <cell r="AE547">
            <v>1239</v>
          </cell>
          <cell r="AF547">
            <v>9000</v>
          </cell>
          <cell r="AG547">
            <v>11000</v>
          </cell>
          <cell r="AH547">
            <v>4500</v>
          </cell>
          <cell r="AI547">
            <v>5500</v>
          </cell>
          <cell r="AR547">
            <v>981</v>
          </cell>
          <cell r="AS547">
            <v>8000</v>
          </cell>
          <cell r="AT547">
            <v>4000</v>
          </cell>
          <cell r="AU547" t="str">
            <v xml:space="preserve">                   </v>
          </cell>
          <cell r="AV547" t="str">
            <v xml:space="preserve">                   </v>
          </cell>
          <cell r="AW547" t="str">
            <v xml:space="preserve">                   </v>
          </cell>
          <cell r="AX547" t="str">
            <v xml:space="preserve">                   </v>
          </cell>
          <cell r="AY547" t="str">
            <v xml:space="preserve">                   </v>
          </cell>
          <cell r="AZ547" t="str">
            <v xml:space="preserve">                   </v>
          </cell>
          <cell r="BA547" t="str">
            <v xml:space="preserve">                   </v>
          </cell>
          <cell r="BD547" t="str">
            <v>discreta</v>
          </cell>
        </row>
        <row r="548">
          <cell r="C548" t="str">
            <v>OSIMO</v>
          </cell>
          <cell r="E548" t="str">
            <v>Marche</v>
          </cell>
          <cell r="F548" t="str">
            <v>AN</v>
          </cell>
          <cell r="G548" t="str">
            <v>INPDAP</v>
          </cell>
          <cell r="H548" t="str">
            <v>66329</v>
          </cell>
          <cell r="I548" t="str">
            <v>01</v>
          </cell>
          <cell r="J548" t="str">
            <v>VIA PASCOLI 10/B</v>
          </cell>
          <cell r="K548">
            <v>6</v>
          </cell>
          <cell r="L548">
            <v>468</v>
          </cell>
          <cell r="M548">
            <v>102</v>
          </cell>
          <cell r="N548">
            <v>60</v>
          </cell>
          <cell r="O548">
            <v>0</v>
          </cell>
          <cell r="P548">
            <v>0</v>
          </cell>
          <cell r="Q548">
            <v>0</v>
          </cell>
          <cell r="R548">
            <v>0</v>
          </cell>
          <cell r="S548">
            <v>0</v>
          </cell>
          <cell r="T548">
            <v>0</v>
          </cell>
          <cell r="U548">
            <v>0</v>
          </cell>
          <cell r="AD548">
            <v>930</v>
          </cell>
          <cell r="AE548">
            <v>1239</v>
          </cell>
          <cell r="AF548">
            <v>9000</v>
          </cell>
          <cell r="AG548">
            <v>11000</v>
          </cell>
          <cell r="AH548">
            <v>4500</v>
          </cell>
          <cell r="AI548">
            <v>5500</v>
          </cell>
          <cell r="AR548">
            <v>981</v>
          </cell>
          <cell r="AS548">
            <v>8000</v>
          </cell>
          <cell r="AT548">
            <v>4000</v>
          </cell>
          <cell r="AU548" t="str">
            <v xml:space="preserve">                   </v>
          </cell>
          <cell r="AV548" t="str">
            <v xml:space="preserve">                   </v>
          </cell>
          <cell r="AW548" t="str">
            <v xml:space="preserve">                   </v>
          </cell>
          <cell r="AX548" t="str">
            <v xml:space="preserve">                   </v>
          </cell>
          <cell r="AY548" t="str">
            <v xml:space="preserve">                   </v>
          </cell>
          <cell r="AZ548" t="str">
            <v xml:space="preserve">                   </v>
          </cell>
          <cell r="BA548" t="str">
            <v xml:space="preserve">                   </v>
          </cell>
          <cell r="BD548" t="str">
            <v>discreta</v>
          </cell>
        </row>
        <row r="549">
          <cell r="C549" t="str">
            <v>OSIMO</v>
          </cell>
          <cell r="E549" t="str">
            <v>Marche</v>
          </cell>
          <cell r="F549" t="str">
            <v>AN</v>
          </cell>
          <cell r="G549" t="str">
            <v>INPDAP</v>
          </cell>
          <cell r="H549" t="str">
            <v>66330</v>
          </cell>
          <cell r="I549" t="str">
            <v>01</v>
          </cell>
          <cell r="J549" t="str">
            <v>VIA PASCOLI 10/C</v>
          </cell>
          <cell r="K549">
            <v>6</v>
          </cell>
          <cell r="L549">
            <v>510</v>
          </cell>
          <cell r="M549">
            <v>102</v>
          </cell>
          <cell r="N549">
            <v>60</v>
          </cell>
          <cell r="O549">
            <v>0</v>
          </cell>
          <cell r="P549">
            <v>0</v>
          </cell>
          <cell r="Q549">
            <v>0</v>
          </cell>
          <cell r="R549">
            <v>0</v>
          </cell>
          <cell r="S549">
            <v>0</v>
          </cell>
          <cell r="T549">
            <v>0</v>
          </cell>
          <cell r="U549">
            <v>0</v>
          </cell>
          <cell r="AD549">
            <v>930</v>
          </cell>
          <cell r="AE549">
            <v>1239</v>
          </cell>
          <cell r="AF549">
            <v>9000</v>
          </cell>
          <cell r="AG549">
            <v>11000</v>
          </cell>
          <cell r="AH549">
            <v>4500</v>
          </cell>
          <cell r="AI549">
            <v>5500</v>
          </cell>
          <cell r="AR549">
            <v>981</v>
          </cell>
          <cell r="AS549">
            <v>8000</v>
          </cell>
          <cell r="AT549">
            <v>4000</v>
          </cell>
          <cell r="AU549" t="str">
            <v xml:space="preserve">                   </v>
          </cell>
          <cell r="AV549" t="str">
            <v xml:space="preserve">                   </v>
          </cell>
          <cell r="AW549" t="str">
            <v xml:space="preserve">                   </v>
          </cell>
          <cell r="AX549" t="str">
            <v xml:space="preserve">                   </v>
          </cell>
          <cell r="AY549" t="str">
            <v xml:space="preserve">                   </v>
          </cell>
          <cell r="AZ549" t="str">
            <v xml:space="preserve">                   </v>
          </cell>
          <cell r="BA549" t="str">
            <v xml:space="preserve">                   </v>
          </cell>
          <cell r="BD549" t="str">
            <v>discreta</v>
          </cell>
        </row>
        <row r="550">
          <cell r="C550" t="str">
            <v>OSIMO</v>
          </cell>
          <cell r="E550" t="str">
            <v>Marche</v>
          </cell>
          <cell r="F550" t="str">
            <v>AN</v>
          </cell>
          <cell r="G550" t="str">
            <v>INPDAP</v>
          </cell>
          <cell r="H550" t="str">
            <v>66331</v>
          </cell>
          <cell r="I550" t="str">
            <v>01</v>
          </cell>
          <cell r="J550" t="str">
            <v>VIA PASCOLI 12/A</v>
          </cell>
          <cell r="K550">
            <v>6</v>
          </cell>
          <cell r="L550">
            <v>516</v>
          </cell>
          <cell r="M550">
            <v>113</v>
          </cell>
          <cell r="N550">
            <v>60</v>
          </cell>
          <cell r="O550">
            <v>0</v>
          </cell>
          <cell r="P550">
            <v>0</v>
          </cell>
          <cell r="Q550">
            <v>0</v>
          </cell>
          <cell r="R550">
            <v>0</v>
          </cell>
          <cell r="S550">
            <v>0</v>
          </cell>
          <cell r="T550">
            <v>0</v>
          </cell>
          <cell r="U550">
            <v>0</v>
          </cell>
          <cell r="AD550">
            <v>930</v>
          </cell>
          <cell r="AE550">
            <v>1239</v>
          </cell>
          <cell r="AF550">
            <v>9000</v>
          </cell>
          <cell r="AG550">
            <v>11000</v>
          </cell>
          <cell r="AH550">
            <v>4500</v>
          </cell>
          <cell r="AI550">
            <v>5500</v>
          </cell>
          <cell r="AR550">
            <v>981</v>
          </cell>
          <cell r="AS550">
            <v>8000</v>
          </cell>
          <cell r="AT550">
            <v>4000</v>
          </cell>
          <cell r="AU550" t="str">
            <v xml:space="preserve">                   </v>
          </cell>
          <cell r="AV550" t="str">
            <v xml:space="preserve">                   </v>
          </cell>
          <cell r="AW550" t="str">
            <v xml:space="preserve">                   </v>
          </cell>
          <cell r="AX550" t="str">
            <v xml:space="preserve">                   </v>
          </cell>
          <cell r="AY550" t="str">
            <v xml:space="preserve">                   </v>
          </cell>
          <cell r="AZ550" t="str">
            <v xml:space="preserve">                   </v>
          </cell>
          <cell r="BA550" t="str">
            <v xml:space="preserve">                   </v>
          </cell>
          <cell r="BD550" t="str">
            <v>discreta</v>
          </cell>
        </row>
        <row r="551">
          <cell r="C551" t="str">
            <v>OSIMO</v>
          </cell>
          <cell r="E551" t="str">
            <v>Marche</v>
          </cell>
          <cell r="F551" t="str">
            <v>AN</v>
          </cell>
          <cell r="G551" t="str">
            <v>INPDAP</v>
          </cell>
          <cell r="H551" t="str">
            <v>66332</v>
          </cell>
          <cell r="I551" t="str">
            <v>01</v>
          </cell>
          <cell r="J551" t="str">
            <v>VIA PASCOLI 12/B</v>
          </cell>
          <cell r="K551">
            <v>6</v>
          </cell>
          <cell r="L551">
            <v>516</v>
          </cell>
          <cell r="M551">
            <v>102</v>
          </cell>
          <cell r="N551">
            <v>60</v>
          </cell>
          <cell r="O551">
            <v>0</v>
          </cell>
          <cell r="P551">
            <v>0</v>
          </cell>
          <cell r="Q551">
            <v>0</v>
          </cell>
          <cell r="R551">
            <v>0</v>
          </cell>
          <cell r="S551">
            <v>0</v>
          </cell>
          <cell r="T551">
            <v>0</v>
          </cell>
          <cell r="U551">
            <v>0</v>
          </cell>
          <cell r="AD551">
            <v>930</v>
          </cell>
          <cell r="AE551">
            <v>1239</v>
          </cell>
          <cell r="AF551">
            <v>9000</v>
          </cell>
          <cell r="AG551">
            <v>11000</v>
          </cell>
          <cell r="AH551">
            <v>4500</v>
          </cell>
          <cell r="AI551">
            <v>5500</v>
          </cell>
          <cell r="AR551">
            <v>981</v>
          </cell>
          <cell r="AS551">
            <v>8000</v>
          </cell>
          <cell r="AT551">
            <v>4000</v>
          </cell>
          <cell r="AU551" t="str">
            <v xml:space="preserve">                   </v>
          </cell>
          <cell r="AV551" t="str">
            <v xml:space="preserve">                   </v>
          </cell>
          <cell r="AW551" t="str">
            <v xml:space="preserve">                   </v>
          </cell>
          <cell r="AX551" t="str">
            <v xml:space="preserve">                   </v>
          </cell>
          <cell r="AY551" t="str">
            <v xml:space="preserve">                   </v>
          </cell>
          <cell r="AZ551" t="str">
            <v xml:space="preserve">                   </v>
          </cell>
          <cell r="BA551" t="str">
            <v xml:space="preserve">                   </v>
          </cell>
          <cell r="BD551" t="str">
            <v>discreta</v>
          </cell>
        </row>
        <row r="552">
          <cell r="C552" t="str">
            <v>OSIMO</v>
          </cell>
          <cell r="E552" t="str">
            <v>Marche</v>
          </cell>
          <cell r="F552" t="str">
            <v>AN</v>
          </cell>
          <cell r="G552" t="str">
            <v>INPDAP</v>
          </cell>
          <cell r="H552" t="str">
            <v>66333</v>
          </cell>
          <cell r="I552" t="str">
            <v>01</v>
          </cell>
          <cell r="J552" t="str">
            <v>VIA PASCOLI 14/A</v>
          </cell>
          <cell r="K552">
            <v>6</v>
          </cell>
          <cell r="L552">
            <v>510</v>
          </cell>
          <cell r="M552">
            <v>102</v>
          </cell>
          <cell r="N552">
            <v>60</v>
          </cell>
          <cell r="O552">
            <v>0</v>
          </cell>
          <cell r="P552">
            <v>0</v>
          </cell>
          <cell r="Q552">
            <v>0</v>
          </cell>
          <cell r="R552">
            <v>0</v>
          </cell>
          <cell r="S552">
            <v>0</v>
          </cell>
          <cell r="T552">
            <v>0</v>
          </cell>
          <cell r="U552">
            <v>0</v>
          </cell>
          <cell r="AD552">
            <v>930</v>
          </cell>
          <cell r="AE552">
            <v>1239</v>
          </cell>
          <cell r="AF552">
            <v>9000</v>
          </cell>
          <cell r="AG552">
            <v>11000</v>
          </cell>
          <cell r="AH552">
            <v>4500</v>
          </cell>
          <cell r="AI552">
            <v>5500</v>
          </cell>
          <cell r="AR552">
            <v>981</v>
          </cell>
          <cell r="AS552">
            <v>8000</v>
          </cell>
          <cell r="AT552">
            <v>4000</v>
          </cell>
          <cell r="AU552" t="str">
            <v xml:space="preserve">                   </v>
          </cell>
          <cell r="AV552" t="str">
            <v xml:space="preserve">                   </v>
          </cell>
          <cell r="AW552" t="str">
            <v xml:space="preserve">                   </v>
          </cell>
          <cell r="AX552" t="str">
            <v xml:space="preserve">                   </v>
          </cell>
          <cell r="AY552" t="str">
            <v xml:space="preserve">                   </v>
          </cell>
          <cell r="AZ552" t="str">
            <v xml:space="preserve">                   </v>
          </cell>
          <cell r="BA552" t="str">
            <v xml:space="preserve">                   </v>
          </cell>
          <cell r="BD552" t="str">
            <v>discreta</v>
          </cell>
        </row>
        <row r="553">
          <cell r="C553" t="str">
            <v>OSIMO</v>
          </cell>
          <cell r="E553" t="str">
            <v>Marche</v>
          </cell>
          <cell r="F553" t="str">
            <v>AN</v>
          </cell>
          <cell r="G553" t="str">
            <v>INPDAP</v>
          </cell>
          <cell r="H553" t="str">
            <v>66334</v>
          </cell>
          <cell r="I553" t="str">
            <v>01</v>
          </cell>
          <cell r="J553" t="str">
            <v>VIA PASCOLI 14/B</v>
          </cell>
          <cell r="K553">
            <v>6</v>
          </cell>
          <cell r="L553">
            <v>468</v>
          </cell>
          <cell r="M553">
            <v>102</v>
          </cell>
          <cell r="N553">
            <v>60</v>
          </cell>
          <cell r="O553">
            <v>0</v>
          </cell>
          <cell r="P553">
            <v>0</v>
          </cell>
          <cell r="Q553">
            <v>0</v>
          </cell>
          <cell r="R553">
            <v>0</v>
          </cell>
          <cell r="S553">
            <v>0</v>
          </cell>
          <cell r="T553">
            <v>0</v>
          </cell>
          <cell r="U553">
            <v>0</v>
          </cell>
          <cell r="AD553">
            <v>930</v>
          </cell>
          <cell r="AE553">
            <v>1239</v>
          </cell>
          <cell r="AF553">
            <v>9000</v>
          </cell>
          <cell r="AG553">
            <v>11000</v>
          </cell>
          <cell r="AH553">
            <v>4500</v>
          </cell>
          <cell r="AI553">
            <v>5500</v>
          </cell>
          <cell r="AR553">
            <v>981</v>
          </cell>
          <cell r="AS553">
            <v>8000</v>
          </cell>
          <cell r="AT553">
            <v>4000</v>
          </cell>
          <cell r="AU553" t="str">
            <v xml:space="preserve">                   </v>
          </cell>
          <cell r="AV553" t="str">
            <v xml:space="preserve">                   </v>
          </cell>
          <cell r="AW553" t="str">
            <v xml:space="preserve">                   </v>
          </cell>
          <cell r="AX553" t="str">
            <v xml:space="preserve">                   </v>
          </cell>
          <cell r="AY553" t="str">
            <v xml:space="preserve">                   </v>
          </cell>
          <cell r="AZ553" t="str">
            <v xml:space="preserve">                   </v>
          </cell>
          <cell r="BA553" t="str">
            <v xml:space="preserve">                   </v>
          </cell>
          <cell r="BD553" t="str">
            <v>discreta</v>
          </cell>
        </row>
        <row r="554">
          <cell r="C554" t="str">
            <v>OSIMO</v>
          </cell>
          <cell r="E554" t="str">
            <v>Marche</v>
          </cell>
          <cell r="F554" t="str">
            <v>AN</v>
          </cell>
          <cell r="G554" t="str">
            <v>INPDAP</v>
          </cell>
          <cell r="H554" t="str">
            <v>66335</v>
          </cell>
          <cell r="I554" t="str">
            <v>01</v>
          </cell>
          <cell r="J554" t="str">
            <v>VIA PASCOLI 14/C</v>
          </cell>
          <cell r="K554">
            <v>6</v>
          </cell>
          <cell r="L554">
            <v>510</v>
          </cell>
          <cell r="M554">
            <v>102</v>
          </cell>
          <cell r="N554">
            <v>60</v>
          </cell>
          <cell r="O554">
            <v>5040</v>
          </cell>
          <cell r="P554">
            <v>1031</v>
          </cell>
          <cell r="Q554">
            <v>600</v>
          </cell>
          <cell r="R554">
            <v>6671</v>
          </cell>
          <cell r="S554">
            <v>60</v>
          </cell>
          <cell r="T554">
            <v>10</v>
          </cell>
          <cell r="U554">
            <v>1</v>
          </cell>
          <cell r="AD554">
            <v>930</v>
          </cell>
          <cell r="AE554">
            <v>1239</v>
          </cell>
          <cell r="AF554">
            <v>9000</v>
          </cell>
          <cell r="AG554">
            <v>11000</v>
          </cell>
          <cell r="AH554">
            <v>4500</v>
          </cell>
          <cell r="AI554">
            <v>5500</v>
          </cell>
          <cell r="AR554">
            <v>981</v>
          </cell>
          <cell r="AS554">
            <v>8000</v>
          </cell>
          <cell r="AT554">
            <v>4000</v>
          </cell>
          <cell r="AU554" t="str">
            <v xml:space="preserve">                   </v>
          </cell>
          <cell r="AV554" t="str">
            <v xml:space="preserve">                   </v>
          </cell>
          <cell r="AW554" t="str">
            <v xml:space="preserve">                   </v>
          </cell>
          <cell r="AX554" t="str">
            <v xml:space="preserve">                   </v>
          </cell>
          <cell r="AY554" t="str">
            <v xml:space="preserve">                   </v>
          </cell>
          <cell r="AZ554" t="str">
            <v xml:space="preserve">                   </v>
          </cell>
          <cell r="BA554" t="str">
            <v xml:space="preserve">                   </v>
          </cell>
          <cell r="BD554" t="str">
            <v>discreta</v>
          </cell>
        </row>
        <row r="555">
          <cell r="C555" t="str">
            <v>CAMPOBASSO</v>
          </cell>
          <cell r="E555" t="str">
            <v>Molise</v>
          </cell>
          <cell r="F555" t="str">
            <v>CB</v>
          </cell>
          <cell r="G555" t="str">
            <v>INAIL</v>
          </cell>
          <cell r="H555" t="str">
            <v>000820</v>
          </cell>
          <cell r="I555" t="str">
            <v>001</v>
          </cell>
          <cell r="J555" t="str">
            <v>VIA GARIBALDI 2/C/D-VIA UMBERTO 4/6</v>
          </cell>
          <cell r="K555">
            <v>19</v>
          </cell>
          <cell r="L555">
            <v>2658</v>
          </cell>
          <cell r="M555">
            <v>529</v>
          </cell>
          <cell r="N555">
            <v>3673</v>
          </cell>
          <cell r="O555">
            <v>2658</v>
          </cell>
          <cell r="P555">
            <v>529</v>
          </cell>
          <cell r="Q555">
            <v>3673</v>
          </cell>
          <cell r="R555">
            <v>6860</v>
          </cell>
          <cell r="S555">
            <v>19</v>
          </cell>
          <cell r="T555">
            <v>1</v>
          </cell>
          <cell r="U555">
            <v>0</v>
          </cell>
          <cell r="AR555">
            <v>1239</v>
          </cell>
          <cell r="AS555">
            <v>1032</v>
          </cell>
          <cell r="AU555">
            <v>1238</v>
          </cell>
          <cell r="AV555">
            <v>1804</v>
          </cell>
        </row>
        <row r="556">
          <cell r="C556" t="str">
            <v>ALESSANDRIA</v>
          </cell>
          <cell r="E556" t="str">
            <v>Piemonte</v>
          </cell>
          <cell r="F556" t="str">
            <v>AL</v>
          </cell>
          <cell r="G556" t="str">
            <v>INAIL</v>
          </cell>
          <cell r="H556" t="str">
            <v>000001</v>
          </cell>
          <cell r="I556" t="str">
            <v>001</v>
          </cell>
          <cell r="J556" t="str">
            <v>VIA GRAMSCI 2-4 ANG.V.BERGAMO 86/92</v>
          </cell>
          <cell r="K556">
            <v>27</v>
          </cell>
          <cell r="L556">
            <v>2794</v>
          </cell>
          <cell r="M556">
            <v>519</v>
          </cell>
          <cell r="N556">
            <v>3241</v>
          </cell>
          <cell r="O556">
            <v>2794</v>
          </cell>
          <cell r="P556">
            <v>519</v>
          </cell>
          <cell r="Q556">
            <v>3241</v>
          </cell>
          <cell r="R556">
            <v>6554</v>
          </cell>
          <cell r="S556">
            <v>27</v>
          </cell>
          <cell r="T556">
            <v>1</v>
          </cell>
          <cell r="U556">
            <v>0</v>
          </cell>
          <cell r="AD556">
            <v>774.69</v>
          </cell>
          <cell r="AE556">
            <v>1807</v>
          </cell>
          <cell r="AF556">
            <v>12911.42</v>
          </cell>
          <cell r="AG556">
            <v>23240.560000000001</v>
          </cell>
          <cell r="AH556">
            <v>5164.57</v>
          </cell>
          <cell r="AI556">
            <v>10329.14</v>
          </cell>
          <cell r="AJ556">
            <v>619.75</v>
          </cell>
          <cell r="AK556">
            <v>1549.37</v>
          </cell>
          <cell r="AR556">
            <v>774.69</v>
          </cell>
          <cell r="AS556">
            <v>20658.28</v>
          </cell>
          <cell r="AT556">
            <v>7746.85</v>
          </cell>
          <cell r="AU556">
            <v>723.04</v>
          </cell>
          <cell r="BB556" t="str">
            <v>centro</v>
          </cell>
          <cell r="BC556" t="str">
            <v>alta</v>
          </cell>
          <cell r="BD556" t="str">
            <v>alta</v>
          </cell>
        </row>
        <row r="557">
          <cell r="C557" t="str">
            <v>ASTI</v>
          </cell>
          <cell r="E557" t="str">
            <v>Piemonte</v>
          </cell>
          <cell r="F557" t="str">
            <v>AT</v>
          </cell>
          <cell r="G557" t="str">
            <v>INAIL</v>
          </cell>
          <cell r="H557" t="str">
            <v>000010</v>
          </cell>
          <cell r="I557" t="str">
            <v>001</v>
          </cell>
          <cell r="J557" t="str">
            <v>VIA ANTICA ZECCA, 4,6,8</v>
          </cell>
          <cell r="K557">
            <v>16</v>
          </cell>
          <cell r="L557">
            <v>1373</v>
          </cell>
          <cell r="M557">
            <v>720</v>
          </cell>
          <cell r="N557">
            <v>2011</v>
          </cell>
          <cell r="O557">
            <v>1373</v>
          </cell>
          <cell r="P557">
            <v>720</v>
          </cell>
          <cell r="Q557">
            <v>2011</v>
          </cell>
          <cell r="R557">
            <v>4104</v>
          </cell>
          <cell r="S557">
            <v>16</v>
          </cell>
          <cell r="T557">
            <v>1</v>
          </cell>
          <cell r="U557">
            <v>0</v>
          </cell>
          <cell r="AD557">
            <v>1350</v>
          </cell>
          <cell r="AE557">
            <v>1660</v>
          </cell>
          <cell r="AF557">
            <v>23250</v>
          </cell>
          <cell r="AG557">
            <v>28500</v>
          </cell>
          <cell r="AH557">
            <v>7750</v>
          </cell>
          <cell r="AI557">
            <v>13000</v>
          </cell>
          <cell r="AJ557">
            <v>1350</v>
          </cell>
          <cell r="AK557">
            <v>1660</v>
          </cell>
          <cell r="AR557">
            <v>1550</v>
          </cell>
          <cell r="AS557">
            <v>25800</v>
          </cell>
          <cell r="AT557">
            <v>12000</v>
          </cell>
          <cell r="AU557">
            <v>1550</v>
          </cell>
          <cell r="BA557" t="str">
            <v>Via Antica Zecca n 6 corrisponde ad un PASSO CARRAIO</v>
          </cell>
          <cell r="BB557" t="str">
            <v>CENTRALE</v>
          </cell>
          <cell r="BC557" t="str">
            <v>ELEVATA</v>
          </cell>
          <cell r="BD557" t="str">
            <v>ELEVATA</v>
          </cell>
        </row>
        <row r="558">
          <cell r="C558" t="str">
            <v>ASTI</v>
          </cell>
          <cell r="E558" t="str">
            <v>Piemonte</v>
          </cell>
          <cell r="F558" t="str">
            <v>AT</v>
          </cell>
          <cell r="G558" t="str">
            <v>INPDAP</v>
          </cell>
          <cell r="H558" t="str">
            <v>50137</v>
          </cell>
          <cell r="I558" t="str">
            <v>01</v>
          </cell>
          <cell r="J558" t="str">
            <v>C.so ALESSANDRIA, 145/A - 145/B - 147</v>
          </cell>
          <cell r="K558">
            <v>49</v>
          </cell>
          <cell r="L558">
            <v>2877</v>
          </cell>
          <cell r="M558">
            <v>240</v>
          </cell>
          <cell r="N558">
            <v>732</v>
          </cell>
          <cell r="O558">
            <v>0</v>
          </cell>
          <cell r="P558">
            <v>0</v>
          </cell>
          <cell r="Q558">
            <v>0</v>
          </cell>
          <cell r="R558">
            <v>0</v>
          </cell>
          <cell r="S558">
            <v>0</v>
          </cell>
          <cell r="T558">
            <v>0</v>
          </cell>
          <cell r="U558">
            <v>0</v>
          </cell>
          <cell r="AD558">
            <v>930</v>
          </cell>
          <cell r="AE558">
            <v>1300</v>
          </cell>
          <cell r="AF558">
            <v>13000</v>
          </cell>
          <cell r="AG558">
            <v>15500</v>
          </cell>
          <cell r="AH558">
            <v>4200</v>
          </cell>
          <cell r="AI558">
            <v>5200</v>
          </cell>
          <cell r="AL558">
            <v>1030</v>
          </cell>
          <cell r="AM558">
            <v>1290</v>
          </cell>
          <cell r="AR558">
            <v>1080</v>
          </cell>
          <cell r="AS558">
            <v>14500</v>
          </cell>
          <cell r="AT558">
            <v>5000</v>
          </cell>
          <cell r="AV558">
            <v>1150</v>
          </cell>
          <cell r="BB558" t="str">
            <v>PERIFERICA</v>
          </cell>
          <cell r="BC558" t="str">
            <v>MEDIO SCARSA</v>
          </cell>
          <cell r="BD558" t="str">
            <v>MEDIO SCARSA</v>
          </cell>
        </row>
        <row r="559">
          <cell r="C559" t="str">
            <v>ASTI</v>
          </cell>
          <cell r="E559" t="str">
            <v>Piemonte</v>
          </cell>
          <cell r="F559" t="str">
            <v>AT</v>
          </cell>
          <cell r="G559" t="str">
            <v>INPDAP</v>
          </cell>
          <cell r="H559" t="str">
            <v>50137</v>
          </cell>
          <cell r="I559" t="str">
            <v>02</v>
          </cell>
          <cell r="J559" t="str">
            <v>C.so ALESSANDRIA, 139 - 141/A - 141/B</v>
          </cell>
          <cell r="K559">
            <v>49</v>
          </cell>
          <cell r="L559">
            <v>2665</v>
          </cell>
          <cell r="M559">
            <v>220</v>
          </cell>
          <cell r="N559">
            <v>720</v>
          </cell>
          <cell r="O559">
            <v>0</v>
          </cell>
          <cell r="P559">
            <v>0</v>
          </cell>
          <cell r="Q559">
            <v>0</v>
          </cell>
          <cell r="R559">
            <v>0</v>
          </cell>
          <cell r="S559">
            <v>0</v>
          </cell>
          <cell r="T559">
            <v>0</v>
          </cell>
          <cell r="U559">
            <v>0</v>
          </cell>
          <cell r="AD559">
            <v>830</v>
          </cell>
          <cell r="AE559">
            <v>1300</v>
          </cell>
          <cell r="AF559">
            <v>13000</v>
          </cell>
          <cell r="AG559">
            <v>15500</v>
          </cell>
          <cell r="AH559">
            <v>4200</v>
          </cell>
          <cell r="AI559">
            <v>5200</v>
          </cell>
          <cell r="AL559">
            <v>1030</v>
          </cell>
          <cell r="AM559">
            <v>1290</v>
          </cell>
          <cell r="AR559">
            <v>1080</v>
          </cell>
          <cell r="AS559">
            <v>14500</v>
          </cell>
          <cell r="AT559">
            <v>5000</v>
          </cell>
          <cell r="AV559">
            <v>1150</v>
          </cell>
          <cell r="BB559" t="str">
            <v>PERIFERICA</v>
          </cell>
          <cell r="BC559" t="str">
            <v>MEDIO SCARSA</v>
          </cell>
          <cell r="BD559" t="str">
            <v>MEDIO SCARSA</v>
          </cell>
        </row>
        <row r="560">
          <cell r="C560" t="str">
            <v>ASTI</v>
          </cell>
          <cell r="E560" t="str">
            <v>Piemonte</v>
          </cell>
          <cell r="F560" t="str">
            <v>AT</v>
          </cell>
          <cell r="G560" t="str">
            <v>INPDAP</v>
          </cell>
          <cell r="H560" t="str">
            <v>50137</v>
          </cell>
          <cell r="I560" t="str">
            <v>03</v>
          </cell>
          <cell r="J560" t="str">
            <v>Via DEL PILONE, 80 - C.so ALESSANDRIA, 139</v>
          </cell>
          <cell r="K560">
            <v>24</v>
          </cell>
          <cell r="L560">
            <v>1489</v>
          </cell>
          <cell r="M560">
            <v>100</v>
          </cell>
          <cell r="N560">
            <v>2491</v>
          </cell>
          <cell r="O560">
            <v>7031</v>
          </cell>
          <cell r="P560">
            <v>560</v>
          </cell>
          <cell r="Q560">
            <v>3943</v>
          </cell>
          <cell r="R560">
            <v>11534</v>
          </cell>
          <cell r="S560">
            <v>122</v>
          </cell>
          <cell r="T560">
            <v>3</v>
          </cell>
          <cell r="U560">
            <v>0</v>
          </cell>
          <cell r="AD560">
            <v>830</v>
          </cell>
          <cell r="AE560">
            <v>1190</v>
          </cell>
          <cell r="AF560">
            <v>11500</v>
          </cell>
          <cell r="AG560">
            <v>15000</v>
          </cell>
          <cell r="AH560">
            <v>4200</v>
          </cell>
          <cell r="AI560">
            <v>5100</v>
          </cell>
          <cell r="AL560">
            <v>950</v>
          </cell>
          <cell r="AM560">
            <v>1100</v>
          </cell>
          <cell r="AR560">
            <v>1050</v>
          </cell>
          <cell r="AS560">
            <v>13000</v>
          </cell>
          <cell r="AT560">
            <v>4500</v>
          </cell>
          <cell r="AV560">
            <v>1000</v>
          </cell>
          <cell r="BB560" t="str">
            <v>PERIFERICA</v>
          </cell>
          <cell r="BC560" t="str">
            <v>MEDIO SCARSA</v>
          </cell>
          <cell r="BD560" t="str">
            <v>MEDIO SCARSA</v>
          </cell>
        </row>
        <row r="561">
          <cell r="C561" t="str">
            <v>BIELLA</v>
          </cell>
          <cell r="E561" t="str">
            <v>Piemonte</v>
          </cell>
          <cell r="F561" t="str">
            <v>BI</v>
          </cell>
          <cell r="G561" t="str">
            <v>INAIL</v>
          </cell>
          <cell r="H561" t="str">
            <v>000081</v>
          </cell>
          <cell r="I561" t="str">
            <v>001</v>
          </cell>
          <cell r="J561" t="str">
            <v>VIA RODOLFO CARACCIO N.20/22/24/26</v>
          </cell>
          <cell r="K561">
            <v>10</v>
          </cell>
          <cell r="L561">
            <v>811</v>
          </cell>
          <cell r="M561">
            <v>629</v>
          </cell>
          <cell r="N561">
            <v>1389</v>
          </cell>
          <cell r="O561">
            <v>811</v>
          </cell>
          <cell r="P561">
            <v>629</v>
          </cell>
          <cell r="Q561">
            <v>1389</v>
          </cell>
          <cell r="R561">
            <v>2829</v>
          </cell>
          <cell r="S561">
            <v>10</v>
          </cell>
          <cell r="T561">
            <v>1</v>
          </cell>
          <cell r="U561">
            <v>1</v>
          </cell>
          <cell r="AD561">
            <v>723</v>
          </cell>
          <cell r="AE561">
            <v>929</v>
          </cell>
          <cell r="AF561">
            <v>680</v>
          </cell>
          <cell r="AG561">
            <v>860</v>
          </cell>
          <cell r="AH561">
            <v>270</v>
          </cell>
          <cell r="AI561">
            <v>400</v>
          </cell>
          <cell r="AJ561">
            <v>700</v>
          </cell>
          <cell r="AK561">
            <v>850</v>
          </cell>
          <cell r="AL561">
            <v>775</v>
          </cell>
          <cell r="AM561">
            <v>1030</v>
          </cell>
          <cell r="AN561">
            <v>250</v>
          </cell>
          <cell r="AO561">
            <v>360</v>
          </cell>
          <cell r="AP561">
            <v>360</v>
          </cell>
          <cell r="AQ561">
            <v>516</v>
          </cell>
          <cell r="AR561">
            <v>900</v>
          </cell>
          <cell r="AS561">
            <v>860</v>
          </cell>
          <cell r="AT561">
            <v>400</v>
          </cell>
          <cell r="AU561">
            <v>750</v>
          </cell>
          <cell r="AV561">
            <v>850</v>
          </cell>
          <cell r="AW561">
            <v>250</v>
          </cell>
          <cell r="BB561" t="str">
            <v>centro</v>
          </cell>
          <cell r="BC561" t="str">
            <v>medio/alto</v>
          </cell>
          <cell r="BD561" t="str">
            <v>medio/alto</v>
          </cell>
          <cell r="BE561" t="str">
            <v>medio</v>
          </cell>
          <cell r="BF561" t="str">
            <v>medio</v>
          </cell>
        </row>
        <row r="562">
          <cell r="C562" t="str">
            <v>CHIVASSO</v>
          </cell>
          <cell r="E562" t="str">
            <v>Piemonte</v>
          </cell>
          <cell r="F562" t="str">
            <v>TO</v>
          </cell>
          <cell r="G562" t="str">
            <v>INAIL</v>
          </cell>
          <cell r="H562" t="str">
            <v>000062</v>
          </cell>
          <cell r="I562" t="str">
            <v>001</v>
          </cell>
          <cell r="J562" t="str">
            <v>VIA IV NOVEMBRE 7 - VIA BRADAC 43</v>
          </cell>
          <cell r="K562">
            <v>12</v>
          </cell>
          <cell r="L562">
            <v>1145</v>
          </cell>
          <cell r="M562">
            <v>269</v>
          </cell>
          <cell r="N562">
            <v>669</v>
          </cell>
          <cell r="O562">
            <v>1145</v>
          </cell>
          <cell r="P562">
            <v>269</v>
          </cell>
          <cell r="Q562">
            <v>669</v>
          </cell>
          <cell r="R562">
            <v>2083</v>
          </cell>
          <cell r="S562">
            <v>12</v>
          </cell>
          <cell r="T562">
            <v>1</v>
          </cell>
          <cell r="U562">
            <v>1</v>
          </cell>
          <cell r="AD562">
            <v>1136</v>
          </cell>
          <cell r="AE562">
            <v>1490</v>
          </cell>
          <cell r="AF562">
            <v>795</v>
          </cell>
          <cell r="AG562">
            <v>993</v>
          </cell>
          <cell r="AH562">
            <v>77</v>
          </cell>
          <cell r="AI562">
            <v>103</v>
          </cell>
          <cell r="AJ562">
            <v>1136</v>
          </cell>
          <cell r="AK562">
            <v>1490</v>
          </cell>
          <cell r="AL562">
            <v>1290</v>
          </cell>
          <cell r="AM562">
            <v>1650</v>
          </cell>
          <cell r="AN562">
            <v>516</v>
          </cell>
          <cell r="AO562">
            <v>620</v>
          </cell>
          <cell r="AP562">
            <v>413</v>
          </cell>
          <cell r="AQ562">
            <v>516</v>
          </cell>
          <cell r="AR562">
            <v>1290</v>
          </cell>
          <cell r="AS562">
            <v>990</v>
          </cell>
          <cell r="AT562">
            <v>80</v>
          </cell>
          <cell r="AU562">
            <v>1290</v>
          </cell>
          <cell r="AV562">
            <v>1400</v>
          </cell>
          <cell r="AW562">
            <v>520</v>
          </cell>
          <cell r="AX562">
            <v>420</v>
          </cell>
          <cell r="BB562" t="str">
            <v>semi-periferica</v>
          </cell>
          <cell r="BC562" t="str">
            <v>buono</v>
          </cell>
          <cell r="BD562" t="str">
            <v>buona</v>
          </cell>
          <cell r="BE562" t="str">
            <v>buona</v>
          </cell>
          <cell r="BF562" t="str">
            <v>scrsa</v>
          </cell>
        </row>
        <row r="563">
          <cell r="C563" t="str">
            <v>CUNEO</v>
          </cell>
          <cell r="E563" t="str">
            <v>Piemonte</v>
          </cell>
          <cell r="F563" t="str">
            <v>CN</v>
          </cell>
          <cell r="G563" t="str">
            <v>INAIL</v>
          </cell>
          <cell r="H563" t="str">
            <v>000020</v>
          </cell>
          <cell r="I563" t="str">
            <v>001</v>
          </cell>
          <cell r="J563" t="str">
            <v>CORSO DANTE 19-VIA BASSIGNANO 21</v>
          </cell>
          <cell r="K563">
            <v>13</v>
          </cell>
          <cell r="L563">
            <v>1347</v>
          </cell>
          <cell r="M563">
            <v>824</v>
          </cell>
          <cell r="N563">
            <v>2403</v>
          </cell>
          <cell r="O563">
            <v>1347</v>
          </cell>
          <cell r="P563">
            <v>824</v>
          </cell>
          <cell r="Q563">
            <v>2403</v>
          </cell>
          <cell r="R563">
            <v>4574</v>
          </cell>
          <cell r="S563">
            <v>13</v>
          </cell>
          <cell r="T563">
            <v>1</v>
          </cell>
          <cell r="U563">
            <v>0</v>
          </cell>
          <cell r="AD563">
            <v>1500</v>
          </cell>
          <cell r="AE563">
            <v>3000</v>
          </cell>
          <cell r="AF563">
            <v>800</v>
          </cell>
          <cell r="AG563">
            <v>1800</v>
          </cell>
          <cell r="AH563">
            <v>550</v>
          </cell>
          <cell r="AI563">
            <v>1000</v>
          </cell>
          <cell r="AJ563">
            <v>1600</v>
          </cell>
          <cell r="AK563">
            <v>3000</v>
          </cell>
          <cell r="AL563">
            <v>1500</v>
          </cell>
          <cell r="AM563">
            <v>4000</v>
          </cell>
          <cell r="AN563">
            <v>250</v>
          </cell>
          <cell r="AO563">
            <v>600</v>
          </cell>
          <cell r="AR563">
            <v>1800</v>
          </cell>
          <cell r="AS563">
            <v>1000</v>
          </cell>
          <cell r="AU563">
            <v>1800</v>
          </cell>
          <cell r="BA563" t="str">
            <v>ottimo</v>
          </cell>
          <cell r="BB563" t="str">
            <v>centro</v>
          </cell>
          <cell r="BC563" t="str">
            <v>alto</v>
          </cell>
          <cell r="BD563" t="str">
            <v>alta</v>
          </cell>
          <cell r="BE563" t="str">
            <v>medio/alta</v>
          </cell>
          <cell r="BF563" t="str">
            <v>medio/alta</v>
          </cell>
          <cell r="BG563" t="str">
            <v>alta</v>
          </cell>
        </row>
        <row r="564">
          <cell r="C564" t="str">
            <v>CUNEO</v>
          </cell>
          <cell r="E564" t="str">
            <v>Piemonte</v>
          </cell>
          <cell r="F564" t="str">
            <v>CN</v>
          </cell>
          <cell r="G564" t="str">
            <v>INPS</v>
          </cell>
          <cell r="H564" t="str">
            <v>TO20</v>
          </cell>
          <cell r="I564" t="str">
            <v>20</v>
          </cell>
          <cell r="J564" t="str">
            <v>VIA CAVALLOTTI-CORSO NIZZA/DANTE</v>
          </cell>
          <cell r="K564">
            <v>15</v>
          </cell>
          <cell r="L564">
            <v>1605</v>
          </cell>
          <cell r="M564">
            <v>46</v>
          </cell>
          <cell r="N564">
            <v>3632</v>
          </cell>
          <cell r="O564">
            <v>1605</v>
          </cell>
          <cell r="P564">
            <v>46</v>
          </cell>
          <cell r="Q564">
            <v>3632</v>
          </cell>
          <cell r="R564">
            <v>5283</v>
          </cell>
          <cell r="S564">
            <v>15</v>
          </cell>
          <cell r="T564">
            <v>1</v>
          </cell>
          <cell r="U564">
            <v>1</v>
          </cell>
          <cell r="AD564">
            <v>1800</v>
          </cell>
          <cell r="AE564">
            <v>3500</v>
          </cell>
          <cell r="AF564">
            <v>800</v>
          </cell>
          <cell r="AG564">
            <v>1800</v>
          </cell>
          <cell r="AH564">
            <v>550</v>
          </cell>
          <cell r="AI564">
            <v>1000</v>
          </cell>
          <cell r="AJ564">
            <v>1600</v>
          </cell>
          <cell r="AK564">
            <v>3500</v>
          </cell>
          <cell r="AL564">
            <v>2000</v>
          </cell>
          <cell r="AM564">
            <v>4500</v>
          </cell>
          <cell r="AR564">
            <v>1700</v>
          </cell>
          <cell r="AS564">
            <v>1500</v>
          </cell>
          <cell r="AU564">
            <v>2000</v>
          </cell>
          <cell r="AV564">
            <v>4000</v>
          </cell>
          <cell r="AW564">
            <v>1800</v>
          </cell>
          <cell r="BA564" t="str">
            <v>ottimo</v>
          </cell>
          <cell r="BB564" t="str">
            <v>centro</v>
          </cell>
          <cell r="BC564" t="str">
            <v>alto</v>
          </cell>
          <cell r="BD564" t="str">
            <v>alta</v>
          </cell>
          <cell r="BE564" t="str">
            <v>alta</v>
          </cell>
          <cell r="BF564" t="str">
            <v>alta</v>
          </cell>
          <cell r="BG564" t="str">
            <v>alta</v>
          </cell>
        </row>
        <row r="565">
          <cell r="C565" t="str">
            <v>IVREA</v>
          </cell>
          <cell r="E565" t="str">
            <v>Piemonte</v>
          </cell>
          <cell r="F565" t="str">
            <v>TO</v>
          </cell>
          <cell r="G565" t="str">
            <v>INAIL</v>
          </cell>
          <cell r="H565" t="str">
            <v>000061</v>
          </cell>
          <cell r="I565" t="str">
            <v>001</v>
          </cell>
          <cell r="J565" t="str">
            <v>CORSO COSTANTINO NIGRA 37/A</v>
          </cell>
          <cell r="K565">
            <v>10</v>
          </cell>
          <cell r="L565">
            <v>1278</v>
          </cell>
          <cell r="M565">
            <v>237</v>
          </cell>
          <cell r="N565">
            <v>1381</v>
          </cell>
          <cell r="O565">
            <v>1278</v>
          </cell>
          <cell r="P565">
            <v>237</v>
          </cell>
          <cell r="Q565">
            <v>1381</v>
          </cell>
          <cell r="R565">
            <v>2896</v>
          </cell>
          <cell r="S565">
            <v>10</v>
          </cell>
          <cell r="T565">
            <v>1</v>
          </cell>
          <cell r="U565">
            <v>1</v>
          </cell>
          <cell r="AR565">
            <v>1200</v>
          </cell>
          <cell r="AU565">
            <v>1300</v>
          </cell>
          <cell r="AY565">
            <v>600</v>
          </cell>
          <cell r="AZ565" t="str">
            <v>pertinenze</v>
          </cell>
        </row>
        <row r="566">
          <cell r="C566" t="str">
            <v>NOVARA</v>
          </cell>
          <cell r="E566" t="str">
            <v>Piemonte</v>
          </cell>
          <cell r="F566" t="str">
            <v>NO</v>
          </cell>
          <cell r="G566" t="str">
            <v>INAIL</v>
          </cell>
          <cell r="H566" t="str">
            <v>000034</v>
          </cell>
          <cell r="I566" t="str">
            <v>001</v>
          </cell>
          <cell r="J566" t="str">
            <v>VIA A.COSTA 33</v>
          </cell>
          <cell r="K566">
            <v>4</v>
          </cell>
          <cell r="L566">
            <v>420</v>
          </cell>
          <cell r="M566">
            <v>176</v>
          </cell>
          <cell r="N566">
            <v>5955</v>
          </cell>
          <cell r="O566">
            <v>420</v>
          </cell>
          <cell r="P566">
            <v>176</v>
          </cell>
          <cell r="Q566">
            <v>5955</v>
          </cell>
          <cell r="R566">
            <v>6551</v>
          </cell>
          <cell r="S566">
            <v>4</v>
          </cell>
          <cell r="T566">
            <v>1</v>
          </cell>
          <cell r="U566">
            <v>1</v>
          </cell>
          <cell r="AR566">
            <v>1180</v>
          </cell>
          <cell r="AS566">
            <v>774.69</v>
          </cell>
          <cell r="AT566">
            <v>309</v>
          </cell>
          <cell r="AU566">
            <v>903</v>
          </cell>
          <cell r="AW566">
            <v>400</v>
          </cell>
        </row>
        <row r="567">
          <cell r="C567" t="str">
            <v>RIVOLI</v>
          </cell>
          <cell r="E567" t="str">
            <v>Piemonte</v>
          </cell>
          <cell r="F567" t="str">
            <v>TO</v>
          </cell>
          <cell r="G567" t="str">
            <v>INPS</v>
          </cell>
          <cell r="H567" t="str">
            <v>TO11</v>
          </cell>
          <cell r="I567" t="str">
            <v>11</v>
          </cell>
          <cell r="J567" t="str">
            <v>VIA SESTRIERE, 67</v>
          </cell>
          <cell r="K567">
            <v>10</v>
          </cell>
          <cell r="L567">
            <v>1090</v>
          </cell>
          <cell r="M567">
            <v>0</v>
          </cell>
          <cell r="N567">
            <v>93</v>
          </cell>
          <cell r="O567">
            <v>1090</v>
          </cell>
          <cell r="P567">
            <v>0</v>
          </cell>
          <cell r="Q567">
            <v>93</v>
          </cell>
          <cell r="R567">
            <v>1183</v>
          </cell>
          <cell r="S567">
            <v>10</v>
          </cell>
          <cell r="T567">
            <v>1</v>
          </cell>
          <cell r="U567">
            <v>1</v>
          </cell>
          <cell r="AD567">
            <v>1400</v>
          </cell>
          <cell r="AE567">
            <v>1600</v>
          </cell>
          <cell r="AF567">
            <v>1000</v>
          </cell>
          <cell r="AG567">
            <v>1200</v>
          </cell>
          <cell r="AH567">
            <v>516</v>
          </cell>
          <cell r="AI567">
            <v>860</v>
          </cell>
          <cell r="AR567">
            <v>1500</v>
          </cell>
          <cell r="AS567">
            <v>1000</v>
          </cell>
          <cell r="AT567">
            <v>816</v>
          </cell>
          <cell r="BC567" t="str">
            <v>ottima</v>
          </cell>
          <cell r="BD567" t="str">
            <v>ottima</v>
          </cell>
        </row>
        <row r="568">
          <cell r="C568" t="str">
            <v>TORINO</v>
          </cell>
          <cell r="E568" t="str">
            <v>Piemonte</v>
          </cell>
          <cell r="F568" t="str">
            <v>TO</v>
          </cell>
          <cell r="G568" t="str">
            <v>ENPALS</v>
          </cell>
          <cell r="H568" t="str">
            <v>000024</v>
          </cell>
          <cell r="I568" t="str">
            <v>001</v>
          </cell>
          <cell r="J568" t="str">
            <v>VIA AVIGLIANA, 13</v>
          </cell>
          <cell r="K568">
            <v>12</v>
          </cell>
          <cell r="L568">
            <v>1493</v>
          </cell>
          <cell r="M568">
            <v>399</v>
          </cell>
          <cell r="N568">
            <v>258</v>
          </cell>
          <cell r="O568">
            <v>1493</v>
          </cell>
          <cell r="P568">
            <v>399</v>
          </cell>
          <cell r="Q568">
            <v>258</v>
          </cell>
          <cell r="R568">
            <v>2150</v>
          </cell>
          <cell r="S568">
            <v>12</v>
          </cell>
          <cell r="T568">
            <v>1</v>
          </cell>
          <cell r="U568">
            <v>0</v>
          </cell>
          <cell r="AD568">
            <v>1200</v>
          </cell>
          <cell r="AE568">
            <v>2200</v>
          </cell>
          <cell r="AF568">
            <v>1111.1111111111111</v>
          </cell>
          <cell r="AG568">
            <v>1666.6666666666667</v>
          </cell>
          <cell r="AH568">
            <v>666.66666666666663</v>
          </cell>
          <cell r="AI568">
            <v>1000</v>
          </cell>
          <cell r="AJ568">
            <v>1200</v>
          </cell>
          <cell r="AK568">
            <v>2200</v>
          </cell>
          <cell r="AL568">
            <v>1500</v>
          </cell>
          <cell r="AM568">
            <v>3000</v>
          </cell>
          <cell r="AN568">
            <v>400</v>
          </cell>
          <cell r="AO568">
            <v>800</v>
          </cell>
          <cell r="AR568">
            <v>1500</v>
          </cell>
          <cell r="AS568">
            <v>1388.8888888888889</v>
          </cell>
          <cell r="AT568">
            <v>800</v>
          </cell>
          <cell r="AU568">
            <v>1400</v>
          </cell>
          <cell r="AV568">
            <v>2200</v>
          </cell>
          <cell r="AW568">
            <v>500</v>
          </cell>
          <cell r="BB568" t="str">
            <v>centro</v>
          </cell>
          <cell r="BC568" t="str">
            <v>buona</v>
          </cell>
          <cell r="BD568" t="str">
            <v>ottima</v>
          </cell>
          <cell r="BE568" t="str">
            <v>buona</v>
          </cell>
          <cell r="BF568" t="str">
            <v>buona</v>
          </cell>
        </row>
        <row r="569">
          <cell r="C569" t="str">
            <v>TORINO</v>
          </cell>
          <cell r="E569" t="str">
            <v>Piemonte</v>
          </cell>
          <cell r="F569" t="str">
            <v>TO</v>
          </cell>
          <cell r="G569" t="str">
            <v>INAIL</v>
          </cell>
          <cell r="H569" t="str">
            <v>000043</v>
          </cell>
          <cell r="I569" t="str">
            <v>001</v>
          </cell>
          <cell r="J569" t="str">
            <v>C.SO GALILEO FERRARIS, 1</v>
          </cell>
          <cell r="K569">
            <v>3</v>
          </cell>
          <cell r="L569">
            <v>346</v>
          </cell>
          <cell r="M569">
            <v>1016</v>
          </cell>
          <cell r="N569">
            <v>9619</v>
          </cell>
          <cell r="O569">
            <v>346</v>
          </cell>
          <cell r="P569">
            <v>1016</v>
          </cell>
          <cell r="Q569">
            <v>9619</v>
          </cell>
          <cell r="R569">
            <v>10981</v>
          </cell>
          <cell r="S569">
            <v>3</v>
          </cell>
          <cell r="T569">
            <v>1</v>
          </cell>
          <cell r="U569">
            <v>0</v>
          </cell>
          <cell r="AD569">
            <v>1500</v>
          </cell>
          <cell r="AE569">
            <v>3000</v>
          </cell>
          <cell r="AF569">
            <v>1388.8888888888889</v>
          </cell>
          <cell r="AG569">
            <v>2333.3333333333335</v>
          </cell>
          <cell r="AH569">
            <v>1000</v>
          </cell>
          <cell r="AI569">
            <v>1333.3333333333333</v>
          </cell>
          <cell r="AJ569">
            <v>1500</v>
          </cell>
          <cell r="AK569">
            <v>2400</v>
          </cell>
          <cell r="AL569">
            <v>2000</v>
          </cell>
          <cell r="AM569">
            <v>3000</v>
          </cell>
          <cell r="AN569">
            <v>500</v>
          </cell>
          <cell r="AO569">
            <v>1000</v>
          </cell>
          <cell r="AR569">
            <v>2400</v>
          </cell>
          <cell r="AS569">
            <v>1944.4444444444443</v>
          </cell>
          <cell r="AT569">
            <v>1000</v>
          </cell>
          <cell r="AU569">
            <v>2000</v>
          </cell>
          <cell r="AV569">
            <v>2500</v>
          </cell>
          <cell r="BB569" t="str">
            <v>centro</v>
          </cell>
          <cell r="BC569" t="str">
            <v>buona</v>
          </cell>
          <cell r="BD569" t="str">
            <v>ottima</v>
          </cell>
          <cell r="BE569" t="str">
            <v>buona</v>
          </cell>
          <cell r="BF569" t="str">
            <v>buona</v>
          </cell>
        </row>
        <row r="570">
          <cell r="C570" t="str">
            <v>TORINO</v>
          </cell>
          <cell r="E570" t="str">
            <v>Piemonte</v>
          </cell>
          <cell r="F570" t="str">
            <v>TO</v>
          </cell>
          <cell r="G570" t="str">
            <v>INAIL</v>
          </cell>
          <cell r="H570" t="str">
            <v>000044</v>
          </cell>
          <cell r="I570" t="str">
            <v>001</v>
          </cell>
          <cell r="J570" t="str">
            <v>VIA MAZZINI 25</v>
          </cell>
          <cell r="K570">
            <v>21</v>
          </cell>
          <cell r="L570">
            <v>1770</v>
          </cell>
          <cell r="M570">
            <v>348</v>
          </cell>
          <cell r="N570">
            <v>904</v>
          </cell>
          <cell r="O570">
            <v>1770</v>
          </cell>
          <cell r="P570">
            <v>348</v>
          </cell>
          <cell r="Q570">
            <v>904</v>
          </cell>
          <cell r="R570">
            <v>3022</v>
          </cell>
          <cell r="S570">
            <v>21</v>
          </cell>
          <cell r="T570">
            <v>1</v>
          </cell>
          <cell r="U570">
            <v>0</v>
          </cell>
          <cell r="AD570">
            <v>1000</v>
          </cell>
          <cell r="AE570">
            <v>3000</v>
          </cell>
          <cell r="AF570">
            <v>1388.8888888888889</v>
          </cell>
          <cell r="AG570">
            <v>2466.6666666666665</v>
          </cell>
          <cell r="AH570">
            <v>1000</v>
          </cell>
          <cell r="AI570">
            <v>1666.6666666666667</v>
          </cell>
          <cell r="AJ570">
            <v>1200</v>
          </cell>
          <cell r="AK570">
            <v>2000</v>
          </cell>
          <cell r="AL570">
            <v>1500</v>
          </cell>
          <cell r="AM570">
            <v>3000</v>
          </cell>
          <cell r="AN570">
            <v>400</v>
          </cell>
          <cell r="AO570">
            <v>800</v>
          </cell>
          <cell r="AR570">
            <v>1300</v>
          </cell>
          <cell r="AS570">
            <v>1944.4444444444443</v>
          </cell>
          <cell r="AT570">
            <v>1000</v>
          </cell>
          <cell r="AU570">
            <v>1300</v>
          </cell>
          <cell r="AV570">
            <v>2200</v>
          </cell>
          <cell r="BB570" t="str">
            <v>centro</v>
          </cell>
          <cell r="BC570" t="str">
            <v>buona</v>
          </cell>
          <cell r="BD570" t="str">
            <v>buona</v>
          </cell>
          <cell r="BE570" t="str">
            <v>discreta</v>
          </cell>
          <cell r="BF570" t="str">
            <v>buona</v>
          </cell>
        </row>
        <row r="571">
          <cell r="C571" t="str">
            <v>TORINO</v>
          </cell>
          <cell r="E571" t="str">
            <v>Piemonte</v>
          </cell>
          <cell r="F571" t="str">
            <v>TO</v>
          </cell>
          <cell r="G571" t="str">
            <v>INAIL</v>
          </cell>
          <cell r="H571" t="str">
            <v>000048</v>
          </cell>
          <cell r="I571" t="str">
            <v>001</v>
          </cell>
          <cell r="J571" t="str">
            <v>VIA S. TERESA 19 ANG. S. FRANCESCO</v>
          </cell>
          <cell r="K571">
            <v>24</v>
          </cell>
          <cell r="L571">
            <v>2254</v>
          </cell>
          <cell r="M571">
            <v>728</v>
          </cell>
          <cell r="N571">
            <v>4027</v>
          </cell>
          <cell r="O571">
            <v>2254</v>
          </cell>
          <cell r="P571">
            <v>728</v>
          </cell>
          <cell r="Q571">
            <v>4027</v>
          </cell>
          <cell r="R571">
            <v>7009</v>
          </cell>
          <cell r="S571">
            <v>24</v>
          </cell>
          <cell r="T571">
            <v>1</v>
          </cell>
          <cell r="U571">
            <v>0</v>
          </cell>
          <cell r="AL571">
            <v>2000</v>
          </cell>
          <cell r="AM571">
            <v>3000</v>
          </cell>
          <cell r="AT571">
            <v>1333</v>
          </cell>
          <cell r="AV571">
            <v>2000</v>
          </cell>
        </row>
        <row r="572">
          <cell r="C572" t="str">
            <v>TORINO</v>
          </cell>
          <cell r="E572" t="str">
            <v>Piemonte</v>
          </cell>
          <cell r="F572" t="str">
            <v>TO</v>
          </cell>
          <cell r="G572" t="str">
            <v>INAIL</v>
          </cell>
          <cell r="H572" t="str">
            <v>000050</v>
          </cell>
          <cell r="I572" t="str">
            <v>001</v>
          </cell>
          <cell r="J572" t="str">
            <v>C.SO UNIONE SOVIETICA 373</v>
          </cell>
          <cell r="K572">
            <v>4</v>
          </cell>
          <cell r="L572">
            <v>452</v>
          </cell>
          <cell r="M572">
            <v>88</v>
          </cell>
          <cell r="N572">
            <v>1071</v>
          </cell>
          <cell r="O572">
            <v>452</v>
          </cell>
          <cell r="P572">
            <v>88</v>
          </cell>
          <cell r="Q572">
            <v>1071</v>
          </cell>
          <cell r="R572">
            <v>1611</v>
          </cell>
          <cell r="S572">
            <v>4</v>
          </cell>
          <cell r="T572">
            <v>1</v>
          </cell>
          <cell r="U572">
            <v>0</v>
          </cell>
          <cell r="AD572">
            <v>1000</v>
          </cell>
          <cell r="AE572">
            <v>2200</v>
          </cell>
          <cell r="AF572">
            <v>833.33333333333337</v>
          </cell>
          <cell r="AG572">
            <v>1277.7777777777778</v>
          </cell>
          <cell r="AH572">
            <v>533.33333333333337</v>
          </cell>
          <cell r="AI572">
            <v>666.66666666666663</v>
          </cell>
          <cell r="AJ572">
            <v>1200</v>
          </cell>
          <cell r="AK572">
            <v>2000</v>
          </cell>
          <cell r="AL572">
            <v>1200</v>
          </cell>
          <cell r="AM572">
            <v>2200</v>
          </cell>
          <cell r="AN572">
            <v>400</v>
          </cell>
          <cell r="AO572">
            <v>800</v>
          </cell>
          <cell r="AR572">
            <v>1500</v>
          </cell>
          <cell r="AS572">
            <v>1111.1111111111111</v>
          </cell>
          <cell r="AT572">
            <v>533.33333333333337</v>
          </cell>
          <cell r="AU572">
            <v>1300</v>
          </cell>
          <cell r="BB572" t="str">
            <v>periferica</v>
          </cell>
          <cell r="BC572" t="str">
            <v>discreta</v>
          </cell>
          <cell r="BD572" t="str">
            <v>buona</v>
          </cell>
          <cell r="BE572" t="str">
            <v>discreta</v>
          </cell>
          <cell r="BF572" t="str">
            <v>discreta</v>
          </cell>
        </row>
        <row r="573">
          <cell r="C573" t="str">
            <v>TORINO</v>
          </cell>
          <cell r="E573" t="str">
            <v>Piemonte</v>
          </cell>
          <cell r="F573" t="str">
            <v>TO</v>
          </cell>
          <cell r="G573" t="str">
            <v>INPDAI</v>
          </cell>
          <cell r="H573" t="str">
            <v>626</v>
          </cell>
          <cell r="I573" t="str">
            <v>626</v>
          </cell>
          <cell r="J573" t="str">
            <v>Via ARNALDO DA BRESCIA, 17</v>
          </cell>
          <cell r="K573">
            <v>14</v>
          </cell>
          <cell r="L573">
            <v>776</v>
          </cell>
          <cell r="M573">
            <v>113</v>
          </cell>
          <cell r="N573">
            <v>0</v>
          </cell>
          <cell r="O573">
            <v>0</v>
          </cell>
          <cell r="P573">
            <v>0</v>
          </cell>
          <cell r="Q573">
            <v>0</v>
          </cell>
          <cell r="R573">
            <v>0</v>
          </cell>
          <cell r="S573">
            <v>0</v>
          </cell>
          <cell r="T573">
            <v>0</v>
          </cell>
          <cell r="U573">
            <v>0</v>
          </cell>
          <cell r="AD573">
            <v>1000</v>
          </cell>
          <cell r="AE573">
            <v>2000</v>
          </cell>
          <cell r="AF573">
            <v>1111.1111111111111</v>
          </cell>
          <cell r="AG573">
            <v>1388.8888888888889</v>
          </cell>
          <cell r="AH573">
            <v>533.33333333333337</v>
          </cell>
          <cell r="AI573">
            <v>666.66666666666663</v>
          </cell>
          <cell r="AJ573">
            <v>1000</v>
          </cell>
          <cell r="AK573">
            <v>2000</v>
          </cell>
          <cell r="AL573">
            <v>1200</v>
          </cell>
          <cell r="AM573">
            <v>2000</v>
          </cell>
          <cell r="AN573">
            <v>400</v>
          </cell>
          <cell r="AO573">
            <v>800</v>
          </cell>
          <cell r="AR573">
            <v>1000</v>
          </cell>
        </row>
        <row r="574">
          <cell r="C574" t="str">
            <v>TORINO</v>
          </cell>
          <cell r="E574" t="str">
            <v>Piemonte</v>
          </cell>
          <cell r="F574" t="str">
            <v>TO</v>
          </cell>
          <cell r="G574" t="str">
            <v>INPDAI</v>
          </cell>
          <cell r="H574" t="str">
            <v>627</v>
          </cell>
          <cell r="I574" t="str">
            <v>627</v>
          </cell>
          <cell r="J574" t="str">
            <v>Via ARNALDO DA BRESCIA, 19</v>
          </cell>
          <cell r="K574">
            <v>15</v>
          </cell>
          <cell r="L574">
            <v>1341</v>
          </cell>
          <cell r="M574">
            <v>193</v>
          </cell>
          <cell r="N574">
            <v>0</v>
          </cell>
          <cell r="O574">
            <v>2117</v>
          </cell>
          <cell r="P574">
            <v>306</v>
          </cell>
          <cell r="Q574">
            <v>0</v>
          </cell>
          <cell r="R574">
            <v>2423</v>
          </cell>
          <cell r="S574">
            <v>29</v>
          </cell>
          <cell r="T574">
            <v>2</v>
          </cell>
          <cell r="U574">
            <v>0</v>
          </cell>
          <cell r="AD574">
            <v>1000</v>
          </cell>
          <cell r="AE574">
            <v>2000</v>
          </cell>
          <cell r="AF574">
            <v>1111.1111111111111</v>
          </cell>
          <cell r="AG574">
            <v>1388.8888888888889</v>
          </cell>
          <cell r="AH574">
            <v>533.33333333333337</v>
          </cell>
          <cell r="AI574">
            <v>666.66666666666663</v>
          </cell>
          <cell r="AJ574">
            <v>1000</v>
          </cell>
          <cell r="AK574">
            <v>2000</v>
          </cell>
          <cell r="AL574">
            <v>1200</v>
          </cell>
          <cell r="AM574">
            <v>2000</v>
          </cell>
          <cell r="AN574">
            <v>400</v>
          </cell>
          <cell r="AO574">
            <v>800</v>
          </cell>
        </row>
        <row r="575">
          <cell r="C575" t="str">
            <v>TORINO</v>
          </cell>
          <cell r="E575" t="str">
            <v>Piemonte</v>
          </cell>
          <cell r="F575" t="str">
            <v>TO</v>
          </cell>
          <cell r="G575" t="str">
            <v>INPDAI</v>
          </cell>
          <cell r="H575" t="str">
            <v>628</v>
          </cell>
          <cell r="I575" t="str">
            <v>628</v>
          </cell>
          <cell r="J575" t="str">
            <v>Via ASUNCION, 37</v>
          </cell>
          <cell r="K575">
            <v>19</v>
          </cell>
          <cell r="L575">
            <v>2035</v>
          </cell>
          <cell r="M575">
            <v>215</v>
          </cell>
          <cell r="N575">
            <v>197</v>
          </cell>
          <cell r="O575">
            <v>0</v>
          </cell>
          <cell r="P575">
            <v>0</v>
          </cell>
          <cell r="Q575">
            <v>0</v>
          </cell>
          <cell r="R575">
            <v>0</v>
          </cell>
          <cell r="S575">
            <v>0</v>
          </cell>
          <cell r="T575">
            <v>0</v>
          </cell>
          <cell r="U575">
            <v>0</v>
          </cell>
          <cell r="AD575">
            <v>1000</v>
          </cell>
          <cell r="AE575">
            <v>2200</v>
          </cell>
          <cell r="AF575">
            <v>1111.1111111111111</v>
          </cell>
          <cell r="AG575">
            <v>1388.8888888888889</v>
          </cell>
          <cell r="AH575">
            <v>533.33333333333337</v>
          </cell>
          <cell r="AI575">
            <v>666.66666666666663</v>
          </cell>
          <cell r="AJ575">
            <v>1200</v>
          </cell>
          <cell r="AK575">
            <v>2000</v>
          </cell>
          <cell r="AL575">
            <v>1200</v>
          </cell>
          <cell r="AM575">
            <v>2200</v>
          </cell>
          <cell r="AN575">
            <v>400</v>
          </cell>
          <cell r="AO575">
            <v>800</v>
          </cell>
          <cell r="AR575">
            <v>1100</v>
          </cell>
          <cell r="AS575">
            <v>1111.1111111111111</v>
          </cell>
          <cell r="AT575">
            <v>533.33333333333337</v>
          </cell>
          <cell r="AU575">
            <v>1100</v>
          </cell>
          <cell r="AV575">
            <v>1500</v>
          </cell>
        </row>
        <row r="576">
          <cell r="C576" t="str">
            <v>TORINO</v>
          </cell>
          <cell r="E576" t="str">
            <v>Piemonte</v>
          </cell>
          <cell r="F576" t="str">
            <v>TO</v>
          </cell>
          <cell r="G576" t="str">
            <v>INPDAI</v>
          </cell>
          <cell r="H576" t="str">
            <v>639</v>
          </cell>
          <cell r="I576" t="str">
            <v>639</v>
          </cell>
          <cell r="J576" t="str">
            <v>Via ASUNCION, 40</v>
          </cell>
          <cell r="K576">
            <v>17</v>
          </cell>
          <cell r="L576">
            <v>1045</v>
          </cell>
          <cell r="M576">
            <v>245</v>
          </cell>
          <cell r="N576">
            <v>113</v>
          </cell>
          <cell r="O576">
            <v>3080</v>
          </cell>
          <cell r="P576">
            <v>460</v>
          </cell>
          <cell r="Q576">
            <v>310</v>
          </cell>
          <cell r="R576">
            <v>3850</v>
          </cell>
          <cell r="S576">
            <v>36</v>
          </cell>
          <cell r="T576">
            <v>2</v>
          </cell>
          <cell r="U576">
            <v>0</v>
          </cell>
          <cell r="AD576">
            <v>1000</v>
          </cell>
          <cell r="AE576">
            <v>2200</v>
          </cell>
          <cell r="AF576">
            <v>1111.1111111111111</v>
          </cell>
          <cell r="AG576">
            <v>1388.8888888888889</v>
          </cell>
          <cell r="AH576">
            <v>533.33333333333337</v>
          </cell>
          <cell r="AI576">
            <v>666.66666666666663</v>
          </cell>
          <cell r="AJ576">
            <v>1200</v>
          </cell>
          <cell r="AK576">
            <v>2000</v>
          </cell>
          <cell r="AL576">
            <v>1200</v>
          </cell>
          <cell r="AM576">
            <v>2200</v>
          </cell>
          <cell r="AN576">
            <v>400</v>
          </cell>
          <cell r="AO576">
            <v>800</v>
          </cell>
          <cell r="AR576">
            <v>1100</v>
          </cell>
          <cell r="AS576">
            <v>1111.1111111111111</v>
          </cell>
          <cell r="AT576">
            <v>533.33333333333337</v>
          </cell>
          <cell r="AU576">
            <v>1100</v>
          </cell>
          <cell r="AV576">
            <v>1500</v>
          </cell>
        </row>
        <row r="577">
          <cell r="C577" t="str">
            <v>TORINO</v>
          </cell>
          <cell r="E577" t="str">
            <v>Piemonte</v>
          </cell>
          <cell r="F577" t="str">
            <v>TO</v>
          </cell>
          <cell r="G577" t="str">
            <v>INPDAI</v>
          </cell>
          <cell r="H577" t="str">
            <v>629</v>
          </cell>
          <cell r="I577" t="str">
            <v>629</v>
          </cell>
          <cell r="J577" t="str">
            <v>Via ROSARIO SANTAFE', 32/5</v>
          </cell>
          <cell r="K577">
            <v>19</v>
          </cell>
          <cell r="L577">
            <v>1714</v>
          </cell>
          <cell r="M577">
            <v>204</v>
          </cell>
          <cell r="N577">
            <v>0</v>
          </cell>
          <cell r="O577">
            <v>0</v>
          </cell>
          <cell r="P577">
            <v>0</v>
          </cell>
          <cell r="Q577">
            <v>0</v>
          </cell>
          <cell r="R577">
            <v>0</v>
          </cell>
          <cell r="S577">
            <v>0</v>
          </cell>
          <cell r="T577">
            <v>0</v>
          </cell>
          <cell r="U577">
            <v>0</v>
          </cell>
          <cell r="AD577">
            <v>1000</v>
          </cell>
          <cell r="AE577">
            <v>2200</v>
          </cell>
          <cell r="AF577">
            <v>1111.1111111111111</v>
          </cell>
          <cell r="AG577">
            <v>1388.8888888888889</v>
          </cell>
          <cell r="AH577">
            <v>533.33333333333337</v>
          </cell>
          <cell r="AI577">
            <v>666.66666666666663</v>
          </cell>
          <cell r="AJ577">
            <v>1200</v>
          </cell>
          <cell r="AK577">
            <v>2000</v>
          </cell>
          <cell r="AL577">
            <v>1200</v>
          </cell>
          <cell r="AM577">
            <v>2200</v>
          </cell>
          <cell r="AN577">
            <v>400</v>
          </cell>
          <cell r="AO577">
            <v>800</v>
          </cell>
          <cell r="AR577">
            <v>1100</v>
          </cell>
          <cell r="AS577">
            <v>1111.1111111111111</v>
          </cell>
          <cell r="AT577">
            <v>533.33333333333337</v>
          </cell>
          <cell r="AU577">
            <v>1100</v>
          </cell>
          <cell r="AV577">
            <v>1500</v>
          </cell>
        </row>
        <row r="578">
          <cell r="C578" t="str">
            <v>TORINO</v>
          </cell>
          <cell r="E578" t="str">
            <v>Piemonte</v>
          </cell>
          <cell r="F578" t="str">
            <v>TO</v>
          </cell>
          <cell r="G578" t="str">
            <v>INPDAI</v>
          </cell>
          <cell r="H578" t="str">
            <v>630</v>
          </cell>
          <cell r="I578" t="str">
            <v>630</v>
          </cell>
          <cell r="J578" t="str">
            <v>Via ROSARIO SANTAFE', 34</v>
          </cell>
          <cell r="K578">
            <v>19</v>
          </cell>
          <cell r="L578">
            <v>1969</v>
          </cell>
          <cell r="M578">
            <v>220</v>
          </cell>
          <cell r="N578">
            <v>272</v>
          </cell>
          <cell r="O578">
            <v>0</v>
          </cell>
          <cell r="P578">
            <v>0</v>
          </cell>
          <cell r="Q578">
            <v>0</v>
          </cell>
          <cell r="R578">
            <v>0</v>
          </cell>
          <cell r="S578">
            <v>0</v>
          </cell>
          <cell r="T578">
            <v>0</v>
          </cell>
          <cell r="U578">
            <v>0</v>
          </cell>
          <cell r="AD578">
            <v>1000</v>
          </cell>
          <cell r="AE578">
            <v>2200</v>
          </cell>
          <cell r="AF578">
            <v>1111.1111111111111</v>
          </cell>
          <cell r="AG578">
            <v>1388.8888888888889</v>
          </cell>
          <cell r="AH578">
            <v>533.33333333333337</v>
          </cell>
          <cell r="AI578">
            <v>666.66666666666663</v>
          </cell>
          <cell r="AJ578">
            <v>1200</v>
          </cell>
          <cell r="AK578">
            <v>2000</v>
          </cell>
          <cell r="AL578">
            <v>1200</v>
          </cell>
          <cell r="AM578">
            <v>2200</v>
          </cell>
          <cell r="AN578">
            <v>400</v>
          </cell>
          <cell r="AO578">
            <v>800</v>
          </cell>
          <cell r="AR578">
            <v>1100</v>
          </cell>
          <cell r="AS578">
            <v>1111.1111111111111</v>
          </cell>
          <cell r="AT578">
            <v>533.33333333333337</v>
          </cell>
          <cell r="AU578">
            <v>1100</v>
          </cell>
          <cell r="AV578">
            <v>1500</v>
          </cell>
        </row>
        <row r="579">
          <cell r="C579" t="str">
            <v>TORINO</v>
          </cell>
          <cell r="E579" t="str">
            <v>Piemonte</v>
          </cell>
          <cell r="F579" t="str">
            <v>TO</v>
          </cell>
          <cell r="G579" t="str">
            <v>INPDAI</v>
          </cell>
          <cell r="H579" t="str">
            <v>631</v>
          </cell>
          <cell r="I579" t="str">
            <v>631</v>
          </cell>
          <cell r="J579" t="str">
            <v>Via ROSARIO SANTAFE', 32/1</v>
          </cell>
          <cell r="K579">
            <v>19</v>
          </cell>
          <cell r="L579">
            <v>1694</v>
          </cell>
          <cell r="M579">
            <v>345</v>
          </cell>
          <cell r="N579">
            <v>0</v>
          </cell>
          <cell r="O579">
            <v>0</v>
          </cell>
          <cell r="P579">
            <v>0</v>
          </cell>
          <cell r="Q579">
            <v>0</v>
          </cell>
          <cell r="R579">
            <v>0</v>
          </cell>
          <cell r="S579">
            <v>0</v>
          </cell>
          <cell r="T579">
            <v>0</v>
          </cell>
          <cell r="U579">
            <v>0</v>
          </cell>
          <cell r="AD579">
            <v>1000</v>
          </cell>
          <cell r="AE579">
            <v>2200</v>
          </cell>
          <cell r="AF579">
            <v>1111.1111111111111</v>
          </cell>
          <cell r="AG579">
            <v>1388.8888888888889</v>
          </cell>
          <cell r="AH579">
            <v>533.33333333333337</v>
          </cell>
          <cell r="AI579">
            <v>666.66666666666663</v>
          </cell>
          <cell r="AJ579">
            <v>1200</v>
          </cell>
          <cell r="AK579">
            <v>2000</v>
          </cell>
          <cell r="AL579">
            <v>1200</v>
          </cell>
          <cell r="AM579">
            <v>2200</v>
          </cell>
          <cell r="AN579">
            <v>400</v>
          </cell>
          <cell r="AO579">
            <v>800</v>
          </cell>
          <cell r="AR579">
            <v>1100</v>
          </cell>
          <cell r="AS579">
            <v>1111.1111111111111</v>
          </cell>
          <cell r="AT579">
            <v>533.33333333333337</v>
          </cell>
          <cell r="AU579">
            <v>1100</v>
          </cell>
          <cell r="AV579">
            <v>1500</v>
          </cell>
        </row>
        <row r="580">
          <cell r="C580" t="str">
            <v>TORINO</v>
          </cell>
          <cell r="E580" t="str">
            <v>Piemonte</v>
          </cell>
          <cell r="F580" t="str">
            <v>TO</v>
          </cell>
          <cell r="G580" t="str">
            <v>INPDAI</v>
          </cell>
          <cell r="H580" t="str">
            <v>632</v>
          </cell>
          <cell r="I580" t="str">
            <v>632</v>
          </cell>
          <cell r="J580" t="str">
            <v>Via ROSARIO SANTAFE', 32/3</v>
          </cell>
          <cell r="K580">
            <v>14</v>
          </cell>
          <cell r="L580">
            <v>1150</v>
          </cell>
          <cell r="M580">
            <v>129</v>
          </cell>
          <cell r="N580">
            <v>0</v>
          </cell>
          <cell r="O580">
            <v>6527</v>
          </cell>
          <cell r="P580">
            <v>898</v>
          </cell>
          <cell r="Q580">
            <v>272</v>
          </cell>
          <cell r="R580">
            <v>7697</v>
          </cell>
          <cell r="S580">
            <v>71</v>
          </cell>
          <cell r="T580">
            <v>4</v>
          </cell>
          <cell r="U580">
            <v>0</v>
          </cell>
          <cell r="AD580">
            <v>1000</v>
          </cell>
          <cell r="AE580">
            <v>2200</v>
          </cell>
          <cell r="AF580">
            <v>1111.1111111111111</v>
          </cell>
          <cell r="AG580">
            <v>1388.8888888888889</v>
          </cell>
          <cell r="AH580">
            <v>533.33333333333337</v>
          </cell>
          <cell r="AI580">
            <v>666.66666666666663</v>
          </cell>
          <cell r="AJ580">
            <v>1200</v>
          </cell>
          <cell r="AK580">
            <v>2000</v>
          </cell>
          <cell r="AL580">
            <v>1200</v>
          </cell>
          <cell r="AM580">
            <v>2200</v>
          </cell>
          <cell r="AN580">
            <v>400</v>
          </cell>
          <cell r="AO580">
            <v>800</v>
          </cell>
          <cell r="AR580">
            <v>1100</v>
          </cell>
          <cell r="AS580">
            <v>1111.1111111111111</v>
          </cell>
          <cell r="AT580">
            <v>533.33333333333337</v>
          </cell>
          <cell r="AU580">
            <v>1100</v>
          </cell>
          <cell r="AV580">
            <v>1500</v>
          </cell>
        </row>
        <row r="581">
          <cell r="C581" t="str">
            <v>TORINO</v>
          </cell>
          <cell r="E581" t="str">
            <v>Piemonte</v>
          </cell>
          <cell r="F581" t="str">
            <v>TO</v>
          </cell>
          <cell r="G581" t="str">
            <v>INPDAI</v>
          </cell>
          <cell r="H581" t="str">
            <v>633</v>
          </cell>
          <cell r="I581" t="str">
            <v>633</v>
          </cell>
          <cell r="J581" t="str">
            <v>Piazza GALIMBERTI, 1</v>
          </cell>
          <cell r="K581">
            <v>37</v>
          </cell>
          <cell r="L581">
            <v>3012</v>
          </cell>
          <cell r="M581">
            <v>369</v>
          </cell>
          <cell r="N581">
            <v>429</v>
          </cell>
          <cell r="O581">
            <v>0</v>
          </cell>
          <cell r="P581">
            <v>0</v>
          </cell>
          <cell r="Q581">
            <v>0</v>
          </cell>
          <cell r="R581">
            <v>0</v>
          </cell>
          <cell r="S581">
            <v>0</v>
          </cell>
          <cell r="T581">
            <v>0</v>
          </cell>
          <cell r="U581">
            <v>0</v>
          </cell>
          <cell r="AD581">
            <v>1000</v>
          </cell>
          <cell r="AE581">
            <v>2200</v>
          </cell>
          <cell r="AF581">
            <v>1111.1111111111111</v>
          </cell>
          <cell r="AG581">
            <v>1388.8888888888889</v>
          </cell>
          <cell r="AH581">
            <v>533.33333333333337</v>
          </cell>
          <cell r="AI581">
            <v>666.66666666666663</v>
          </cell>
          <cell r="AJ581">
            <v>1200</v>
          </cell>
          <cell r="AK581">
            <v>2000</v>
          </cell>
          <cell r="AL581">
            <v>1200</v>
          </cell>
          <cell r="AM581">
            <v>2200</v>
          </cell>
          <cell r="AN581">
            <v>400</v>
          </cell>
          <cell r="AO581">
            <v>800</v>
          </cell>
          <cell r="AR581">
            <v>1100</v>
          </cell>
          <cell r="AS581">
            <v>1111.1111111111111</v>
          </cell>
          <cell r="AT581">
            <v>533.33333333333337</v>
          </cell>
          <cell r="AU581">
            <v>1100</v>
          </cell>
          <cell r="AV581">
            <v>1500</v>
          </cell>
          <cell r="AW581">
            <v>400</v>
          </cell>
        </row>
        <row r="582">
          <cell r="C582" t="str">
            <v>TORINO</v>
          </cell>
          <cell r="E582" t="str">
            <v>Piemonte</v>
          </cell>
          <cell r="F582" t="str">
            <v>TO</v>
          </cell>
          <cell r="G582" t="str">
            <v>INPDAI</v>
          </cell>
          <cell r="H582" t="str">
            <v>634</v>
          </cell>
          <cell r="I582" t="str">
            <v>634</v>
          </cell>
          <cell r="J582" t="str">
            <v>Piazza GALIMBERTI, 3</v>
          </cell>
          <cell r="K582">
            <v>27</v>
          </cell>
          <cell r="L582">
            <v>2340</v>
          </cell>
          <cell r="M582">
            <v>372</v>
          </cell>
          <cell r="N582">
            <v>229</v>
          </cell>
          <cell r="O582">
            <v>0</v>
          </cell>
          <cell r="P582">
            <v>0</v>
          </cell>
          <cell r="Q582">
            <v>0</v>
          </cell>
          <cell r="R582">
            <v>0</v>
          </cell>
          <cell r="S582">
            <v>0</v>
          </cell>
          <cell r="T582">
            <v>0</v>
          </cell>
          <cell r="U582">
            <v>0</v>
          </cell>
          <cell r="AD582">
            <v>1000</v>
          </cell>
          <cell r="AE582">
            <v>2200</v>
          </cell>
          <cell r="AF582">
            <v>1111.1111111111111</v>
          </cell>
          <cell r="AG582">
            <v>1388.8888888888889</v>
          </cell>
          <cell r="AH582">
            <v>533.33333333333337</v>
          </cell>
          <cell r="AI582">
            <v>666.66666666666663</v>
          </cell>
          <cell r="AJ582">
            <v>1200</v>
          </cell>
          <cell r="AK582">
            <v>2000</v>
          </cell>
          <cell r="AL582">
            <v>1200</v>
          </cell>
          <cell r="AM582">
            <v>2200</v>
          </cell>
          <cell r="AN582">
            <v>400</v>
          </cell>
          <cell r="AO582">
            <v>800</v>
          </cell>
          <cell r="AR582">
            <v>1100</v>
          </cell>
          <cell r="AS582">
            <v>1111.1111111111111</v>
          </cell>
          <cell r="AT582">
            <v>533.33333333333337</v>
          </cell>
          <cell r="AU582">
            <v>1100</v>
          </cell>
          <cell r="AV582">
            <v>1500</v>
          </cell>
          <cell r="AW582">
            <v>400</v>
          </cell>
        </row>
        <row r="583">
          <cell r="C583" t="str">
            <v>TORINO</v>
          </cell>
          <cell r="E583" t="str">
            <v>Piemonte</v>
          </cell>
          <cell r="F583" t="str">
            <v>TO</v>
          </cell>
          <cell r="G583" t="str">
            <v>INPDAI</v>
          </cell>
          <cell r="H583" t="str">
            <v>635</v>
          </cell>
          <cell r="I583" t="str">
            <v>635</v>
          </cell>
          <cell r="J583" t="str">
            <v>Piazza GALIMBERTI, 3/BIS</v>
          </cell>
          <cell r="K583">
            <v>26</v>
          </cell>
          <cell r="L583">
            <v>2339</v>
          </cell>
          <cell r="M583">
            <v>371</v>
          </cell>
          <cell r="N583">
            <v>188</v>
          </cell>
          <cell r="O583">
            <v>0</v>
          </cell>
          <cell r="P583">
            <v>0</v>
          </cell>
          <cell r="Q583">
            <v>0</v>
          </cell>
          <cell r="R583">
            <v>0</v>
          </cell>
          <cell r="S583">
            <v>0</v>
          </cell>
          <cell r="T583">
            <v>0</v>
          </cell>
          <cell r="U583">
            <v>0</v>
          </cell>
          <cell r="AD583">
            <v>1000</v>
          </cell>
          <cell r="AE583">
            <v>2200</v>
          </cell>
          <cell r="AF583">
            <v>1111.1111111111111</v>
          </cell>
          <cell r="AG583">
            <v>1388.8888888888889</v>
          </cell>
          <cell r="AH583">
            <v>533.33333333333337</v>
          </cell>
          <cell r="AI583">
            <v>666.66666666666663</v>
          </cell>
          <cell r="AJ583">
            <v>1200</v>
          </cell>
          <cell r="AK583">
            <v>2000</v>
          </cell>
          <cell r="AL583">
            <v>1200</v>
          </cell>
          <cell r="AM583">
            <v>2200</v>
          </cell>
          <cell r="AN583">
            <v>400</v>
          </cell>
          <cell r="AO583">
            <v>800</v>
          </cell>
          <cell r="AR583">
            <v>1100</v>
          </cell>
          <cell r="AS583">
            <v>1111.1111111111111</v>
          </cell>
          <cell r="AT583">
            <v>533.33333333333337</v>
          </cell>
          <cell r="AU583">
            <v>1100</v>
          </cell>
          <cell r="AV583">
            <v>1500</v>
          </cell>
          <cell r="AW583">
            <v>400</v>
          </cell>
        </row>
        <row r="584">
          <cell r="C584" t="str">
            <v>TORINO</v>
          </cell>
          <cell r="E584" t="str">
            <v>Piemonte</v>
          </cell>
          <cell r="F584" t="str">
            <v>TO</v>
          </cell>
          <cell r="G584" t="str">
            <v>INPDAI</v>
          </cell>
          <cell r="H584" t="str">
            <v>636</v>
          </cell>
          <cell r="I584" t="str">
            <v>636</v>
          </cell>
          <cell r="J584" t="str">
            <v>Piazza GALIMBERTI, 5</v>
          </cell>
          <cell r="K584">
            <v>37</v>
          </cell>
          <cell r="L584">
            <v>3013</v>
          </cell>
          <cell r="M584">
            <v>499</v>
          </cell>
          <cell r="N584">
            <v>345</v>
          </cell>
          <cell r="O584">
            <v>10704</v>
          </cell>
          <cell r="P584">
            <v>1611</v>
          </cell>
          <cell r="Q584">
            <v>1191</v>
          </cell>
          <cell r="R584">
            <v>13506</v>
          </cell>
          <cell r="S584">
            <v>127</v>
          </cell>
          <cell r="T584">
            <v>4</v>
          </cell>
          <cell r="U584">
            <v>0</v>
          </cell>
          <cell r="AD584">
            <v>1000</v>
          </cell>
          <cell r="AE584">
            <v>2200</v>
          </cell>
          <cell r="AF584">
            <v>1111.1111111111111</v>
          </cell>
          <cell r="AG584">
            <v>1388.8888888888889</v>
          </cell>
          <cell r="AH584">
            <v>533.33333333333337</v>
          </cell>
          <cell r="AI584">
            <v>666.66666666666663</v>
          </cell>
          <cell r="AJ584">
            <v>1200</v>
          </cell>
          <cell r="AK584">
            <v>2000</v>
          </cell>
          <cell r="AL584">
            <v>1200</v>
          </cell>
          <cell r="AM584">
            <v>2200</v>
          </cell>
          <cell r="AN584">
            <v>400</v>
          </cell>
          <cell r="AO584">
            <v>800</v>
          </cell>
          <cell r="AR584">
            <v>1100</v>
          </cell>
          <cell r="AS584">
            <v>1111.1111111111111</v>
          </cell>
          <cell r="AT584">
            <v>533.33333333333337</v>
          </cell>
          <cell r="AU584">
            <v>1100</v>
          </cell>
          <cell r="AV584">
            <v>1500</v>
          </cell>
          <cell r="AW584">
            <v>400</v>
          </cell>
        </row>
        <row r="585">
          <cell r="C585" t="str">
            <v>TORINO</v>
          </cell>
          <cell r="E585" t="str">
            <v>Piemonte</v>
          </cell>
          <cell r="F585" t="str">
            <v>TO</v>
          </cell>
          <cell r="G585" t="str">
            <v>INPDAI</v>
          </cell>
          <cell r="H585" t="str">
            <v>637</v>
          </cell>
          <cell r="I585" t="str">
            <v>637</v>
          </cell>
          <cell r="J585" t="str">
            <v>C.so CORSICA, 2</v>
          </cell>
          <cell r="K585">
            <v>37</v>
          </cell>
          <cell r="L585">
            <v>2892</v>
          </cell>
          <cell r="M585">
            <v>211</v>
          </cell>
          <cell r="N585">
            <v>167</v>
          </cell>
          <cell r="O585">
            <v>0</v>
          </cell>
          <cell r="P585">
            <v>0</v>
          </cell>
          <cell r="Q585">
            <v>0</v>
          </cell>
          <cell r="R585">
            <v>0</v>
          </cell>
          <cell r="S585">
            <v>0</v>
          </cell>
          <cell r="T585">
            <v>0</v>
          </cell>
          <cell r="U585">
            <v>0</v>
          </cell>
          <cell r="AD585">
            <v>1000</v>
          </cell>
          <cell r="AE585">
            <v>2200</v>
          </cell>
          <cell r="AF585">
            <v>1111.1111111111111</v>
          </cell>
          <cell r="AG585">
            <v>1388.8888888888889</v>
          </cell>
          <cell r="AH585">
            <v>533.33333333333337</v>
          </cell>
          <cell r="AI585">
            <v>666.66666666666663</v>
          </cell>
          <cell r="AJ585">
            <v>1200</v>
          </cell>
          <cell r="AK585">
            <v>2000</v>
          </cell>
          <cell r="AL585">
            <v>1200</v>
          </cell>
          <cell r="AM585">
            <v>2200</v>
          </cell>
          <cell r="AN585">
            <v>400</v>
          </cell>
          <cell r="AO585">
            <v>800</v>
          </cell>
          <cell r="AR585">
            <v>1100</v>
          </cell>
          <cell r="AS585">
            <v>1111.1111111111111</v>
          </cell>
          <cell r="AT585">
            <v>533.33333333333337</v>
          </cell>
          <cell r="AU585">
            <v>1100</v>
          </cell>
          <cell r="AV585">
            <v>1500</v>
          </cell>
        </row>
        <row r="586">
          <cell r="C586" t="str">
            <v>TORINO</v>
          </cell>
          <cell r="E586" t="str">
            <v>Piemonte</v>
          </cell>
          <cell r="F586" t="str">
            <v>TO</v>
          </cell>
          <cell r="G586" t="str">
            <v>INPDAI</v>
          </cell>
          <cell r="H586" t="str">
            <v>638</v>
          </cell>
          <cell r="I586" t="str">
            <v>638</v>
          </cell>
          <cell r="J586" t="str">
            <v>C.so CORSICA, 4</v>
          </cell>
          <cell r="K586">
            <v>27</v>
          </cell>
          <cell r="L586">
            <v>2133</v>
          </cell>
          <cell r="M586">
            <v>160</v>
          </cell>
          <cell r="N586">
            <v>194</v>
          </cell>
          <cell r="O586">
            <v>0</v>
          </cell>
          <cell r="P586">
            <v>0</v>
          </cell>
          <cell r="Q586">
            <v>0</v>
          </cell>
          <cell r="R586">
            <v>0</v>
          </cell>
          <cell r="S586">
            <v>0</v>
          </cell>
          <cell r="T586">
            <v>0</v>
          </cell>
          <cell r="U586">
            <v>0</v>
          </cell>
          <cell r="AD586">
            <v>1000</v>
          </cell>
          <cell r="AE586">
            <v>2200</v>
          </cell>
          <cell r="AF586">
            <v>1111.1111111111111</v>
          </cell>
          <cell r="AG586">
            <v>1388.8888888888889</v>
          </cell>
          <cell r="AH586">
            <v>533.33333333333337</v>
          </cell>
          <cell r="AI586">
            <v>666.66666666666663</v>
          </cell>
          <cell r="AJ586">
            <v>1200</v>
          </cell>
          <cell r="AK586">
            <v>2000</v>
          </cell>
          <cell r="AL586">
            <v>1200</v>
          </cell>
          <cell r="AM586">
            <v>2200</v>
          </cell>
          <cell r="AN586">
            <v>400</v>
          </cell>
          <cell r="AO586">
            <v>800</v>
          </cell>
          <cell r="AR586">
            <v>1100</v>
          </cell>
          <cell r="AS586">
            <v>1111.1111111111111</v>
          </cell>
          <cell r="AT586">
            <v>533.33333333333337</v>
          </cell>
          <cell r="AU586">
            <v>1100</v>
          </cell>
          <cell r="AV586">
            <v>1500</v>
          </cell>
        </row>
        <row r="587">
          <cell r="C587" t="str">
            <v>TORINO</v>
          </cell>
          <cell r="E587" t="str">
            <v>Piemonte</v>
          </cell>
          <cell r="F587" t="str">
            <v>TO</v>
          </cell>
          <cell r="G587" t="str">
            <v>INPDAI</v>
          </cell>
          <cell r="H587" t="str">
            <v>640</v>
          </cell>
          <cell r="I587" t="str">
            <v>640</v>
          </cell>
          <cell r="J587" t="str">
            <v>C.so CORSICA, 6</v>
          </cell>
          <cell r="K587">
            <v>33</v>
          </cell>
          <cell r="L587">
            <v>2774</v>
          </cell>
          <cell r="M587">
            <v>193</v>
          </cell>
          <cell r="N587">
            <v>230</v>
          </cell>
          <cell r="O587">
            <v>0</v>
          </cell>
          <cell r="P587">
            <v>0</v>
          </cell>
          <cell r="Q587">
            <v>0</v>
          </cell>
          <cell r="R587">
            <v>0</v>
          </cell>
          <cell r="S587">
            <v>0</v>
          </cell>
          <cell r="T587">
            <v>0</v>
          </cell>
          <cell r="U587">
            <v>0</v>
          </cell>
          <cell r="AD587">
            <v>1000</v>
          </cell>
          <cell r="AE587">
            <v>2200</v>
          </cell>
          <cell r="AF587">
            <v>1111.1111111111111</v>
          </cell>
          <cell r="AG587">
            <v>1388.8888888888889</v>
          </cell>
          <cell r="AH587">
            <v>533.33333333333337</v>
          </cell>
          <cell r="AI587">
            <v>666.66666666666663</v>
          </cell>
          <cell r="AJ587">
            <v>1200</v>
          </cell>
          <cell r="AK587">
            <v>2000</v>
          </cell>
          <cell r="AL587">
            <v>1200</v>
          </cell>
          <cell r="AM587">
            <v>2200</v>
          </cell>
          <cell r="AN587">
            <v>400</v>
          </cell>
          <cell r="AO587">
            <v>800</v>
          </cell>
          <cell r="AR587">
            <v>1100</v>
          </cell>
          <cell r="AS587">
            <v>1111.1111111111111</v>
          </cell>
          <cell r="AT587">
            <v>533.33333333333337</v>
          </cell>
          <cell r="AU587">
            <v>1100</v>
          </cell>
          <cell r="AV587">
            <v>1500</v>
          </cell>
        </row>
        <row r="588">
          <cell r="C588" t="str">
            <v>TORINO</v>
          </cell>
          <cell r="E588" t="str">
            <v>Piemonte</v>
          </cell>
          <cell r="F588" t="str">
            <v>TO</v>
          </cell>
          <cell r="G588" t="str">
            <v>INPDAI</v>
          </cell>
          <cell r="H588" t="str">
            <v>641</v>
          </cell>
          <cell r="I588" t="str">
            <v>641</v>
          </cell>
          <cell r="J588" t="str">
            <v>C.so CORSICA, 8/43</v>
          </cell>
          <cell r="K588">
            <v>14</v>
          </cell>
          <cell r="L588">
            <v>869</v>
          </cell>
          <cell r="M588">
            <v>263</v>
          </cell>
          <cell r="N588">
            <v>142</v>
          </cell>
          <cell r="O588">
            <v>8668</v>
          </cell>
          <cell r="P588">
            <v>827</v>
          </cell>
          <cell r="Q588">
            <v>733</v>
          </cell>
          <cell r="R588">
            <v>10228</v>
          </cell>
          <cell r="S588">
            <v>111</v>
          </cell>
          <cell r="T588">
            <v>4</v>
          </cell>
          <cell r="U588">
            <v>0</v>
          </cell>
          <cell r="AD588">
            <v>1000</v>
          </cell>
          <cell r="AE588">
            <v>2200</v>
          </cell>
          <cell r="AF588">
            <v>1111.1111111111111</v>
          </cell>
          <cell r="AG588">
            <v>1388.8888888888889</v>
          </cell>
          <cell r="AH588">
            <v>533.33333333333337</v>
          </cell>
          <cell r="AI588">
            <v>666.66666666666663</v>
          </cell>
          <cell r="AJ588">
            <v>1200</v>
          </cell>
          <cell r="AK588">
            <v>2000</v>
          </cell>
          <cell r="AL588">
            <v>1200</v>
          </cell>
          <cell r="AM588">
            <v>2200</v>
          </cell>
          <cell r="AN588">
            <v>400</v>
          </cell>
          <cell r="AO588">
            <v>800</v>
          </cell>
          <cell r="AR588">
            <v>1100</v>
          </cell>
          <cell r="AS588">
            <v>1111.1111111111111</v>
          </cell>
          <cell r="AT588">
            <v>533.33333333333337</v>
          </cell>
          <cell r="AU588">
            <v>1100</v>
          </cell>
          <cell r="AV588">
            <v>1500</v>
          </cell>
        </row>
        <row r="589">
          <cell r="C589" t="str">
            <v>TORINO</v>
          </cell>
          <cell r="E589" t="str">
            <v>Piemonte</v>
          </cell>
          <cell r="F589" t="str">
            <v>TO</v>
          </cell>
          <cell r="G589" t="str">
            <v>INPDAI</v>
          </cell>
          <cell r="H589" t="str">
            <v>642</v>
          </cell>
          <cell r="I589" t="str">
            <v>642</v>
          </cell>
          <cell r="J589" t="str">
            <v>Via SAN MARINO, 41</v>
          </cell>
          <cell r="K589">
            <v>30</v>
          </cell>
          <cell r="L589">
            <v>2642</v>
          </cell>
          <cell r="M589">
            <v>236</v>
          </cell>
          <cell r="N589">
            <v>40</v>
          </cell>
          <cell r="O589">
            <v>2642</v>
          </cell>
          <cell r="P589">
            <v>236</v>
          </cell>
          <cell r="Q589">
            <v>40</v>
          </cell>
          <cell r="R589">
            <v>2918</v>
          </cell>
          <cell r="S589">
            <v>30</v>
          </cell>
          <cell r="T589">
            <v>1</v>
          </cell>
          <cell r="U589">
            <v>0</v>
          </cell>
          <cell r="AD589">
            <v>1000</v>
          </cell>
          <cell r="AE589">
            <v>2200</v>
          </cell>
          <cell r="AF589">
            <v>1111.1111111111111</v>
          </cell>
          <cell r="AG589">
            <v>1388.8888888888889</v>
          </cell>
          <cell r="AH589">
            <v>533.33333333333337</v>
          </cell>
          <cell r="AI589">
            <v>666.66666666666663</v>
          </cell>
          <cell r="AJ589">
            <v>1200</v>
          </cell>
          <cell r="AK589">
            <v>2000</v>
          </cell>
          <cell r="AL589">
            <v>1200</v>
          </cell>
          <cell r="AM589">
            <v>2200</v>
          </cell>
          <cell r="AN589">
            <v>400</v>
          </cell>
          <cell r="AO589">
            <v>800</v>
          </cell>
          <cell r="AR589">
            <v>1300</v>
          </cell>
          <cell r="AS589">
            <v>1222.2222222222222</v>
          </cell>
          <cell r="AT589">
            <v>533.33333333333337</v>
          </cell>
          <cell r="AU589">
            <v>1200</v>
          </cell>
          <cell r="AV589">
            <v>1500</v>
          </cell>
        </row>
        <row r="590">
          <cell r="C590" t="str">
            <v>TORINO</v>
          </cell>
          <cell r="E590" t="str">
            <v>Piemonte</v>
          </cell>
          <cell r="F590" t="str">
            <v>TO</v>
          </cell>
          <cell r="G590" t="str">
            <v>INPDAI</v>
          </cell>
          <cell r="H590" t="str">
            <v>643</v>
          </cell>
          <cell r="I590" t="str">
            <v>643</v>
          </cell>
          <cell r="J590" t="str">
            <v>C.so AGNELLI, 81</v>
          </cell>
          <cell r="K590">
            <v>26</v>
          </cell>
          <cell r="L590">
            <v>2419</v>
          </cell>
          <cell r="M590">
            <v>183</v>
          </cell>
          <cell r="N590">
            <v>0</v>
          </cell>
          <cell r="O590">
            <v>0</v>
          </cell>
          <cell r="P590">
            <v>0</v>
          </cell>
          <cell r="Q590">
            <v>0</v>
          </cell>
          <cell r="R590">
            <v>0</v>
          </cell>
          <cell r="S590">
            <v>0</v>
          </cell>
          <cell r="T590">
            <v>0</v>
          </cell>
          <cell r="U590">
            <v>0</v>
          </cell>
          <cell r="AD590">
            <v>1000</v>
          </cell>
          <cell r="AE590">
            <v>2200</v>
          </cell>
          <cell r="AF590">
            <v>1111.1111111111111</v>
          </cell>
          <cell r="AG590">
            <v>1388.8888888888889</v>
          </cell>
          <cell r="AH590">
            <v>533.33333333333337</v>
          </cell>
          <cell r="AI590">
            <v>666.66666666666663</v>
          </cell>
          <cell r="AJ590">
            <v>1200</v>
          </cell>
          <cell r="AK590">
            <v>2000</v>
          </cell>
          <cell r="AL590">
            <v>1200</v>
          </cell>
          <cell r="AM590">
            <v>2200</v>
          </cell>
          <cell r="AN590">
            <v>400</v>
          </cell>
          <cell r="AO590">
            <v>800</v>
          </cell>
          <cell r="AR590">
            <v>1300</v>
          </cell>
          <cell r="AS590">
            <v>1222.2222222222222</v>
          </cell>
          <cell r="AT590">
            <v>533.33333333333337</v>
          </cell>
          <cell r="AU590">
            <v>1200</v>
          </cell>
          <cell r="AV590">
            <v>1500</v>
          </cell>
        </row>
        <row r="591">
          <cell r="C591" t="str">
            <v>TORINO</v>
          </cell>
          <cell r="E591" t="str">
            <v>Piemonte</v>
          </cell>
          <cell r="F591" t="str">
            <v>TO</v>
          </cell>
          <cell r="G591" t="str">
            <v>INPDAI</v>
          </cell>
          <cell r="H591" t="str">
            <v>644</v>
          </cell>
          <cell r="I591" t="str">
            <v>644</v>
          </cell>
          <cell r="J591" t="str">
            <v>C.so AGNELLI, 83</v>
          </cell>
          <cell r="K591">
            <v>29</v>
          </cell>
          <cell r="L591">
            <v>2447</v>
          </cell>
          <cell r="M591">
            <v>170</v>
          </cell>
          <cell r="N591">
            <v>0</v>
          </cell>
          <cell r="O591">
            <v>0</v>
          </cell>
          <cell r="P591">
            <v>0</v>
          </cell>
          <cell r="Q591">
            <v>0</v>
          </cell>
          <cell r="R591">
            <v>0</v>
          </cell>
          <cell r="S591">
            <v>0</v>
          </cell>
          <cell r="T591">
            <v>0</v>
          </cell>
          <cell r="U591">
            <v>0</v>
          </cell>
          <cell r="AD591">
            <v>1000</v>
          </cell>
          <cell r="AE591">
            <v>2200</v>
          </cell>
          <cell r="AF591">
            <v>1111.1111111111111</v>
          </cell>
          <cell r="AG591">
            <v>1388.8888888888889</v>
          </cell>
          <cell r="AH591">
            <v>533.33333333333337</v>
          </cell>
          <cell r="AI591">
            <v>666.66666666666663</v>
          </cell>
          <cell r="AJ591">
            <v>1200</v>
          </cell>
          <cell r="AK591">
            <v>2000</v>
          </cell>
          <cell r="AL591">
            <v>1200</v>
          </cell>
          <cell r="AM591">
            <v>2200</v>
          </cell>
          <cell r="AN591">
            <v>400</v>
          </cell>
          <cell r="AO591">
            <v>800</v>
          </cell>
          <cell r="AR591">
            <v>1300</v>
          </cell>
          <cell r="AS591">
            <v>1222.2222222222222</v>
          </cell>
          <cell r="AT591">
            <v>533.33333333333337</v>
          </cell>
          <cell r="AU591">
            <v>1200</v>
          </cell>
          <cell r="AV591">
            <v>1500</v>
          </cell>
        </row>
        <row r="592">
          <cell r="C592" t="str">
            <v>TORINO</v>
          </cell>
          <cell r="E592" t="str">
            <v>Piemonte</v>
          </cell>
          <cell r="F592" t="str">
            <v>TO</v>
          </cell>
          <cell r="G592" t="str">
            <v>INPDAI</v>
          </cell>
          <cell r="H592" t="str">
            <v>645</v>
          </cell>
          <cell r="I592" t="str">
            <v>645</v>
          </cell>
          <cell r="J592" t="str">
            <v>C.so AGNELLI, 85</v>
          </cell>
          <cell r="K592">
            <v>29</v>
          </cell>
          <cell r="L592">
            <v>2459</v>
          </cell>
          <cell r="M592">
            <v>170</v>
          </cell>
          <cell r="N592">
            <v>0</v>
          </cell>
          <cell r="O592">
            <v>7325</v>
          </cell>
          <cell r="P592">
            <v>523</v>
          </cell>
          <cell r="Q592">
            <v>0</v>
          </cell>
          <cell r="R592">
            <v>7848</v>
          </cell>
          <cell r="S592">
            <v>84</v>
          </cell>
          <cell r="T592">
            <v>3</v>
          </cell>
          <cell r="U592">
            <v>0</v>
          </cell>
          <cell r="AD592">
            <v>1000</v>
          </cell>
          <cell r="AE592">
            <v>2200</v>
          </cell>
          <cell r="AF592">
            <v>1111.1111111111111</v>
          </cell>
          <cell r="AG592">
            <v>1388.8888888888889</v>
          </cell>
          <cell r="AH592">
            <v>533.33333333333337</v>
          </cell>
          <cell r="AI592">
            <v>666.66666666666663</v>
          </cell>
          <cell r="AJ592">
            <v>1200</v>
          </cell>
          <cell r="AK592">
            <v>2000</v>
          </cell>
          <cell r="AL592">
            <v>1200</v>
          </cell>
          <cell r="AM592">
            <v>2200</v>
          </cell>
          <cell r="AN592">
            <v>400</v>
          </cell>
          <cell r="AO592">
            <v>800</v>
          </cell>
          <cell r="AR592">
            <v>1300</v>
          </cell>
          <cell r="AS592">
            <v>1222.2222222222222</v>
          </cell>
          <cell r="AT592">
            <v>533.33333333333337</v>
          </cell>
          <cell r="AU592">
            <v>1200</v>
          </cell>
          <cell r="AV592">
            <v>1500</v>
          </cell>
        </row>
        <row r="593">
          <cell r="C593" t="str">
            <v>TORINO</v>
          </cell>
          <cell r="E593" t="str">
            <v>Piemonte</v>
          </cell>
          <cell r="F593" t="str">
            <v>TO</v>
          </cell>
          <cell r="G593" t="str">
            <v>INPDAI</v>
          </cell>
          <cell r="H593" t="str">
            <v>646</v>
          </cell>
          <cell r="I593" t="str">
            <v>646</v>
          </cell>
          <cell r="J593" t="str">
            <v>C.so SEBASTOPOLI, 55</v>
          </cell>
          <cell r="K593">
            <v>46</v>
          </cell>
          <cell r="L593">
            <v>3177</v>
          </cell>
          <cell r="M593">
            <v>293</v>
          </cell>
          <cell r="N593">
            <v>60</v>
          </cell>
          <cell r="O593">
            <v>3177</v>
          </cell>
          <cell r="P593">
            <v>293</v>
          </cell>
          <cell r="Q593">
            <v>60</v>
          </cell>
          <cell r="R593">
            <v>3530</v>
          </cell>
          <cell r="S593">
            <v>46</v>
          </cell>
          <cell r="T593">
            <v>1</v>
          </cell>
          <cell r="U593">
            <v>0</v>
          </cell>
          <cell r="AD593">
            <v>1000</v>
          </cell>
          <cell r="AE593">
            <v>2200</v>
          </cell>
          <cell r="AF593">
            <v>1111.1111111111111</v>
          </cell>
          <cell r="AG593">
            <v>1388.8888888888889</v>
          </cell>
          <cell r="AH593">
            <v>533.33333333333337</v>
          </cell>
          <cell r="AI593">
            <v>666.66666666666663</v>
          </cell>
          <cell r="AJ593">
            <v>1200</v>
          </cell>
          <cell r="AK593">
            <v>2000</v>
          </cell>
          <cell r="AL593">
            <v>1200</v>
          </cell>
          <cell r="AM593">
            <v>2200</v>
          </cell>
          <cell r="AN593">
            <v>400</v>
          </cell>
          <cell r="AO593">
            <v>800</v>
          </cell>
          <cell r="AR593">
            <v>1100</v>
          </cell>
          <cell r="AS593">
            <v>1111.1111111111111</v>
          </cell>
          <cell r="AT593">
            <v>533.33333333333337</v>
          </cell>
          <cell r="AU593">
            <v>1000</v>
          </cell>
          <cell r="AV593">
            <v>1500</v>
          </cell>
        </row>
        <row r="594">
          <cell r="C594" t="str">
            <v>TORINO</v>
          </cell>
          <cell r="E594" t="str">
            <v>Piemonte</v>
          </cell>
          <cell r="F594" t="str">
            <v>TO</v>
          </cell>
          <cell r="G594" t="str">
            <v>INPDAI</v>
          </cell>
          <cell r="H594" t="str">
            <v>702</v>
          </cell>
          <cell r="I594" t="str">
            <v>702</v>
          </cell>
          <cell r="J594" t="str">
            <v>VIA   BLIGNY 17</v>
          </cell>
          <cell r="K594">
            <v>7</v>
          </cell>
          <cell r="L594">
            <v>616</v>
          </cell>
          <cell r="M594">
            <v>0</v>
          </cell>
          <cell r="N594">
            <v>249</v>
          </cell>
          <cell r="O594">
            <v>616</v>
          </cell>
          <cell r="P594">
            <v>0</v>
          </cell>
          <cell r="Q594">
            <v>249</v>
          </cell>
          <cell r="R594">
            <v>865</v>
          </cell>
          <cell r="S594">
            <v>7</v>
          </cell>
          <cell r="T594">
            <v>1</v>
          </cell>
          <cell r="U594">
            <v>0</v>
          </cell>
          <cell r="AD594">
            <v>1100</v>
          </cell>
          <cell r="AE594">
            <v>3000</v>
          </cell>
          <cell r="AF594">
            <v>1388.8888888888889</v>
          </cell>
          <cell r="AG594">
            <v>1944.4444444444443</v>
          </cell>
          <cell r="AH594">
            <v>1000</v>
          </cell>
          <cell r="AI594">
            <v>1333.3333333333333</v>
          </cell>
          <cell r="AJ594">
            <v>1200</v>
          </cell>
          <cell r="AK594">
            <v>2000</v>
          </cell>
          <cell r="AL594">
            <v>1500</v>
          </cell>
          <cell r="AM594">
            <v>2800</v>
          </cell>
          <cell r="AN594">
            <v>400</v>
          </cell>
          <cell r="AO594">
            <v>800</v>
          </cell>
          <cell r="AR594">
            <v>2400</v>
          </cell>
          <cell r="AS594">
            <v>1555.5555555555557</v>
          </cell>
          <cell r="AT594">
            <v>1000</v>
          </cell>
          <cell r="AU594">
            <v>2000</v>
          </cell>
          <cell r="AV594">
            <v>2200</v>
          </cell>
        </row>
        <row r="595">
          <cell r="C595" t="str">
            <v>TORINO</v>
          </cell>
          <cell r="E595" t="str">
            <v>Piemonte</v>
          </cell>
          <cell r="F595" t="str">
            <v>TO</v>
          </cell>
          <cell r="G595" t="str">
            <v>INPDAP</v>
          </cell>
          <cell r="H595" t="str">
            <v>20098</v>
          </cell>
          <cell r="I595" t="str">
            <v>02</v>
          </cell>
          <cell r="J595" t="str">
            <v>CSO SIRACUSA, 135/137/139/141</v>
          </cell>
          <cell r="K595">
            <v>94</v>
          </cell>
          <cell r="L595">
            <v>7711</v>
          </cell>
          <cell r="M595">
            <v>772</v>
          </cell>
          <cell r="N595">
            <v>812</v>
          </cell>
          <cell r="O595">
            <v>0</v>
          </cell>
          <cell r="P595">
            <v>0</v>
          </cell>
          <cell r="Q595">
            <v>0</v>
          </cell>
          <cell r="R595">
            <v>0</v>
          </cell>
          <cell r="S595">
            <v>0</v>
          </cell>
          <cell r="T595">
            <v>0</v>
          </cell>
          <cell r="U595">
            <v>0</v>
          </cell>
          <cell r="AD595">
            <v>1000</v>
          </cell>
          <cell r="AE595">
            <v>2200</v>
          </cell>
          <cell r="AF595">
            <v>1111.1111111111111</v>
          </cell>
          <cell r="AG595">
            <v>1333.3333333333333</v>
          </cell>
          <cell r="AH595">
            <v>466.66666666666669</v>
          </cell>
          <cell r="AI595">
            <v>666.66666666666663</v>
          </cell>
          <cell r="AJ595">
            <v>1000</v>
          </cell>
          <cell r="AK595">
            <v>2000</v>
          </cell>
          <cell r="AL595">
            <v>1500</v>
          </cell>
          <cell r="AM595">
            <v>2100</v>
          </cell>
          <cell r="AN595">
            <v>400</v>
          </cell>
          <cell r="AO595">
            <v>800</v>
          </cell>
          <cell r="AR595">
            <v>1500</v>
          </cell>
          <cell r="AS595">
            <v>1166.6666666666667</v>
          </cell>
          <cell r="AT595">
            <v>533.33333333333337</v>
          </cell>
          <cell r="AU595">
            <v>1300</v>
          </cell>
          <cell r="AV595">
            <v>2000</v>
          </cell>
          <cell r="AW595">
            <v>400</v>
          </cell>
          <cell r="BC595" t="str">
            <v>buona</v>
          </cell>
        </row>
        <row r="596">
          <cell r="C596" t="str">
            <v>TORINO</v>
          </cell>
          <cell r="E596" t="str">
            <v>Piemonte</v>
          </cell>
          <cell r="F596" t="str">
            <v>TO</v>
          </cell>
          <cell r="G596" t="str">
            <v>INPDAP</v>
          </cell>
          <cell r="H596" t="str">
            <v>20098</v>
          </cell>
          <cell r="I596" t="str">
            <v>04</v>
          </cell>
          <cell r="J596" t="str">
            <v>CSO SIRACUSA 139/141  PISCINA 39/41</v>
          </cell>
          <cell r="K596">
            <v>40</v>
          </cell>
          <cell r="L596">
            <v>2852</v>
          </cell>
          <cell r="M596">
            <v>195</v>
          </cell>
          <cell r="N596">
            <v>0</v>
          </cell>
          <cell r="O596">
            <v>10563</v>
          </cell>
          <cell r="P596">
            <v>967</v>
          </cell>
          <cell r="Q596">
            <v>812</v>
          </cell>
          <cell r="R596">
            <v>12342</v>
          </cell>
          <cell r="S596">
            <v>134</v>
          </cell>
          <cell r="T596">
            <v>2</v>
          </cell>
          <cell r="U596">
            <v>0</v>
          </cell>
          <cell r="AD596">
            <v>1000</v>
          </cell>
          <cell r="AE596">
            <v>2200</v>
          </cell>
          <cell r="AF596">
            <v>1111.1111111111111</v>
          </cell>
          <cell r="AG596">
            <v>1333.3333333333333</v>
          </cell>
          <cell r="AH596">
            <v>466.66666666666669</v>
          </cell>
          <cell r="AI596">
            <v>666.66666666666663</v>
          </cell>
          <cell r="AJ596">
            <v>1000</v>
          </cell>
          <cell r="AK596">
            <v>2000</v>
          </cell>
          <cell r="AL596">
            <v>1500</v>
          </cell>
          <cell r="AM596">
            <v>2100</v>
          </cell>
          <cell r="AN596">
            <v>400</v>
          </cell>
          <cell r="AO596">
            <v>800</v>
          </cell>
          <cell r="AR596">
            <v>1500</v>
          </cell>
          <cell r="AS596">
            <v>1166.6666666666667</v>
          </cell>
          <cell r="AT596">
            <v>533.33333333333337</v>
          </cell>
          <cell r="AU596">
            <v>1300</v>
          </cell>
          <cell r="AV596">
            <v>2000</v>
          </cell>
          <cell r="AW596">
            <v>400</v>
          </cell>
        </row>
        <row r="598">
          <cell r="C598" t="str">
            <v>TORINO</v>
          </cell>
          <cell r="E598" t="str">
            <v>Piemonte</v>
          </cell>
          <cell r="F598" t="str">
            <v>TO</v>
          </cell>
          <cell r="G598" t="str">
            <v>INPDAP</v>
          </cell>
          <cell r="H598" t="str">
            <v>20114</v>
          </cell>
          <cell r="I598" t="str">
            <v>02</v>
          </cell>
          <cell r="J598" t="str">
            <v>Via BERINO, 15/2 - 15/4 - 17 - 19 - Via PARIS, 8 -</v>
          </cell>
          <cell r="K598">
            <v>152</v>
          </cell>
          <cell r="L598">
            <v>9336</v>
          </cell>
          <cell r="M598">
            <v>985</v>
          </cell>
          <cell r="N598">
            <v>0</v>
          </cell>
          <cell r="O598">
            <v>0</v>
          </cell>
          <cell r="P598">
            <v>0</v>
          </cell>
          <cell r="Q598">
            <v>0</v>
          </cell>
          <cell r="R598">
            <v>0</v>
          </cell>
          <cell r="S598">
            <v>0</v>
          </cell>
          <cell r="T598">
            <v>0</v>
          </cell>
          <cell r="U598">
            <v>0</v>
          </cell>
        </row>
        <row r="599">
          <cell r="C599" t="str">
            <v>TORINO</v>
          </cell>
          <cell r="E599" t="str">
            <v>Piemonte</v>
          </cell>
          <cell r="F599" t="str">
            <v>TO</v>
          </cell>
          <cell r="G599" t="str">
            <v>INPDAP</v>
          </cell>
          <cell r="H599" t="str">
            <v>20132</v>
          </cell>
          <cell r="I599" t="str">
            <v>01</v>
          </cell>
          <cell r="J599" t="str">
            <v xml:space="preserve">Via SIRTORI, 14/1 - 14/3 - 16 - 18 - Via PARIS, 2 </v>
          </cell>
          <cell r="K599">
            <v>152</v>
          </cell>
          <cell r="L599">
            <v>9336</v>
          </cell>
          <cell r="M599">
            <v>993</v>
          </cell>
          <cell r="N599">
            <v>0</v>
          </cell>
          <cell r="O599">
            <v>0</v>
          </cell>
          <cell r="P599">
            <v>0</v>
          </cell>
          <cell r="Q599">
            <v>0</v>
          </cell>
          <cell r="R599">
            <v>0</v>
          </cell>
          <cell r="S599">
            <v>0</v>
          </cell>
          <cell r="T599">
            <v>0</v>
          </cell>
          <cell r="U599">
            <v>0</v>
          </cell>
        </row>
        <row r="600">
          <cell r="C600" t="str">
            <v>TORINO</v>
          </cell>
          <cell r="E600" t="str">
            <v>Piemonte</v>
          </cell>
          <cell r="F600" t="str">
            <v>TO</v>
          </cell>
          <cell r="G600" t="str">
            <v>INPDAP</v>
          </cell>
          <cell r="H600" t="str">
            <v>20148</v>
          </cell>
          <cell r="I600" t="str">
            <v>01</v>
          </cell>
          <cell r="J600" t="str">
            <v>MACHERIONE,16/1 - 16/3 - 18 - 20  - Via PARIS,16 -</v>
          </cell>
          <cell r="K600">
            <v>152</v>
          </cell>
          <cell r="L600">
            <v>9336</v>
          </cell>
          <cell r="M600">
            <v>987</v>
          </cell>
          <cell r="N600">
            <v>0</v>
          </cell>
          <cell r="O600">
            <v>0</v>
          </cell>
          <cell r="P600">
            <v>0</v>
          </cell>
          <cell r="Q600">
            <v>0</v>
          </cell>
          <cell r="R600">
            <v>0</v>
          </cell>
          <cell r="S600">
            <v>0</v>
          </cell>
          <cell r="T600">
            <v>0</v>
          </cell>
          <cell r="U600">
            <v>0</v>
          </cell>
        </row>
        <row r="601">
          <cell r="C601" t="str">
            <v>TORINO</v>
          </cell>
          <cell r="E601" t="str">
            <v>Piemonte</v>
          </cell>
          <cell r="F601" t="str">
            <v>TO</v>
          </cell>
          <cell r="G601" t="str">
            <v>INPDAP</v>
          </cell>
          <cell r="H601" t="str">
            <v>20148</v>
          </cell>
          <cell r="I601" t="str">
            <v>02</v>
          </cell>
          <cell r="J601" t="str">
            <v xml:space="preserve">Via PEPE, 14/1 - 14/3 - 16 - 18 - Via PARIS, 20 - </v>
          </cell>
          <cell r="K601">
            <v>152</v>
          </cell>
          <cell r="L601">
            <v>9336</v>
          </cell>
          <cell r="M601">
            <v>985</v>
          </cell>
          <cell r="N601">
            <v>0</v>
          </cell>
          <cell r="O601">
            <v>37344</v>
          </cell>
          <cell r="P601">
            <v>3950</v>
          </cell>
          <cell r="Q601">
            <v>0</v>
          </cell>
          <cell r="R601">
            <v>41294</v>
          </cell>
          <cell r="S601">
            <v>608</v>
          </cell>
          <cell r="T601">
            <v>4</v>
          </cell>
          <cell r="U601">
            <v>0</v>
          </cell>
        </row>
        <row r="602">
          <cell r="C602" t="str">
            <v>TORINO</v>
          </cell>
          <cell r="E602" t="str">
            <v>Piemonte</v>
          </cell>
          <cell r="F602" t="str">
            <v>TO</v>
          </cell>
          <cell r="G602" t="str">
            <v>INPDAP</v>
          </cell>
          <cell r="H602" t="str">
            <v>20132</v>
          </cell>
          <cell r="I602" t="str">
            <v>02</v>
          </cell>
          <cell r="J602" t="str">
            <v>Via LANZO, 175 - A/B/C/D/E/F</v>
          </cell>
          <cell r="K602">
            <v>72</v>
          </cell>
          <cell r="L602">
            <v>5299</v>
          </cell>
          <cell r="M602">
            <v>632</v>
          </cell>
          <cell r="N602">
            <v>0</v>
          </cell>
          <cell r="O602">
            <v>5299</v>
          </cell>
          <cell r="P602">
            <v>632</v>
          </cell>
          <cell r="Q602">
            <v>0</v>
          </cell>
          <cell r="R602">
            <v>5931</v>
          </cell>
          <cell r="S602">
            <v>72</v>
          </cell>
          <cell r="T602">
            <v>1</v>
          </cell>
          <cell r="U602">
            <v>0</v>
          </cell>
        </row>
        <row r="606">
          <cell r="C606" t="str">
            <v>TORINO</v>
          </cell>
          <cell r="E606" t="str">
            <v>Piemonte</v>
          </cell>
          <cell r="F606" t="str">
            <v>TO</v>
          </cell>
          <cell r="G606" t="str">
            <v>INPDAP</v>
          </cell>
          <cell r="H606" t="str">
            <v>20191</v>
          </cell>
          <cell r="I606" t="str">
            <v>01</v>
          </cell>
          <cell r="J606" t="str">
            <v>POMARETTO, 5/A - 5/B</v>
          </cell>
          <cell r="K606">
            <v>36</v>
          </cell>
          <cell r="L606">
            <v>2489</v>
          </cell>
          <cell r="M606">
            <v>290</v>
          </cell>
          <cell r="N606">
            <v>0</v>
          </cell>
          <cell r="O606">
            <v>0</v>
          </cell>
          <cell r="P606">
            <v>0</v>
          </cell>
          <cell r="Q606">
            <v>0</v>
          </cell>
          <cell r="R606">
            <v>0</v>
          </cell>
          <cell r="S606">
            <v>0</v>
          </cell>
          <cell r="T606">
            <v>0</v>
          </cell>
          <cell r="U606">
            <v>0</v>
          </cell>
          <cell r="AD606">
            <v>1000</v>
          </cell>
          <cell r="AE606">
            <v>1800</v>
          </cell>
          <cell r="AF606">
            <v>666.66666666666663</v>
          </cell>
          <cell r="AG606">
            <v>888.88888888888891</v>
          </cell>
          <cell r="AH606">
            <v>266.66666666666669</v>
          </cell>
          <cell r="AI606">
            <v>533.33333333333337</v>
          </cell>
          <cell r="AJ606">
            <v>1000</v>
          </cell>
          <cell r="AK606">
            <v>1500</v>
          </cell>
          <cell r="AL606">
            <v>1200</v>
          </cell>
          <cell r="AM606">
            <v>1600</v>
          </cell>
          <cell r="AN606">
            <v>200</v>
          </cell>
          <cell r="AO606">
            <v>600</v>
          </cell>
          <cell r="AR606">
            <v>1300</v>
          </cell>
          <cell r="AS606">
            <v>722.22222222222217</v>
          </cell>
          <cell r="AT606">
            <v>266.66666666666669</v>
          </cell>
          <cell r="AU606">
            <v>1100</v>
          </cell>
          <cell r="AV606">
            <v>1300</v>
          </cell>
        </row>
        <row r="607">
          <cell r="C607" t="str">
            <v>TORINO</v>
          </cell>
          <cell r="E607" t="str">
            <v>Piemonte</v>
          </cell>
          <cell r="F607" t="str">
            <v>TO</v>
          </cell>
          <cell r="G607" t="str">
            <v>INPDAP</v>
          </cell>
          <cell r="H607" t="str">
            <v>20191</v>
          </cell>
          <cell r="I607" t="str">
            <v>02</v>
          </cell>
          <cell r="J607" t="str">
            <v>POMARETTO 1/13,14 BURIASCO 11/15,20</v>
          </cell>
          <cell r="K607">
            <v>36</v>
          </cell>
          <cell r="L607">
            <v>2558</v>
          </cell>
          <cell r="M607">
            <v>325</v>
          </cell>
          <cell r="N607">
            <v>0</v>
          </cell>
          <cell r="O607">
            <v>0</v>
          </cell>
          <cell r="P607">
            <v>0</v>
          </cell>
          <cell r="Q607">
            <v>0</v>
          </cell>
          <cell r="R607">
            <v>0</v>
          </cell>
          <cell r="S607">
            <v>0</v>
          </cell>
          <cell r="T607">
            <v>0</v>
          </cell>
          <cell r="U607">
            <v>0</v>
          </cell>
          <cell r="AD607">
            <v>1000</v>
          </cell>
          <cell r="AE607">
            <v>1800</v>
          </cell>
          <cell r="AF607">
            <v>666.66666666666663</v>
          </cell>
          <cell r="AG607">
            <v>888.88888888888891</v>
          </cell>
          <cell r="AH607">
            <v>266.66666666666669</v>
          </cell>
          <cell r="AI607">
            <v>533.33333333333337</v>
          </cell>
          <cell r="AJ607">
            <v>1000</v>
          </cell>
          <cell r="AK607">
            <v>1500</v>
          </cell>
          <cell r="AL607">
            <v>1200</v>
          </cell>
          <cell r="AM607">
            <v>1600</v>
          </cell>
          <cell r="AN607">
            <v>200</v>
          </cell>
          <cell r="AO607">
            <v>600</v>
          </cell>
          <cell r="AR607">
            <v>1300</v>
          </cell>
          <cell r="AS607">
            <v>722.22222222222217</v>
          </cell>
          <cell r="AT607">
            <v>266.66666666666669</v>
          </cell>
          <cell r="AU607">
            <v>1100</v>
          </cell>
          <cell r="AV607">
            <v>1300</v>
          </cell>
        </row>
        <row r="608">
          <cell r="C608" t="str">
            <v>TORINO</v>
          </cell>
          <cell r="E608" t="str">
            <v>Piemonte</v>
          </cell>
          <cell r="F608" t="str">
            <v>TO</v>
          </cell>
          <cell r="G608" t="str">
            <v>INPDAP</v>
          </cell>
          <cell r="H608" t="str">
            <v>20191</v>
          </cell>
          <cell r="I608" t="str">
            <v>06</v>
          </cell>
          <cell r="J608" t="str">
            <v>POMARETTO 1/13,14 BURIASCO 11/15,20</v>
          </cell>
          <cell r="K608">
            <v>36</v>
          </cell>
          <cell r="L608">
            <v>2688</v>
          </cell>
          <cell r="M608">
            <v>239</v>
          </cell>
          <cell r="N608">
            <v>0</v>
          </cell>
          <cell r="O608">
            <v>0</v>
          </cell>
          <cell r="P608">
            <v>0</v>
          </cell>
          <cell r="Q608">
            <v>0</v>
          </cell>
          <cell r="R608">
            <v>0</v>
          </cell>
          <cell r="S608">
            <v>0</v>
          </cell>
          <cell r="T608">
            <v>0</v>
          </cell>
          <cell r="U608">
            <v>0</v>
          </cell>
          <cell r="AD608">
            <v>1000</v>
          </cell>
          <cell r="AE608">
            <v>1800</v>
          </cell>
          <cell r="AF608">
            <v>666.66666666666663</v>
          </cell>
          <cell r="AG608">
            <v>888.88888888888891</v>
          </cell>
          <cell r="AH608">
            <v>266.66666666666669</v>
          </cell>
          <cell r="AI608">
            <v>533.33333333333337</v>
          </cell>
          <cell r="AJ608">
            <v>1000</v>
          </cell>
          <cell r="AK608">
            <v>1500</v>
          </cell>
          <cell r="AL608">
            <v>1200</v>
          </cell>
          <cell r="AM608">
            <v>1600</v>
          </cell>
          <cell r="AN608">
            <v>200</v>
          </cell>
          <cell r="AO608">
            <v>600</v>
          </cell>
          <cell r="AR608">
            <v>1300</v>
          </cell>
          <cell r="AS608">
            <v>722.22222222222217</v>
          </cell>
          <cell r="AT608">
            <v>266.66666666666669</v>
          </cell>
          <cell r="AU608">
            <v>1100</v>
          </cell>
          <cell r="AV608">
            <v>1300</v>
          </cell>
        </row>
        <row r="609">
          <cell r="C609" t="str">
            <v>TORINO</v>
          </cell>
          <cell r="E609" t="str">
            <v>Piemonte</v>
          </cell>
          <cell r="F609" t="str">
            <v>TO</v>
          </cell>
          <cell r="G609" t="str">
            <v>INPDAP</v>
          </cell>
          <cell r="H609" t="str">
            <v>20191</v>
          </cell>
          <cell r="I609" t="str">
            <v>07</v>
          </cell>
          <cell r="J609" t="str">
            <v>POMARETTO 1/13,14 BURIASCO 11/15,20</v>
          </cell>
          <cell r="K609">
            <v>36</v>
          </cell>
          <cell r="L609">
            <v>2689</v>
          </cell>
          <cell r="M609">
            <v>352</v>
          </cell>
          <cell r="N609">
            <v>0</v>
          </cell>
          <cell r="O609">
            <v>10424</v>
          </cell>
          <cell r="P609">
            <v>1206</v>
          </cell>
          <cell r="Q609">
            <v>0</v>
          </cell>
          <cell r="R609">
            <v>11630</v>
          </cell>
          <cell r="S609">
            <v>144</v>
          </cell>
          <cell r="T609">
            <v>4</v>
          </cell>
          <cell r="U609">
            <v>0</v>
          </cell>
          <cell r="AD609">
            <v>1000</v>
          </cell>
          <cell r="AE609">
            <v>1800</v>
          </cell>
          <cell r="AF609">
            <v>666.66666666666663</v>
          </cell>
          <cell r="AG609">
            <v>888.88888888888891</v>
          </cell>
          <cell r="AH609">
            <v>266.66666666666669</v>
          </cell>
          <cell r="AI609">
            <v>533.33333333333337</v>
          </cell>
          <cell r="AJ609">
            <v>1000</v>
          </cell>
          <cell r="AK609">
            <v>1500</v>
          </cell>
          <cell r="AL609">
            <v>1200</v>
          </cell>
          <cell r="AM609">
            <v>1600</v>
          </cell>
          <cell r="AN609">
            <v>200</v>
          </cell>
          <cell r="AO609">
            <v>600</v>
          </cell>
          <cell r="AR609">
            <v>1300</v>
          </cell>
          <cell r="AS609">
            <v>722.22222222222217</v>
          </cell>
          <cell r="AT609">
            <v>266.66666666666669</v>
          </cell>
          <cell r="AU609">
            <v>1100</v>
          </cell>
          <cell r="AV609">
            <v>1300</v>
          </cell>
        </row>
        <row r="610">
          <cell r="C610" t="str">
            <v>TORINO</v>
          </cell>
          <cell r="E610" t="str">
            <v>Piemonte</v>
          </cell>
          <cell r="F610" t="str">
            <v>TO</v>
          </cell>
          <cell r="G610" t="str">
            <v>INPDAP</v>
          </cell>
          <cell r="H610" t="str">
            <v>20207</v>
          </cell>
          <cell r="I610" t="str">
            <v>02</v>
          </cell>
          <cell r="J610" t="str">
            <v>Via SERVAIS, 200 C</v>
          </cell>
          <cell r="K610">
            <v>12</v>
          </cell>
          <cell r="L610">
            <v>813</v>
          </cell>
          <cell r="M610">
            <v>86</v>
          </cell>
          <cell r="N610">
            <v>0</v>
          </cell>
          <cell r="O610">
            <v>0</v>
          </cell>
          <cell r="P610">
            <v>0</v>
          </cell>
          <cell r="Q610">
            <v>0</v>
          </cell>
          <cell r="R610">
            <v>0</v>
          </cell>
          <cell r="S610">
            <v>0</v>
          </cell>
          <cell r="T610">
            <v>0</v>
          </cell>
          <cell r="U610">
            <v>0</v>
          </cell>
        </row>
        <row r="611">
          <cell r="C611" t="str">
            <v>TORINO</v>
          </cell>
          <cell r="E611" t="str">
            <v>Piemonte</v>
          </cell>
          <cell r="F611" t="str">
            <v>TO</v>
          </cell>
          <cell r="G611" t="str">
            <v>INPDAP</v>
          </cell>
          <cell r="H611" t="str">
            <v>20207</v>
          </cell>
          <cell r="I611" t="str">
            <v>03</v>
          </cell>
          <cell r="J611" t="str">
            <v>Via SERVAIS, 200 R</v>
          </cell>
          <cell r="K611">
            <v>6</v>
          </cell>
          <cell r="L611">
            <v>564</v>
          </cell>
          <cell r="M611">
            <v>54</v>
          </cell>
          <cell r="N611">
            <v>0</v>
          </cell>
          <cell r="O611">
            <v>0</v>
          </cell>
          <cell r="P611">
            <v>0</v>
          </cell>
          <cell r="Q611">
            <v>0</v>
          </cell>
          <cell r="R611">
            <v>0</v>
          </cell>
          <cell r="S611">
            <v>0</v>
          </cell>
          <cell r="T611">
            <v>0</v>
          </cell>
          <cell r="U611">
            <v>0</v>
          </cell>
        </row>
        <row r="612">
          <cell r="C612" t="str">
            <v>TORINO</v>
          </cell>
          <cell r="E612" t="str">
            <v>Piemonte</v>
          </cell>
          <cell r="F612" t="str">
            <v>TO</v>
          </cell>
          <cell r="G612" t="str">
            <v>INPDAP</v>
          </cell>
          <cell r="H612" t="str">
            <v>20207</v>
          </cell>
          <cell r="I612" t="str">
            <v>05</v>
          </cell>
          <cell r="J612" t="str">
            <v>Via SERVAIS, 200 S/8</v>
          </cell>
          <cell r="K612">
            <v>6</v>
          </cell>
          <cell r="L612">
            <v>564</v>
          </cell>
          <cell r="M612">
            <v>54</v>
          </cell>
          <cell r="N612">
            <v>0</v>
          </cell>
          <cell r="O612">
            <v>0</v>
          </cell>
          <cell r="P612">
            <v>0</v>
          </cell>
          <cell r="Q612">
            <v>0</v>
          </cell>
          <cell r="R612">
            <v>0</v>
          </cell>
          <cell r="S612">
            <v>0</v>
          </cell>
          <cell r="T612">
            <v>0</v>
          </cell>
          <cell r="U612">
            <v>0</v>
          </cell>
        </row>
        <row r="613">
          <cell r="C613" t="str">
            <v>TORINO</v>
          </cell>
          <cell r="E613" t="str">
            <v>Piemonte</v>
          </cell>
          <cell r="F613" t="str">
            <v>TO</v>
          </cell>
          <cell r="G613" t="str">
            <v>INPDAP</v>
          </cell>
          <cell r="H613" t="str">
            <v>20207</v>
          </cell>
          <cell r="I613" t="str">
            <v>06</v>
          </cell>
          <cell r="J613" t="str">
            <v>Via SERVAIS, 200 S/10</v>
          </cell>
          <cell r="K613">
            <v>6</v>
          </cell>
          <cell r="L613">
            <v>564</v>
          </cell>
          <cell r="M613">
            <v>54</v>
          </cell>
          <cell r="N613">
            <v>0</v>
          </cell>
          <cell r="O613">
            <v>0</v>
          </cell>
          <cell r="P613">
            <v>0</v>
          </cell>
          <cell r="Q613">
            <v>0</v>
          </cell>
          <cell r="R613">
            <v>0</v>
          </cell>
          <cell r="S613">
            <v>0</v>
          </cell>
          <cell r="T613">
            <v>0</v>
          </cell>
          <cell r="U613">
            <v>0</v>
          </cell>
        </row>
        <row r="614">
          <cell r="C614" t="str">
            <v>TORINO</v>
          </cell>
          <cell r="E614" t="str">
            <v>Piemonte</v>
          </cell>
          <cell r="F614" t="str">
            <v>TO</v>
          </cell>
          <cell r="G614" t="str">
            <v>INPDAP</v>
          </cell>
          <cell r="H614" t="str">
            <v>20207</v>
          </cell>
          <cell r="I614" t="str">
            <v>07</v>
          </cell>
          <cell r="J614" t="str">
            <v>Via SERVAIS, 200 E/9</v>
          </cell>
          <cell r="K614">
            <v>6</v>
          </cell>
          <cell r="L614">
            <v>564</v>
          </cell>
          <cell r="M614">
            <v>54</v>
          </cell>
          <cell r="N614">
            <v>0</v>
          </cell>
          <cell r="O614">
            <v>0</v>
          </cell>
          <cell r="P614">
            <v>0</v>
          </cell>
          <cell r="Q614">
            <v>0</v>
          </cell>
          <cell r="R614">
            <v>0</v>
          </cell>
          <cell r="S614">
            <v>0</v>
          </cell>
          <cell r="T614">
            <v>0</v>
          </cell>
          <cell r="U614">
            <v>0</v>
          </cell>
        </row>
        <row r="615">
          <cell r="C615" t="str">
            <v>TORINO</v>
          </cell>
          <cell r="E615" t="str">
            <v>Piemonte</v>
          </cell>
          <cell r="F615" t="str">
            <v>TO</v>
          </cell>
          <cell r="G615" t="str">
            <v>INPDAP</v>
          </cell>
          <cell r="H615" t="str">
            <v>20207</v>
          </cell>
          <cell r="I615" t="str">
            <v>08</v>
          </cell>
          <cell r="J615" t="str">
            <v>Via SERVAIS, 200 E/17</v>
          </cell>
          <cell r="K615">
            <v>6</v>
          </cell>
          <cell r="L615">
            <v>564</v>
          </cell>
          <cell r="M615">
            <v>54</v>
          </cell>
          <cell r="N615">
            <v>0</v>
          </cell>
          <cell r="O615">
            <v>0</v>
          </cell>
          <cell r="P615">
            <v>0</v>
          </cell>
          <cell r="Q615">
            <v>0</v>
          </cell>
          <cell r="R615">
            <v>0</v>
          </cell>
          <cell r="S615">
            <v>0</v>
          </cell>
          <cell r="T615">
            <v>0</v>
          </cell>
          <cell r="U615">
            <v>0</v>
          </cell>
        </row>
        <row r="616">
          <cell r="C616" t="str">
            <v>TORINO</v>
          </cell>
          <cell r="E616" t="str">
            <v>Piemonte</v>
          </cell>
          <cell r="F616" t="str">
            <v>TO</v>
          </cell>
          <cell r="G616" t="str">
            <v>INPDAP</v>
          </cell>
          <cell r="H616" t="str">
            <v>20207</v>
          </cell>
          <cell r="I616" t="str">
            <v>09</v>
          </cell>
          <cell r="J616" t="str">
            <v>Via SERVAIS, 200 M</v>
          </cell>
          <cell r="K616">
            <v>6</v>
          </cell>
          <cell r="L616">
            <v>564</v>
          </cell>
          <cell r="M616">
            <v>54</v>
          </cell>
          <cell r="N616">
            <v>0</v>
          </cell>
          <cell r="O616">
            <v>0</v>
          </cell>
          <cell r="P616">
            <v>0</v>
          </cell>
          <cell r="Q616">
            <v>0</v>
          </cell>
          <cell r="R616">
            <v>0</v>
          </cell>
          <cell r="S616">
            <v>0</v>
          </cell>
          <cell r="T616">
            <v>0</v>
          </cell>
          <cell r="U616">
            <v>0</v>
          </cell>
        </row>
        <row r="617">
          <cell r="C617" t="str">
            <v>TORINO</v>
          </cell>
          <cell r="E617" t="str">
            <v>Piemonte</v>
          </cell>
          <cell r="F617" t="str">
            <v>TO</v>
          </cell>
          <cell r="G617" t="str">
            <v>INPDAP</v>
          </cell>
          <cell r="H617" t="str">
            <v>20207</v>
          </cell>
          <cell r="I617" t="str">
            <v>12</v>
          </cell>
          <cell r="J617" t="str">
            <v>Via SERVAIS, 200 E/13</v>
          </cell>
          <cell r="K617">
            <v>6</v>
          </cell>
          <cell r="L617">
            <v>564</v>
          </cell>
          <cell r="M617">
            <v>54</v>
          </cell>
          <cell r="N617">
            <v>0</v>
          </cell>
          <cell r="O617">
            <v>0</v>
          </cell>
          <cell r="P617">
            <v>0</v>
          </cell>
          <cell r="Q617">
            <v>0</v>
          </cell>
          <cell r="R617">
            <v>0</v>
          </cell>
          <cell r="S617">
            <v>0</v>
          </cell>
          <cell r="T617">
            <v>0</v>
          </cell>
          <cell r="U617">
            <v>0</v>
          </cell>
        </row>
        <row r="618">
          <cell r="C618" t="str">
            <v>TORINO</v>
          </cell>
          <cell r="E618" t="str">
            <v>Piemonte</v>
          </cell>
          <cell r="F618" t="str">
            <v>TO</v>
          </cell>
          <cell r="G618" t="str">
            <v>INPDAP</v>
          </cell>
          <cell r="H618" t="str">
            <v>20207</v>
          </cell>
          <cell r="I618" t="str">
            <v>13</v>
          </cell>
          <cell r="J618" t="str">
            <v>Via SERVAIS, 200 S/6</v>
          </cell>
          <cell r="K618">
            <v>6</v>
          </cell>
          <cell r="L618">
            <v>564</v>
          </cell>
          <cell r="M618">
            <v>48</v>
          </cell>
          <cell r="N618">
            <v>0</v>
          </cell>
          <cell r="O618">
            <v>0</v>
          </cell>
          <cell r="P618">
            <v>0</v>
          </cell>
          <cell r="Q618">
            <v>0</v>
          </cell>
          <cell r="R618">
            <v>0</v>
          </cell>
          <cell r="S618">
            <v>0</v>
          </cell>
          <cell r="T618">
            <v>0</v>
          </cell>
          <cell r="U618">
            <v>0</v>
          </cell>
        </row>
        <row r="619">
          <cell r="C619" t="str">
            <v>TORINO</v>
          </cell>
          <cell r="E619" t="str">
            <v>Piemonte</v>
          </cell>
          <cell r="F619" t="str">
            <v>TO</v>
          </cell>
          <cell r="G619" t="str">
            <v>INPDAP</v>
          </cell>
          <cell r="H619" t="str">
            <v>20207</v>
          </cell>
          <cell r="I619" t="str">
            <v>14</v>
          </cell>
          <cell r="J619" t="str">
            <v>Via SERVAIS, 200 E/7</v>
          </cell>
          <cell r="K619">
            <v>6</v>
          </cell>
          <cell r="L619">
            <v>564</v>
          </cell>
          <cell r="M619">
            <v>48</v>
          </cell>
          <cell r="N619">
            <v>0</v>
          </cell>
          <cell r="O619">
            <v>0</v>
          </cell>
          <cell r="P619">
            <v>0</v>
          </cell>
          <cell r="Q619">
            <v>0</v>
          </cell>
          <cell r="R619">
            <v>0</v>
          </cell>
          <cell r="S619">
            <v>0</v>
          </cell>
          <cell r="T619">
            <v>0</v>
          </cell>
          <cell r="U619">
            <v>0</v>
          </cell>
        </row>
        <row r="620">
          <cell r="C620" t="str">
            <v>TORINO</v>
          </cell>
          <cell r="E620" t="str">
            <v>Piemonte</v>
          </cell>
          <cell r="F620" t="str">
            <v>TO</v>
          </cell>
          <cell r="G620" t="str">
            <v>INPDAP</v>
          </cell>
          <cell r="H620" t="str">
            <v>20207</v>
          </cell>
          <cell r="I620" t="str">
            <v>16</v>
          </cell>
          <cell r="J620" t="str">
            <v>Via SERVAIS, 200 E/15</v>
          </cell>
          <cell r="K620">
            <v>6</v>
          </cell>
          <cell r="L620">
            <v>564</v>
          </cell>
          <cell r="M620">
            <v>48</v>
          </cell>
          <cell r="N620">
            <v>0</v>
          </cell>
          <cell r="O620">
            <v>0</v>
          </cell>
          <cell r="P620">
            <v>0</v>
          </cell>
          <cell r="Q620">
            <v>0</v>
          </cell>
          <cell r="R620">
            <v>0</v>
          </cell>
          <cell r="S620">
            <v>0</v>
          </cell>
          <cell r="T620">
            <v>0</v>
          </cell>
          <cell r="U620">
            <v>0</v>
          </cell>
        </row>
        <row r="621">
          <cell r="C621" t="str">
            <v>TORINO</v>
          </cell>
          <cell r="E621" t="str">
            <v>Piemonte</v>
          </cell>
          <cell r="F621" t="str">
            <v>TO</v>
          </cell>
          <cell r="G621" t="str">
            <v>INPDAP</v>
          </cell>
          <cell r="H621" t="str">
            <v>20207</v>
          </cell>
          <cell r="I621" t="str">
            <v>17</v>
          </cell>
          <cell r="J621" t="str">
            <v>Via SERVAIS, 200 D</v>
          </cell>
          <cell r="K621">
            <v>6</v>
          </cell>
          <cell r="L621">
            <v>564</v>
          </cell>
          <cell r="M621">
            <v>54</v>
          </cell>
          <cell r="N621">
            <v>0</v>
          </cell>
          <cell r="O621">
            <v>0</v>
          </cell>
          <cell r="P621">
            <v>0</v>
          </cell>
          <cell r="Q621">
            <v>0</v>
          </cell>
          <cell r="R621">
            <v>0</v>
          </cell>
          <cell r="S621">
            <v>0</v>
          </cell>
          <cell r="T621">
            <v>0</v>
          </cell>
          <cell r="U621">
            <v>0</v>
          </cell>
        </row>
        <row r="622">
          <cell r="C622" t="str">
            <v>TORINO</v>
          </cell>
          <cell r="E622" t="str">
            <v>Piemonte</v>
          </cell>
          <cell r="F622" t="str">
            <v>TO</v>
          </cell>
          <cell r="G622" t="str">
            <v>INPDAP</v>
          </cell>
          <cell r="H622" t="str">
            <v>20207</v>
          </cell>
          <cell r="I622" t="str">
            <v>18</v>
          </cell>
          <cell r="J622" t="str">
            <v>Via SERVAIS, 200 E/4</v>
          </cell>
          <cell r="K622">
            <v>6</v>
          </cell>
          <cell r="L622">
            <v>564</v>
          </cell>
          <cell r="M622">
            <v>54</v>
          </cell>
          <cell r="N622">
            <v>0</v>
          </cell>
          <cell r="O622">
            <v>0</v>
          </cell>
          <cell r="P622">
            <v>0</v>
          </cell>
          <cell r="Q622">
            <v>0</v>
          </cell>
          <cell r="R622">
            <v>0</v>
          </cell>
          <cell r="S622">
            <v>0</v>
          </cell>
          <cell r="T622">
            <v>0</v>
          </cell>
          <cell r="U622">
            <v>0</v>
          </cell>
        </row>
        <row r="623">
          <cell r="C623" t="str">
            <v>TORINO</v>
          </cell>
          <cell r="E623" t="str">
            <v>Piemonte</v>
          </cell>
          <cell r="F623" t="str">
            <v>TO</v>
          </cell>
          <cell r="G623" t="str">
            <v>INPDAP</v>
          </cell>
          <cell r="H623" t="str">
            <v>20207</v>
          </cell>
          <cell r="I623" t="str">
            <v>19</v>
          </cell>
          <cell r="J623" t="str">
            <v>Via SERVAIS, 200 E/8</v>
          </cell>
          <cell r="K623">
            <v>6</v>
          </cell>
          <cell r="L623">
            <v>564</v>
          </cell>
          <cell r="M623">
            <v>54</v>
          </cell>
          <cell r="N623">
            <v>0</v>
          </cell>
          <cell r="O623">
            <v>0</v>
          </cell>
          <cell r="P623">
            <v>0</v>
          </cell>
          <cell r="Q623">
            <v>0</v>
          </cell>
          <cell r="R623">
            <v>0</v>
          </cell>
          <cell r="S623">
            <v>0</v>
          </cell>
          <cell r="T623">
            <v>0</v>
          </cell>
          <cell r="U623">
            <v>0</v>
          </cell>
        </row>
        <row r="624">
          <cell r="C624" t="str">
            <v>TORINO</v>
          </cell>
          <cell r="E624" t="str">
            <v>Piemonte</v>
          </cell>
          <cell r="F624" t="str">
            <v>TO</v>
          </cell>
          <cell r="G624" t="str">
            <v>INPDAP</v>
          </cell>
          <cell r="H624" t="str">
            <v>20207</v>
          </cell>
          <cell r="I624" t="str">
            <v>20</v>
          </cell>
          <cell r="J624" t="str">
            <v>Via SERVAIS, 200 E/10</v>
          </cell>
          <cell r="K624">
            <v>6</v>
          </cell>
          <cell r="L624">
            <v>564</v>
          </cell>
          <cell r="M624">
            <v>54</v>
          </cell>
          <cell r="N624">
            <v>0</v>
          </cell>
          <cell r="O624">
            <v>0</v>
          </cell>
          <cell r="P624">
            <v>0</v>
          </cell>
          <cell r="Q624">
            <v>0</v>
          </cell>
          <cell r="R624">
            <v>0</v>
          </cell>
          <cell r="S624">
            <v>0</v>
          </cell>
          <cell r="T624">
            <v>0</v>
          </cell>
          <cell r="U624">
            <v>0</v>
          </cell>
        </row>
        <row r="625">
          <cell r="C625" t="str">
            <v>TORINO</v>
          </cell>
          <cell r="E625" t="str">
            <v>Piemonte</v>
          </cell>
          <cell r="F625" t="str">
            <v>TO</v>
          </cell>
          <cell r="G625" t="str">
            <v>INPDAP</v>
          </cell>
          <cell r="H625" t="str">
            <v>20207</v>
          </cell>
          <cell r="I625" t="str">
            <v>21</v>
          </cell>
          <cell r="J625" t="str">
            <v>Via SERVAIS, 200 A/9</v>
          </cell>
          <cell r="K625">
            <v>6</v>
          </cell>
          <cell r="L625">
            <v>564</v>
          </cell>
          <cell r="M625">
            <v>54</v>
          </cell>
          <cell r="N625">
            <v>0</v>
          </cell>
          <cell r="O625">
            <v>0</v>
          </cell>
          <cell r="P625">
            <v>0</v>
          </cell>
          <cell r="Q625">
            <v>0</v>
          </cell>
          <cell r="R625">
            <v>0</v>
          </cell>
          <cell r="S625">
            <v>0</v>
          </cell>
          <cell r="T625">
            <v>0</v>
          </cell>
          <cell r="U625">
            <v>0</v>
          </cell>
        </row>
        <row r="626">
          <cell r="C626" t="str">
            <v>TORINO</v>
          </cell>
          <cell r="E626" t="str">
            <v>Piemonte</v>
          </cell>
          <cell r="F626" t="str">
            <v>TO</v>
          </cell>
          <cell r="G626" t="str">
            <v>INPDAP</v>
          </cell>
          <cell r="H626" t="str">
            <v>20207</v>
          </cell>
          <cell r="I626" t="str">
            <v>22</v>
          </cell>
          <cell r="J626" t="str">
            <v>Via SERVAIS, 200 A/17</v>
          </cell>
          <cell r="K626">
            <v>6</v>
          </cell>
          <cell r="L626">
            <v>564</v>
          </cell>
          <cell r="M626">
            <v>54</v>
          </cell>
          <cell r="N626">
            <v>0</v>
          </cell>
          <cell r="O626">
            <v>0</v>
          </cell>
          <cell r="P626">
            <v>0</v>
          </cell>
          <cell r="Q626">
            <v>0</v>
          </cell>
          <cell r="R626">
            <v>0</v>
          </cell>
          <cell r="S626">
            <v>0</v>
          </cell>
          <cell r="T626">
            <v>0</v>
          </cell>
          <cell r="U626">
            <v>0</v>
          </cell>
        </row>
        <row r="627">
          <cell r="C627" t="str">
            <v>TORINO</v>
          </cell>
          <cell r="E627" t="str">
            <v>Piemonte</v>
          </cell>
          <cell r="F627" t="str">
            <v>TO</v>
          </cell>
          <cell r="G627" t="str">
            <v>INPDAP</v>
          </cell>
          <cell r="H627" t="str">
            <v>20207</v>
          </cell>
          <cell r="I627" t="str">
            <v>23</v>
          </cell>
          <cell r="J627" t="str">
            <v>Via SERVAIS, 200 B</v>
          </cell>
          <cell r="K627">
            <v>6</v>
          </cell>
          <cell r="L627">
            <v>564</v>
          </cell>
          <cell r="M627">
            <v>54</v>
          </cell>
          <cell r="N627">
            <v>0</v>
          </cell>
          <cell r="O627">
            <v>0</v>
          </cell>
          <cell r="P627">
            <v>0</v>
          </cell>
          <cell r="Q627">
            <v>0</v>
          </cell>
          <cell r="R627">
            <v>0</v>
          </cell>
          <cell r="S627">
            <v>0</v>
          </cell>
          <cell r="T627">
            <v>0</v>
          </cell>
          <cell r="U627">
            <v>0</v>
          </cell>
        </row>
        <row r="628">
          <cell r="C628" t="str">
            <v>TORINO</v>
          </cell>
          <cell r="E628" t="str">
            <v>Piemonte</v>
          </cell>
          <cell r="F628" t="str">
            <v>TO</v>
          </cell>
          <cell r="G628" t="str">
            <v>INPDAP</v>
          </cell>
          <cell r="H628" t="str">
            <v>20207</v>
          </cell>
          <cell r="I628" t="str">
            <v>24</v>
          </cell>
          <cell r="J628" t="str">
            <v>Via SERVAIS, 200 A/3</v>
          </cell>
          <cell r="K628">
            <v>6</v>
          </cell>
          <cell r="L628">
            <v>564</v>
          </cell>
          <cell r="M628">
            <v>54</v>
          </cell>
          <cell r="N628">
            <v>0</v>
          </cell>
          <cell r="O628">
            <v>0</v>
          </cell>
          <cell r="P628">
            <v>0</v>
          </cell>
          <cell r="Q628">
            <v>0</v>
          </cell>
          <cell r="R628">
            <v>0</v>
          </cell>
          <cell r="S628">
            <v>0</v>
          </cell>
          <cell r="T628">
            <v>0</v>
          </cell>
          <cell r="U628">
            <v>0</v>
          </cell>
        </row>
        <row r="629">
          <cell r="C629" t="str">
            <v>TORINO</v>
          </cell>
          <cell r="E629" t="str">
            <v>Piemonte</v>
          </cell>
          <cell r="F629" t="str">
            <v>TO</v>
          </cell>
          <cell r="G629" t="str">
            <v>INPDAP</v>
          </cell>
          <cell r="H629" t="str">
            <v>20207</v>
          </cell>
          <cell r="I629" t="str">
            <v>25</v>
          </cell>
          <cell r="J629" t="str">
            <v>Via SERVAIS, 200 A/11</v>
          </cell>
          <cell r="K629">
            <v>6</v>
          </cell>
          <cell r="L629">
            <v>564</v>
          </cell>
          <cell r="M629">
            <v>54</v>
          </cell>
          <cell r="N629">
            <v>0</v>
          </cell>
          <cell r="O629">
            <v>0</v>
          </cell>
          <cell r="P629">
            <v>0</v>
          </cell>
          <cell r="Q629">
            <v>0</v>
          </cell>
          <cell r="R629">
            <v>0</v>
          </cell>
          <cell r="S629">
            <v>0</v>
          </cell>
          <cell r="T629">
            <v>0</v>
          </cell>
          <cell r="U629">
            <v>0</v>
          </cell>
        </row>
        <row r="630">
          <cell r="C630" t="str">
            <v>TORINO</v>
          </cell>
          <cell r="E630" t="str">
            <v>Piemonte</v>
          </cell>
          <cell r="F630" t="str">
            <v>TO</v>
          </cell>
          <cell r="G630" t="str">
            <v>INPDAP</v>
          </cell>
          <cell r="H630" t="str">
            <v>20207</v>
          </cell>
          <cell r="I630" t="str">
            <v>27</v>
          </cell>
          <cell r="J630" t="str">
            <v>Via SERVAIS, 200 E/6</v>
          </cell>
          <cell r="K630">
            <v>6</v>
          </cell>
          <cell r="L630">
            <v>564</v>
          </cell>
          <cell r="M630">
            <v>48</v>
          </cell>
          <cell r="N630">
            <v>0</v>
          </cell>
          <cell r="O630">
            <v>0</v>
          </cell>
          <cell r="P630">
            <v>0</v>
          </cell>
          <cell r="Q630">
            <v>0</v>
          </cell>
          <cell r="R630">
            <v>0</v>
          </cell>
          <cell r="S630">
            <v>0</v>
          </cell>
          <cell r="T630">
            <v>0</v>
          </cell>
          <cell r="U630">
            <v>0</v>
          </cell>
        </row>
        <row r="631">
          <cell r="C631" t="str">
            <v>TORINO</v>
          </cell>
          <cell r="E631" t="str">
            <v>Piemonte</v>
          </cell>
          <cell r="F631" t="str">
            <v>TO</v>
          </cell>
          <cell r="G631" t="str">
            <v>INPDAP</v>
          </cell>
          <cell r="H631" t="str">
            <v>20207</v>
          </cell>
          <cell r="I631" t="str">
            <v>29</v>
          </cell>
          <cell r="J631" t="str">
            <v>Via SERVAIS, 200 A/7</v>
          </cell>
          <cell r="K631">
            <v>6</v>
          </cell>
          <cell r="L631">
            <v>564</v>
          </cell>
          <cell r="M631">
            <v>48</v>
          </cell>
          <cell r="N631">
            <v>0</v>
          </cell>
          <cell r="O631">
            <v>0</v>
          </cell>
          <cell r="P631">
            <v>0</v>
          </cell>
          <cell r="Q631">
            <v>0</v>
          </cell>
          <cell r="R631">
            <v>0</v>
          </cell>
          <cell r="S631">
            <v>0</v>
          </cell>
          <cell r="T631">
            <v>0</v>
          </cell>
          <cell r="U631">
            <v>0</v>
          </cell>
        </row>
        <row r="632">
          <cell r="C632" t="str">
            <v>TORINO</v>
          </cell>
          <cell r="E632" t="str">
            <v>Piemonte</v>
          </cell>
          <cell r="F632" t="str">
            <v>TO</v>
          </cell>
          <cell r="G632" t="str">
            <v>INPDAP</v>
          </cell>
          <cell r="H632" t="str">
            <v>20207</v>
          </cell>
          <cell r="I632" t="str">
            <v>30</v>
          </cell>
          <cell r="J632" t="str">
            <v>Via SERVAIS, 200 A/5</v>
          </cell>
          <cell r="K632">
            <v>6</v>
          </cell>
          <cell r="L632">
            <v>564</v>
          </cell>
          <cell r="M632">
            <v>48</v>
          </cell>
          <cell r="N632">
            <v>0</v>
          </cell>
          <cell r="O632">
            <v>13221</v>
          </cell>
          <cell r="P632">
            <v>1238</v>
          </cell>
          <cell r="Q632">
            <v>0</v>
          </cell>
          <cell r="R632">
            <v>14459</v>
          </cell>
          <cell r="S632">
            <v>144</v>
          </cell>
          <cell r="T632">
            <v>23</v>
          </cell>
          <cell r="U632">
            <v>0</v>
          </cell>
        </row>
        <row r="634">
          <cell r="C634" t="str">
            <v>TORINO</v>
          </cell>
          <cell r="E634" t="str">
            <v>Piemonte</v>
          </cell>
          <cell r="F634" t="str">
            <v>TO</v>
          </cell>
          <cell r="G634" t="str">
            <v>INPDAP</v>
          </cell>
          <cell r="H634" t="str">
            <v>20241</v>
          </cell>
          <cell r="I634" t="str">
            <v>01</v>
          </cell>
          <cell r="J634" t="str">
            <v>V MODIGLIANI 1/9  GIA'GAIDANO</v>
          </cell>
          <cell r="K634">
            <v>80</v>
          </cell>
          <cell r="L634">
            <v>7200</v>
          </cell>
          <cell r="M634">
            <v>570</v>
          </cell>
          <cell r="N634">
            <v>0</v>
          </cell>
          <cell r="O634">
            <v>0</v>
          </cell>
          <cell r="P634">
            <v>0</v>
          </cell>
          <cell r="Q634">
            <v>0</v>
          </cell>
          <cell r="R634">
            <v>0</v>
          </cell>
          <cell r="S634">
            <v>0</v>
          </cell>
          <cell r="T634">
            <v>0</v>
          </cell>
          <cell r="U634">
            <v>0</v>
          </cell>
          <cell r="AD634">
            <v>1000</v>
          </cell>
          <cell r="AE634">
            <v>2200</v>
          </cell>
          <cell r="AF634">
            <v>1000</v>
          </cell>
          <cell r="AG634">
            <v>1222.2222222222222</v>
          </cell>
          <cell r="AH634">
            <v>400</v>
          </cell>
          <cell r="AI634">
            <v>600</v>
          </cell>
          <cell r="AJ634">
            <v>1000</v>
          </cell>
          <cell r="AK634">
            <v>2000</v>
          </cell>
          <cell r="AL634">
            <v>1200</v>
          </cell>
          <cell r="AM634">
            <v>1800</v>
          </cell>
          <cell r="AN634">
            <v>300</v>
          </cell>
          <cell r="AO634">
            <v>700</v>
          </cell>
          <cell r="AR634">
            <v>1400</v>
          </cell>
          <cell r="AS634">
            <v>888.88888888888891</v>
          </cell>
          <cell r="AT634">
            <v>400</v>
          </cell>
          <cell r="AU634">
            <v>1200</v>
          </cell>
          <cell r="AV634">
            <v>1400</v>
          </cell>
        </row>
        <row r="635">
          <cell r="C635" t="str">
            <v>TORINO</v>
          </cell>
          <cell r="E635" t="str">
            <v>Piemonte</v>
          </cell>
          <cell r="F635" t="str">
            <v>TO</v>
          </cell>
          <cell r="G635" t="str">
            <v>INPDAP</v>
          </cell>
          <cell r="H635" t="str">
            <v>20241</v>
          </cell>
          <cell r="I635" t="str">
            <v>02</v>
          </cell>
          <cell r="J635" t="str">
            <v>V MODIGLIANI 1/9  GIA'GAIDANO</v>
          </cell>
          <cell r="K635">
            <v>100</v>
          </cell>
          <cell r="L635">
            <v>9800</v>
          </cell>
          <cell r="M635">
            <v>648</v>
          </cell>
          <cell r="N635">
            <v>0</v>
          </cell>
          <cell r="O635">
            <v>17000</v>
          </cell>
          <cell r="P635">
            <v>1218</v>
          </cell>
          <cell r="Q635">
            <v>0</v>
          </cell>
          <cell r="R635">
            <v>18218</v>
          </cell>
          <cell r="S635">
            <v>180</v>
          </cell>
          <cell r="T635">
            <v>2</v>
          </cell>
          <cell r="U635">
            <v>0</v>
          </cell>
          <cell r="AD635">
            <v>1000</v>
          </cell>
          <cell r="AE635">
            <v>2200</v>
          </cell>
          <cell r="AF635">
            <v>1000</v>
          </cell>
          <cell r="AG635">
            <v>1222.2222222222222</v>
          </cell>
          <cell r="AH635">
            <v>400</v>
          </cell>
          <cell r="AI635">
            <v>600</v>
          </cell>
          <cell r="AJ635">
            <v>1000</v>
          </cell>
          <cell r="AK635">
            <v>2000</v>
          </cell>
          <cell r="AL635">
            <v>1200</v>
          </cell>
          <cell r="AM635">
            <v>1800</v>
          </cell>
          <cell r="AN635">
            <v>300</v>
          </cell>
          <cell r="AO635">
            <v>700</v>
          </cell>
          <cell r="AR635">
            <v>1400</v>
          </cell>
          <cell r="AS635">
            <v>888.88888888888891</v>
          </cell>
          <cell r="AT635">
            <v>400</v>
          </cell>
          <cell r="AU635">
            <v>1200</v>
          </cell>
          <cell r="AV635">
            <v>1400</v>
          </cell>
        </row>
        <row r="636">
          <cell r="C636" t="str">
            <v>TORINO</v>
          </cell>
          <cell r="E636" t="str">
            <v>Piemonte</v>
          </cell>
          <cell r="F636" t="str">
            <v>TO</v>
          </cell>
          <cell r="G636" t="str">
            <v>INPDAP</v>
          </cell>
          <cell r="H636" t="str">
            <v>66724</v>
          </cell>
          <cell r="I636" t="str">
            <v>01</v>
          </cell>
          <cell r="J636" t="str">
            <v>VIA DRUENTO 38/40/42</v>
          </cell>
          <cell r="K636">
            <v>43</v>
          </cell>
          <cell r="L636">
            <v>3818</v>
          </cell>
          <cell r="M636">
            <v>877</v>
          </cell>
          <cell r="N636">
            <v>600</v>
          </cell>
          <cell r="O636">
            <v>3818</v>
          </cell>
          <cell r="P636">
            <v>877</v>
          </cell>
          <cell r="Q636">
            <v>600</v>
          </cell>
          <cell r="R636">
            <v>5295</v>
          </cell>
          <cell r="S636">
            <v>43</v>
          </cell>
          <cell r="T636">
            <v>1</v>
          </cell>
          <cell r="U636">
            <v>0</v>
          </cell>
          <cell r="AD636">
            <v>1000</v>
          </cell>
          <cell r="AE636">
            <v>1700</v>
          </cell>
          <cell r="AF636">
            <v>666.66666666666663</v>
          </cell>
          <cell r="AG636">
            <v>888.88888888888891</v>
          </cell>
          <cell r="AH636">
            <v>333.33333333333331</v>
          </cell>
          <cell r="AI636">
            <v>466.66666666666669</v>
          </cell>
          <cell r="AJ636">
            <v>1000</v>
          </cell>
          <cell r="AK636">
            <v>1500</v>
          </cell>
          <cell r="AL636">
            <v>1200</v>
          </cell>
          <cell r="AM636">
            <v>1600</v>
          </cell>
          <cell r="AN636">
            <v>300</v>
          </cell>
          <cell r="AO636">
            <v>600</v>
          </cell>
          <cell r="AR636">
            <v>1400</v>
          </cell>
          <cell r="AS636">
            <v>722.22222222222217</v>
          </cell>
          <cell r="AT636">
            <v>400</v>
          </cell>
          <cell r="AU636">
            <v>1100</v>
          </cell>
          <cell r="AV636">
            <v>1400</v>
          </cell>
        </row>
        <row r="637">
          <cell r="C637" t="str">
            <v>VENARIA REALE</v>
          </cell>
          <cell r="E637" t="str">
            <v>Piemonte</v>
          </cell>
          <cell r="F637" t="str">
            <v>TO</v>
          </cell>
          <cell r="G637" t="str">
            <v>INAIL</v>
          </cell>
          <cell r="H637" t="str">
            <v>000074</v>
          </cell>
          <cell r="I637" t="str">
            <v>001</v>
          </cell>
          <cell r="J637" t="str">
            <v>VIA PETRARCA/VIA GUICCIARDINI</v>
          </cell>
          <cell r="K637">
            <v>91</v>
          </cell>
          <cell r="L637">
            <v>8958</v>
          </cell>
          <cell r="M637">
            <v>3069</v>
          </cell>
          <cell r="N637">
            <v>1352</v>
          </cell>
          <cell r="O637">
            <v>0</v>
          </cell>
          <cell r="P637">
            <v>0</v>
          </cell>
          <cell r="Q637">
            <v>0</v>
          </cell>
          <cell r="R637">
            <v>0</v>
          </cell>
          <cell r="S637">
            <v>0</v>
          </cell>
          <cell r="T637">
            <v>0</v>
          </cell>
          <cell r="U637">
            <v>0</v>
          </cell>
          <cell r="AD637">
            <v>1100</v>
          </cell>
          <cell r="AE637">
            <v>1550</v>
          </cell>
          <cell r="AF637">
            <v>9300</v>
          </cell>
          <cell r="AG637">
            <v>12900</v>
          </cell>
          <cell r="AH637">
            <v>2600</v>
          </cell>
          <cell r="AI637">
            <v>4150</v>
          </cell>
          <cell r="AJ637">
            <v>1200</v>
          </cell>
          <cell r="AK637">
            <v>1600</v>
          </cell>
          <cell r="AL637">
            <v>1300</v>
          </cell>
          <cell r="AM637">
            <v>1800</v>
          </cell>
          <cell r="AN637">
            <v>450</v>
          </cell>
          <cell r="AO637">
            <v>520</v>
          </cell>
          <cell r="AP637">
            <v>780</v>
          </cell>
          <cell r="AQ637">
            <v>930</v>
          </cell>
          <cell r="AR637">
            <v>1300</v>
          </cell>
          <cell r="AS637">
            <v>10300</v>
          </cell>
          <cell r="AT637">
            <v>4150</v>
          </cell>
          <cell r="AU637">
            <v>1300</v>
          </cell>
          <cell r="AW637">
            <v>500</v>
          </cell>
          <cell r="BB637" t="str">
            <v>BUONA</v>
          </cell>
          <cell r="BC637" t="str">
            <v>SUFFICIENTE</v>
          </cell>
          <cell r="BD637" t="str">
            <v>BUONA</v>
          </cell>
          <cell r="BE637" t="str">
            <v>SUFFICIENTE</v>
          </cell>
          <cell r="BF637" t="str">
            <v>SUFFICIENTE</v>
          </cell>
        </row>
        <row r="638">
          <cell r="C638" t="str">
            <v>VENARIA REALE</v>
          </cell>
          <cell r="E638" t="str">
            <v>Piemonte</v>
          </cell>
          <cell r="F638" t="str">
            <v>TO</v>
          </cell>
          <cell r="G638" t="str">
            <v>INPDAP</v>
          </cell>
          <cell r="H638" t="str">
            <v>77237</v>
          </cell>
          <cell r="I638" t="str">
            <v>01</v>
          </cell>
          <cell r="J638" t="str">
            <v>V.PUCCINI/PETRARCA/GUICCIARDINI</v>
          </cell>
          <cell r="K638">
            <v>13</v>
          </cell>
          <cell r="L638">
            <v>1280</v>
          </cell>
          <cell r="M638">
            <v>0</v>
          </cell>
          <cell r="N638">
            <v>12</v>
          </cell>
          <cell r="O638">
            <v>10238</v>
          </cell>
          <cell r="P638">
            <v>3069</v>
          </cell>
          <cell r="Q638">
            <v>1364</v>
          </cell>
          <cell r="R638">
            <v>14671</v>
          </cell>
          <cell r="S638">
            <v>104</v>
          </cell>
          <cell r="T638">
            <v>2</v>
          </cell>
          <cell r="U638">
            <v>1</v>
          </cell>
          <cell r="AD638">
            <v>1100</v>
          </cell>
          <cell r="AE638">
            <v>1550</v>
          </cell>
          <cell r="AF638">
            <v>9300</v>
          </cell>
          <cell r="AG638">
            <v>12900</v>
          </cell>
          <cell r="AH638">
            <v>2600</v>
          </cell>
          <cell r="AI638">
            <v>4150</v>
          </cell>
          <cell r="AJ638">
            <v>1200</v>
          </cell>
          <cell r="AK638">
            <v>1600</v>
          </cell>
          <cell r="AL638">
            <v>1300</v>
          </cell>
          <cell r="AM638">
            <v>1800</v>
          </cell>
          <cell r="AN638">
            <v>450</v>
          </cell>
          <cell r="AO638">
            <v>520</v>
          </cell>
          <cell r="AP638">
            <v>780</v>
          </cell>
          <cell r="AQ638">
            <v>930</v>
          </cell>
          <cell r="AR638">
            <v>1300</v>
          </cell>
          <cell r="AS638">
            <v>10300</v>
          </cell>
          <cell r="AT638">
            <v>4150</v>
          </cell>
          <cell r="AU638">
            <v>1300</v>
          </cell>
          <cell r="AW638">
            <v>500</v>
          </cell>
          <cell r="BB638" t="str">
            <v>BUONA</v>
          </cell>
          <cell r="BC638" t="str">
            <v>SUFFICIENTE</v>
          </cell>
          <cell r="BD638" t="str">
            <v>BUONA</v>
          </cell>
          <cell r="BE638" t="str">
            <v>SUFFICIENTE</v>
          </cell>
          <cell r="BF638" t="str">
            <v>SUFFICIENTE</v>
          </cell>
        </row>
        <row r="639">
          <cell r="C639" t="str">
            <v>VINOVO</v>
          </cell>
          <cell r="E639" t="str">
            <v>Piemonte</v>
          </cell>
          <cell r="F639" t="str">
            <v>TO</v>
          </cell>
          <cell r="G639" t="str">
            <v>INPDAP</v>
          </cell>
          <cell r="H639" t="str">
            <v>66711</v>
          </cell>
          <cell r="I639" t="str">
            <v>01</v>
          </cell>
          <cell r="J639" t="str">
            <v>VIA GARIBALDI 17-19-21</v>
          </cell>
          <cell r="K639">
            <v>36</v>
          </cell>
          <cell r="L639">
            <v>2562</v>
          </cell>
          <cell r="M639">
            <v>488</v>
          </cell>
          <cell r="N639">
            <v>0</v>
          </cell>
          <cell r="O639">
            <v>0</v>
          </cell>
          <cell r="P639">
            <v>0</v>
          </cell>
          <cell r="Q639">
            <v>0</v>
          </cell>
          <cell r="R639">
            <v>0</v>
          </cell>
          <cell r="S639">
            <v>0</v>
          </cell>
          <cell r="T639">
            <v>0</v>
          </cell>
          <cell r="U639">
            <v>0</v>
          </cell>
          <cell r="AD639">
            <v>1300</v>
          </cell>
          <cell r="AE639">
            <v>1650</v>
          </cell>
          <cell r="AF639">
            <v>9300</v>
          </cell>
          <cell r="AG639">
            <v>12900</v>
          </cell>
          <cell r="AH639">
            <v>3100</v>
          </cell>
          <cell r="AI639">
            <v>5100</v>
          </cell>
          <cell r="AL639">
            <v>1300</v>
          </cell>
          <cell r="AM639">
            <v>1700</v>
          </cell>
          <cell r="AR639">
            <v>1290</v>
          </cell>
          <cell r="AS639">
            <v>11400</v>
          </cell>
          <cell r="AT639">
            <v>4200</v>
          </cell>
          <cell r="BA639" t="str">
            <v>Non dovrebbero esserci posti auto in proprietà esclusiva ma soltanto condominiali. le due palazzine sono simili, la prima composta da tre scale (n° civici 17 -19 -21), la seconda da due scale (n° civici 29 - 31 ).</v>
          </cell>
          <cell r="BB639" t="str">
            <v>L'immobile è posizionato in zona semicentrale, ariosa, tranquilla e comodo a negozi, scuole ecc.</v>
          </cell>
        </row>
        <row r="640">
          <cell r="C640" t="str">
            <v>VINOVO</v>
          </cell>
          <cell r="E640" t="str">
            <v>Piemonte</v>
          </cell>
          <cell r="F640" t="str">
            <v>TO</v>
          </cell>
          <cell r="G640" t="str">
            <v>INPDAP</v>
          </cell>
          <cell r="H640" t="str">
            <v>66712</v>
          </cell>
          <cell r="I640" t="str">
            <v>01</v>
          </cell>
          <cell r="J640" t="str">
            <v>VIA GARIBALDI 29-31</v>
          </cell>
          <cell r="K640">
            <v>34</v>
          </cell>
          <cell r="L640">
            <v>2429</v>
          </cell>
          <cell r="M640">
            <v>381</v>
          </cell>
          <cell r="N640">
            <v>145</v>
          </cell>
          <cell r="O640">
            <v>4991</v>
          </cell>
          <cell r="P640">
            <v>869</v>
          </cell>
          <cell r="Q640">
            <v>145</v>
          </cell>
          <cell r="R640">
            <v>6005</v>
          </cell>
          <cell r="S640">
            <v>70</v>
          </cell>
          <cell r="T640">
            <v>2</v>
          </cell>
          <cell r="U640">
            <v>1</v>
          </cell>
          <cell r="AR640">
            <v>1130</v>
          </cell>
          <cell r="BA640" t="str">
            <v>Non dovrebbero esserci posti auto in proprietà esclusiva ma soltanto condominiali. le due palazzine sono simili, la prima composta da tre scale (n° civici 17 -19 -21), la seconda da due scale (n° civici 29 - 31 ).</v>
          </cell>
          <cell r="BB640" t="str">
            <v>L'immobile è posizionato in zona semicentrale, ariosa, tranquilla e comodo a negozi, scuole ecc.</v>
          </cell>
        </row>
        <row r="641">
          <cell r="C641" t="str">
            <v>BARI</v>
          </cell>
          <cell r="E641" t="str">
            <v>Puglia</v>
          </cell>
          <cell r="F641" t="str">
            <v>BA</v>
          </cell>
          <cell r="G641" t="str">
            <v>INAIL</v>
          </cell>
          <cell r="H641" t="str">
            <v>000950</v>
          </cell>
          <cell r="I641" t="str">
            <v>001</v>
          </cell>
          <cell r="J641" t="str">
            <v>CORSO SONNINO N.85 - SC. A-B-C-D-E.</v>
          </cell>
          <cell r="K641">
            <v>22</v>
          </cell>
          <cell r="L641">
            <v>2596</v>
          </cell>
          <cell r="M641">
            <v>542</v>
          </cell>
          <cell r="N641">
            <v>5912</v>
          </cell>
          <cell r="O641">
            <v>2596</v>
          </cell>
          <cell r="P641">
            <v>542</v>
          </cell>
          <cell r="Q641">
            <v>5912</v>
          </cell>
          <cell r="R641">
            <v>9050</v>
          </cell>
          <cell r="S641">
            <v>22</v>
          </cell>
          <cell r="T641">
            <v>1</v>
          </cell>
          <cell r="U641">
            <v>0</v>
          </cell>
          <cell r="AR641">
            <v>1350</v>
          </cell>
          <cell r="AS641">
            <v>1375</v>
          </cell>
          <cell r="AT641">
            <v>970</v>
          </cell>
          <cell r="AU641">
            <v>1000</v>
          </cell>
          <cell r="AV641">
            <v>1400</v>
          </cell>
          <cell r="AW641">
            <v>568</v>
          </cell>
        </row>
        <row r="642">
          <cell r="C642" t="str">
            <v>BARI</v>
          </cell>
          <cell r="E642" t="str">
            <v>Puglia</v>
          </cell>
          <cell r="F642" t="str">
            <v>BA</v>
          </cell>
          <cell r="G642" t="str">
            <v>INAIL</v>
          </cell>
          <cell r="H642" t="str">
            <v>000956</v>
          </cell>
          <cell r="I642" t="str">
            <v>001</v>
          </cell>
          <cell r="J642" t="str">
            <v>VIA AMENDOLA NN.118/A-B, 120 E 122.</v>
          </cell>
          <cell r="K642">
            <v>15</v>
          </cell>
          <cell r="L642">
            <v>3130</v>
          </cell>
          <cell r="M642">
            <v>357</v>
          </cell>
          <cell r="N642">
            <v>1989</v>
          </cell>
          <cell r="O642">
            <v>3130</v>
          </cell>
          <cell r="P642">
            <v>357</v>
          </cell>
          <cell r="Q642">
            <v>1989</v>
          </cell>
          <cell r="R642">
            <v>5476</v>
          </cell>
          <cell r="S642">
            <v>15</v>
          </cell>
          <cell r="T642">
            <v>1</v>
          </cell>
          <cell r="U642">
            <v>0</v>
          </cell>
          <cell r="AD642">
            <v>1033</v>
          </cell>
          <cell r="AE642">
            <v>1549</v>
          </cell>
          <cell r="AF642">
            <v>775</v>
          </cell>
          <cell r="AG642">
            <v>1290</v>
          </cell>
          <cell r="AH642">
            <v>690</v>
          </cell>
          <cell r="AI642">
            <v>1000</v>
          </cell>
          <cell r="AJ642">
            <v>1033</v>
          </cell>
          <cell r="AK642">
            <v>1290</v>
          </cell>
          <cell r="AL642">
            <v>1033</v>
          </cell>
          <cell r="AM642">
            <v>1550</v>
          </cell>
          <cell r="AN642">
            <v>620</v>
          </cell>
          <cell r="AO642">
            <v>775</v>
          </cell>
          <cell r="AP642">
            <v>620</v>
          </cell>
          <cell r="AQ642">
            <v>775</v>
          </cell>
          <cell r="AR642">
            <v>1290</v>
          </cell>
          <cell r="AS642">
            <v>1032</v>
          </cell>
          <cell r="AT642">
            <v>845</v>
          </cell>
          <cell r="AU642">
            <v>1161</v>
          </cell>
          <cell r="AV642">
            <v>1290</v>
          </cell>
          <cell r="AW642">
            <v>697</v>
          </cell>
          <cell r="AX642">
            <v>680</v>
          </cell>
          <cell r="BB642" t="str">
            <v>Zona molto commerciale a ridosso del centro citta e ben collegata con le tangenziali. Sono presenti in zona tutti i servizi necessari sia alle residenze che agli uffici</v>
          </cell>
          <cell r="BC642" t="str">
            <v>alto</v>
          </cell>
          <cell r="BD642" t="str">
            <v>ottima</v>
          </cell>
          <cell r="BE642" t="str">
            <v>media</v>
          </cell>
          <cell r="BF642" t="str">
            <v>media</v>
          </cell>
        </row>
        <row r="643">
          <cell r="C643" t="str">
            <v>BARI</v>
          </cell>
          <cell r="E643" t="str">
            <v>Puglia</v>
          </cell>
          <cell r="F643" t="str">
            <v>BA</v>
          </cell>
          <cell r="G643" t="str">
            <v>INAIL</v>
          </cell>
          <cell r="H643" t="str">
            <v>000970</v>
          </cell>
          <cell r="I643" t="str">
            <v>001</v>
          </cell>
          <cell r="J643" t="str">
            <v>VIA BOZZI N. 15</v>
          </cell>
          <cell r="K643">
            <v>13</v>
          </cell>
          <cell r="L643">
            <v>1621</v>
          </cell>
          <cell r="M643">
            <v>47</v>
          </cell>
          <cell r="N643">
            <v>1607</v>
          </cell>
          <cell r="O643">
            <v>1621</v>
          </cell>
          <cell r="P643">
            <v>47</v>
          </cell>
          <cell r="Q643">
            <v>1607</v>
          </cell>
          <cell r="R643">
            <v>3275</v>
          </cell>
          <cell r="S643">
            <v>13</v>
          </cell>
          <cell r="T643">
            <v>1</v>
          </cell>
          <cell r="U643">
            <v>0</v>
          </cell>
          <cell r="AD643">
            <v>1807</v>
          </cell>
          <cell r="AE643">
            <v>2065</v>
          </cell>
          <cell r="AF643">
            <v>1700</v>
          </cell>
          <cell r="AG643">
            <v>2000</v>
          </cell>
          <cell r="AH643">
            <v>1500</v>
          </cell>
          <cell r="AI643">
            <v>1700</v>
          </cell>
          <cell r="AJ643">
            <v>1100</v>
          </cell>
          <cell r="AK643">
            <v>1600</v>
          </cell>
          <cell r="AL643">
            <v>1032</v>
          </cell>
          <cell r="AM643">
            <v>1550</v>
          </cell>
          <cell r="AN643">
            <v>620</v>
          </cell>
          <cell r="AO643">
            <v>775</v>
          </cell>
          <cell r="AP643" t="str">
            <v>inesistente</v>
          </cell>
          <cell r="AQ643" t="str">
            <v>inesistente</v>
          </cell>
          <cell r="AR643">
            <v>1962</v>
          </cell>
          <cell r="AS643">
            <v>1850</v>
          </cell>
          <cell r="AT643">
            <v>1600</v>
          </cell>
          <cell r="AU643">
            <v>1400</v>
          </cell>
          <cell r="AV643">
            <v>1200</v>
          </cell>
          <cell r="AW643">
            <v>700</v>
          </cell>
          <cell r="AX643" t="str">
            <v>inesistente</v>
          </cell>
          <cell r="BB643" t="str">
            <v>Via Bozzi è una strada molto vocata al residenziale essendo molto elegante e in pienissimo centro. In zona ci sono tutti i servizi .</v>
          </cell>
          <cell r="BC643" t="str">
            <v>alto</v>
          </cell>
          <cell r="BD643" t="str">
            <v>ottima</v>
          </cell>
          <cell r="BE643" t="str">
            <v>media</v>
          </cell>
          <cell r="BF643" t="str">
            <v>scarsa</v>
          </cell>
        </row>
        <row r="644">
          <cell r="C644" t="str">
            <v>BARI</v>
          </cell>
          <cell r="E644" t="str">
            <v>Puglia</v>
          </cell>
          <cell r="F644" t="str">
            <v>BA</v>
          </cell>
          <cell r="G644" t="str">
            <v>INPDAP</v>
          </cell>
          <cell r="H644" t="str">
            <v>77013</v>
          </cell>
          <cell r="I644" t="str">
            <v>01</v>
          </cell>
          <cell r="J644" t="str">
            <v>VIA ARCIVESCOVO VACCARO 45</v>
          </cell>
          <cell r="K644">
            <v>5</v>
          </cell>
          <cell r="L644">
            <v>441</v>
          </cell>
          <cell r="M644">
            <v>0</v>
          </cell>
          <cell r="N644">
            <v>2200</v>
          </cell>
          <cell r="O644">
            <v>441</v>
          </cell>
          <cell r="P644">
            <v>0</v>
          </cell>
          <cell r="Q644">
            <v>2200</v>
          </cell>
          <cell r="R644">
            <v>2641</v>
          </cell>
          <cell r="S644">
            <v>5</v>
          </cell>
          <cell r="T644">
            <v>1</v>
          </cell>
          <cell r="U644">
            <v>0</v>
          </cell>
          <cell r="AD644">
            <v>930</v>
          </cell>
          <cell r="AE644">
            <v>1290</v>
          </cell>
          <cell r="AF644">
            <v>775</v>
          </cell>
          <cell r="AG644">
            <v>1200</v>
          </cell>
          <cell r="AH644">
            <v>870</v>
          </cell>
          <cell r="AI644">
            <v>1075</v>
          </cell>
          <cell r="AJ644">
            <v>930</v>
          </cell>
          <cell r="AK644">
            <v>1033</v>
          </cell>
          <cell r="AL644">
            <v>620</v>
          </cell>
          <cell r="AM644">
            <v>775</v>
          </cell>
          <cell r="AN644">
            <v>500</v>
          </cell>
          <cell r="AO644">
            <v>516</v>
          </cell>
          <cell r="AP644" t="str">
            <v>inesistente</v>
          </cell>
          <cell r="AQ644" t="str">
            <v>inesistente</v>
          </cell>
          <cell r="AR644">
            <v>1200</v>
          </cell>
          <cell r="AS644">
            <v>987</v>
          </cell>
          <cell r="AT644">
            <v>972</v>
          </cell>
          <cell r="AU644">
            <v>1000</v>
          </cell>
          <cell r="AV644">
            <v>750</v>
          </cell>
          <cell r="AW644">
            <v>500</v>
          </cell>
          <cell r="AX644" t="str">
            <v>inesistente</v>
          </cell>
          <cell r="BB644" t="str">
            <v>Trattasi di zona medio popolare, molto servita e collegata con il centro città.</v>
          </cell>
          <cell r="BC644" t="str">
            <v>medio</v>
          </cell>
          <cell r="BD644" t="str">
            <v>buona</v>
          </cell>
          <cell r="BE644" t="str">
            <v>scarsa</v>
          </cell>
          <cell r="BF644" t="str">
            <v>remota</v>
          </cell>
        </row>
        <row r="645">
          <cell r="C645" t="str">
            <v>BRINDISI</v>
          </cell>
          <cell r="E645" t="str">
            <v>Puglia</v>
          </cell>
          <cell r="F645" t="str">
            <v>BR</v>
          </cell>
          <cell r="G645" t="str">
            <v>INAIL</v>
          </cell>
          <cell r="H645" t="str">
            <v>000992</v>
          </cell>
          <cell r="I645" t="str">
            <v>001</v>
          </cell>
          <cell r="J645" t="str">
            <v>P.CAIROLI,39 ANG.V.PALESTRO-MAZZINI</v>
          </cell>
          <cell r="K645">
            <v>18</v>
          </cell>
          <cell r="L645">
            <v>2763</v>
          </cell>
          <cell r="M645">
            <v>597</v>
          </cell>
          <cell r="N645">
            <v>2589</v>
          </cell>
          <cell r="O645">
            <v>2763</v>
          </cell>
          <cell r="P645">
            <v>597</v>
          </cell>
          <cell r="Q645">
            <v>2589</v>
          </cell>
          <cell r="R645">
            <v>5949</v>
          </cell>
          <cell r="S645">
            <v>18</v>
          </cell>
          <cell r="T645">
            <v>1</v>
          </cell>
          <cell r="U645">
            <v>1</v>
          </cell>
          <cell r="AD645">
            <v>520</v>
          </cell>
          <cell r="AE645">
            <v>930</v>
          </cell>
          <cell r="AF645">
            <v>800</v>
          </cell>
          <cell r="AG645">
            <v>1040</v>
          </cell>
          <cell r="AH645">
            <v>260</v>
          </cell>
          <cell r="AI645">
            <v>365</v>
          </cell>
          <cell r="AJ645">
            <v>1140</v>
          </cell>
          <cell r="AK645">
            <v>1550</v>
          </cell>
          <cell r="AL645">
            <v>1290</v>
          </cell>
          <cell r="AM645">
            <v>3620</v>
          </cell>
          <cell r="AN645">
            <v>310</v>
          </cell>
          <cell r="AO645">
            <v>516</v>
          </cell>
          <cell r="AR645">
            <v>925</v>
          </cell>
          <cell r="AT645">
            <v>3100</v>
          </cell>
          <cell r="AU645">
            <v>1265</v>
          </cell>
          <cell r="AZ645" t="str">
            <v>nella metratura destinata alle pertinenza si presume facciano parte i posti auto del seminterrato,</v>
          </cell>
          <cell r="BA645" t="str">
            <v>la richiesta d'acquisto in questa zona è alta, e la vendita si realizza in tempi medio brevi, ancora più interessanti sono gli immobili destinati a civile abitazione con posto auto di pertinenza.</v>
          </cell>
          <cell r="BB645" t="str">
            <v>centralissima</v>
          </cell>
          <cell r="BC645" t="str">
            <v>domanda alta offerta media</v>
          </cell>
          <cell r="BD645" t="str">
            <v>è la più richiesta  dato anche il pregio degli immobili siti nel centro della città</v>
          </cell>
          <cell r="BE645" t="str">
            <v>buona data dai servizi  e cmunque molto richiesta nonostante la difficoltà di parcheggio</v>
          </cell>
        </row>
        <row r="646">
          <cell r="C646" t="str">
            <v>FOGGIA</v>
          </cell>
          <cell r="E646" t="str">
            <v>Puglia</v>
          </cell>
          <cell r="F646" t="str">
            <v>FG</v>
          </cell>
          <cell r="G646" t="str">
            <v>INAIL</v>
          </cell>
          <cell r="H646" t="str">
            <v>001001</v>
          </cell>
          <cell r="I646" t="str">
            <v>001</v>
          </cell>
          <cell r="J646" t="str">
            <v>VIA ISONZO N.1</v>
          </cell>
          <cell r="K646">
            <v>29</v>
          </cell>
          <cell r="L646">
            <v>3469</v>
          </cell>
          <cell r="M646">
            <v>445</v>
          </cell>
          <cell r="N646">
            <v>2770</v>
          </cell>
          <cell r="O646">
            <v>3469</v>
          </cell>
          <cell r="P646">
            <v>445</v>
          </cell>
          <cell r="Q646">
            <v>2770</v>
          </cell>
          <cell r="R646">
            <v>6684</v>
          </cell>
          <cell r="S646">
            <v>29</v>
          </cell>
          <cell r="T646">
            <v>1</v>
          </cell>
          <cell r="U646">
            <v>1</v>
          </cell>
          <cell r="AD646">
            <v>800</v>
          </cell>
          <cell r="AE646">
            <v>2000</v>
          </cell>
          <cell r="AF646">
            <v>1000</v>
          </cell>
          <cell r="AG646">
            <v>1200</v>
          </cell>
          <cell r="AH646">
            <v>500</v>
          </cell>
          <cell r="AI646">
            <v>700</v>
          </cell>
          <cell r="AJ646">
            <v>900</v>
          </cell>
          <cell r="AK646">
            <v>2100</v>
          </cell>
          <cell r="AL646">
            <v>2000</v>
          </cell>
          <cell r="AM646">
            <v>4000</v>
          </cell>
          <cell r="AR646">
            <v>1400</v>
          </cell>
          <cell r="AS646">
            <v>1200</v>
          </cell>
          <cell r="AT646">
            <v>700</v>
          </cell>
          <cell r="AU646">
            <v>1500</v>
          </cell>
          <cell r="AV646">
            <v>2000</v>
          </cell>
          <cell r="BB646" t="str">
            <v>centrale</v>
          </cell>
          <cell r="BC646" t="str">
            <v>discreta</v>
          </cell>
          <cell r="BD646" t="str">
            <v>buona</v>
          </cell>
          <cell r="BE646" t="str">
            <v xml:space="preserve">Discreta </v>
          </cell>
          <cell r="BF646" t="str">
            <v>buona</v>
          </cell>
        </row>
        <row r="647">
          <cell r="C647" t="str">
            <v>LECCE</v>
          </cell>
          <cell r="E647" t="str">
            <v>Puglia</v>
          </cell>
          <cell r="F647" t="str">
            <v>LE</v>
          </cell>
          <cell r="G647" t="str">
            <v>INAIL</v>
          </cell>
          <cell r="H647" t="str">
            <v>001010</v>
          </cell>
          <cell r="I647" t="str">
            <v>001</v>
          </cell>
          <cell r="J647" t="str">
            <v>V.LE QUARTA,19 DON BOSCO,31 M.D'OTR</v>
          </cell>
          <cell r="K647">
            <v>13</v>
          </cell>
          <cell r="L647">
            <v>1997</v>
          </cell>
          <cell r="M647">
            <v>471</v>
          </cell>
          <cell r="N647">
            <v>3583</v>
          </cell>
          <cell r="O647">
            <v>1997</v>
          </cell>
          <cell r="P647">
            <v>471</v>
          </cell>
          <cell r="Q647">
            <v>3583</v>
          </cell>
          <cell r="R647">
            <v>6051</v>
          </cell>
          <cell r="S647">
            <v>13</v>
          </cell>
          <cell r="T647">
            <v>1</v>
          </cell>
          <cell r="U647">
            <v>0</v>
          </cell>
          <cell r="AR647">
            <v>800</v>
          </cell>
          <cell r="AS647">
            <v>400</v>
          </cell>
          <cell r="AU647">
            <v>900</v>
          </cell>
          <cell r="AY647">
            <v>50</v>
          </cell>
          <cell r="AZ647" t="str">
            <v>cortili</v>
          </cell>
        </row>
        <row r="648">
          <cell r="C648" t="str">
            <v>VERCELLI</v>
          </cell>
          <cell r="E648" t="str">
            <v>Piemonte</v>
          </cell>
          <cell r="F648" t="str">
            <v>VC</v>
          </cell>
          <cell r="G648" t="str">
            <v>INAIL</v>
          </cell>
          <cell r="H648" t="str">
            <v>000080</v>
          </cell>
          <cell r="I648" t="str">
            <v>001</v>
          </cell>
          <cell r="J648" t="str">
            <v>L.CAGLIARI 2-V.MICCA 1-V.DURANDI 2</v>
          </cell>
          <cell r="K648">
            <v>47</v>
          </cell>
          <cell r="L648">
            <v>4672</v>
          </cell>
          <cell r="M648">
            <v>645</v>
          </cell>
          <cell r="N648">
            <v>2216</v>
          </cell>
          <cell r="O648">
            <v>4672</v>
          </cell>
          <cell r="P648">
            <v>645</v>
          </cell>
          <cell r="Q648">
            <v>2216</v>
          </cell>
          <cell r="R648">
            <v>7533</v>
          </cell>
          <cell r="S648">
            <v>47</v>
          </cell>
          <cell r="T648">
            <v>1</v>
          </cell>
          <cell r="U648">
            <v>1</v>
          </cell>
          <cell r="AD648">
            <v>700</v>
          </cell>
          <cell r="AE648">
            <v>980</v>
          </cell>
          <cell r="AF648">
            <v>8300</v>
          </cell>
          <cell r="AG648">
            <v>16000</v>
          </cell>
          <cell r="AH648">
            <v>5000</v>
          </cell>
          <cell r="AI648">
            <v>8000</v>
          </cell>
          <cell r="AJ648">
            <v>700</v>
          </cell>
          <cell r="AK648">
            <v>980</v>
          </cell>
          <cell r="AL648">
            <v>700</v>
          </cell>
          <cell r="AM648">
            <v>980</v>
          </cell>
          <cell r="AN648">
            <v>350</v>
          </cell>
          <cell r="AO648">
            <v>700</v>
          </cell>
          <cell r="AP648">
            <v>350</v>
          </cell>
          <cell r="AQ648">
            <v>700</v>
          </cell>
          <cell r="AR648">
            <v>850</v>
          </cell>
          <cell r="AS648">
            <v>12000</v>
          </cell>
          <cell r="AT648">
            <v>6000</v>
          </cell>
          <cell r="AU648">
            <v>900</v>
          </cell>
          <cell r="AV648">
            <v>980</v>
          </cell>
          <cell r="AW648">
            <v>400</v>
          </cell>
          <cell r="AZ648" t="str">
            <v>box/posti a corpo</v>
          </cell>
          <cell r="BA648" t="str">
            <v>il mercato immobiliare Vercellese è caratterizzato quasi esclusivamente dal mercato residenziale. Le vendite che interessano l'industria, il commercio, l' artigianato, il terziario, per non parlare del turistico, sono veramente molto limitate. Va da sè pe</v>
          </cell>
          <cell r="BB648" t="str">
            <v>ottima</v>
          </cell>
          <cell r="BC648" t="str">
            <v>buona</v>
          </cell>
          <cell r="BD648" t="str">
            <v>media</v>
          </cell>
          <cell r="BE648" t="str">
            <v>media</v>
          </cell>
          <cell r="BF648" t="str">
            <v>media</v>
          </cell>
        </row>
        <row r="649">
          <cell r="C649" t="str">
            <v>LECCE</v>
          </cell>
          <cell r="E649" t="str">
            <v>Puglia</v>
          </cell>
          <cell r="F649" t="str">
            <v>LE</v>
          </cell>
          <cell r="G649" t="str">
            <v>INPDAP</v>
          </cell>
          <cell r="H649" t="str">
            <v>20078</v>
          </cell>
          <cell r="I649" t="str">
            <v>01</v>
          </cell>
          <cell r="J649" t="str">
            <v>VLE MARCHE V PANTELLERIA</v>
          </cell>
          <cell r="K649">
            <v>39</v>
          </cell>
          <cell r="L649">
            <v>4282</v>
          </cell>
          <cell r="M649">
            <v>0</v>
          </cell>
          <cell r="N649">
            <v>659</v>
          </cell>
          <cell r="O649">
            <v>4282</v>
          </cell>
          <cell r="P649">
            <v>0</v>
          </cell>
          <cell r="Q649">
            <v>659</v>
          </cell>
          <cell r="R649">
            <v>4941</v>
          </cell>
          <cell r="S649">
            <v>39</v>
          </cell>
          <cell r="T649">
            <v>1</v>
          </cell>
          <cell r="U649">
            <v>0</v>
          </cell>
          <cell r="AD649">
            <v>600</v>
          </cell>
          <cell r="AE649">
            <v>800</v>
          </cell>
          <cell r="AF649">
            <v>400</v>
          </cell>
          <cell r="AG649">
            <v>600</v>
          </cell>
          <cell r="AH649">
            <v>200</v>
          </cell>
          <cell r="AI649">
            <v>300</v>
          </cell>
          <cell r="AJ649">
            <v>700</v>
          </cell>
          <cell r="AK649">
            <v>900</v>
          </cell>
          <cell r="AL649">
            <v>900</v>
          </cell>
          <cell r="AM649">
            <v>1100</v>
          </cell>
          <cell r="AR649">
            <v>700</v>
          </cell>
          <cell r="AS649">
            <v>500</v>
          </cell>
          <cell r="AV649">
            <v>900</v>
          </cell>
          <cell r="BA649" t="str">
            <v>Zona semicentrale con una modesta domanda. Immobile con un prospetto malridotto presumibilmente non si manutiene da oltre 25 anni. Stabile costituito da sei piani fuori terra, di cui cinque adibiti ad abitazioni ed uno a negozi oltre al piano interrato de</v>
          </cell>
          <cell r="BB649" t="str">
            <v>semicentr</v>
          </cell>
          <cell r="BC649" t="str">
            <v>media</v>
          </cell>
          <cell r="BD649">
            <v>650</v>
          </cell>
          <cell r="BF649">
            <v>900</v>
          </cell>
          <cell r="BG649">
            <v>500</v>
          </cell>
        </row>
        <row r="650">
          <cell r="C650" t="str">
            <v>TARANTO</v>
          </cell>
          <cell r="E650" t="str">
            <v>Puglia</v>
          </cell>
          <cell r="F650" t="str">
            <v>TA</v>
          </cell>
          <cell r="G650" t="str">
            <v>INAIL</v>
          </cell>
          <cell r="H650" t="str">
            <v>001020</v>
          </cell>
          <cell r="I650" t="str">
            <v>001</v>
          </cell>
          <cell r="J650" t="str">
            <v>VIA LACLOS 1 - VIA JAPIGIA 4</v>
          </cell>
          <cell r="K650">
            <v>13</v>
          </cell>
          <cell r="L650">
            <v>1563</v>
          </cell>
          <cell r="M650">
            <v>41</v>
          </cell>
          <cell r="N650">
            <v>2336</v>
          </cell>
          <cell r="O650">
            <v>1563</v>
          </cell>
          <cell r="P650">
            <v>41</v>
          </cell>
          <cell r="Q650">
            <v>2336</v>
          </cell>
          <cell r="R650">
            <v>3940</v>
          </cell>
          <cell r="S650">
            <v>13</v>
          </cell>
          <cell r="T650">
            <v>1</v>
          </cell>
          <cell r="U650">
            <v>0</v>
          </cell>
          <cell r="AD650">
            <v>516</v>
          </cell>
          <cell r="AE650">
            <v>723</v>
          </cell>
          <cell r="AF650">
            <v>438</v>
          </cell>
          <cell r="AG650">
            <v>516</v>
          </cell>
          <cell r="AH650">
            <v>258</v>
          </cell>
          <cell r="AI650">
            <v>428</v>
          </cell>
          <cell r="AJ650">
            <v>516</v>
          </cell>
          <cell r="AK650">
            <v>723</v>
          </cell>
          <cell r="AL650">
            <v>775</v>
          </cell>
          <cell r="AM650">
            <v>1300</v>
          </cell>
          <cell r="AR650">
            <v>620</v>
          </cell>
          <cell r="AS650">
            <v>516</v>
          </cell>
          <cell r="AT650">
            <v>310</v>
          </cell>
          <cell r="AU650">
            <v>516</v>
          </cell>
          <cell r="BB650" t="str">
            <v>semicentr</v>
          </cell>
          <cell r="BC650" t="str">
            <v>buona</v>
          </cell>
          <cell r="BD650" t="str">
            <v>6 mesi</v>
          </cell>
          <cell r="BE650" t="str">
            <v>8 mesi</v>
          </cell>
          <cell r="BF650" t="str">
            <v>8 mesi</v>
          </cell>
        </row>
        <row r="651">
          <cell r="C651" t="str">
            <v>TARANTO</v>
          </cell>
          <cell r="E651" t="str">
            <v>Puglia</v>
          </cell>
          <cell r="F651" t="str">
            <v>TA</v>
          </cell>
          <cell r="G651" t="str">
            <v>INAIL</v>
          </cell>
          <cell r="H651" t="str">
            <v>001025</v>
          </cell>
          <cell r="I651" t="str">
            <v>001</v>
          </cell>
          <cell r="J651" t="str">
            <v>VIALE UNITA' D'ITALIA</v>
          </cell>
          <cell r="K651">
            <v>23</v>
          </cell>
          <cell r="L651">
            <v>5931</v>
          </cell>
          <cell r="M651">
            <v>0</v>
          </cell>
          <cell r="N651">
            <v>0</v>
          </cell>
          <cell r="O651">
            <v>5931</v>
          </cell>
          <cell r="P651">
            <v>0</v>
          </cell>
          <cell r="Q651">
            <v>0</v>
          </cell>
          <cell r="R651">
            <v>5931</v>
          </cell>
          <cell r="S651">
            <v>23</v>
          </cell>
          <cell r="T651">
            <v>1</v>
          </cell>
          <cell r="U651">
            <v>0</v>
          </cell>
          <cell r="AD651">
            <v>775</v>
          </cell>
          <cell r="AE651">
            <v>1032</v>
          </cell>
          <cell r="AF651">
            <v>438</v>
          </cell>
          <cell r="AG651">
            <v>516</v>
          </cell>
          <cell r="AH651">
            <v>258</v>
          </cell>
          <cell r="AI651">
            <v>428</v>
          </cell>
          <cell r="AJ651">
            <v>670</v>
          </cell>
          <cell r="AK651">
            <v>1032</v>
          </cell>
          <cell r="AL651">
            <v>1032</v>
          </cell>
          <cell r="AM651">
            <v>1550</v>
          </cell>
          <cell r="AR651">
            <v>775</v>
          </cell>
          <cell r="AS651">
            <v>516</v>
          </cell>
          <cell r="BB651" t="str">
            <v>periferica</v>
          </cell>
          <cell r="BC651" t="str">
            <v>buona</v>
          </cell>
        </row>
        <row r="652">
          <cell r="C652" t="str">
            <v>TARANTO</v>
          </cell>
          <cell r="E652" t="str">
            <v>Puglia</v>
          </cell>
          <cell r="F652" t="str">
            <v>TA</v>
          </cell>
          <cell r="G652" t="str">
            <v>INPDAP</v>
          </cell>
          <cell r="H652" t="str">
            <v>20286</v>
          </cell>
          <cell r="I652" t="str">
            <v>01</v>
          </cell>
          <cell r="J652" t="str">
            <v>PZA DANTE, 2/5/8/24/26/27/28/30/31/33</v>
          </cell>
          <cell r="K652">
            <v>99</v>
          </cell>
          <cell r="L652">
            <v>9945</v>
          </cell>
          <cell r="M652">
            <v>0</v>
          </cell>
          <cell r="N652">
            <v>17073</v>
          </cell>
          <cell r="O652">
            <v>0</v>
          </cell>
          <cell r="P652">
            <v>0</v>
          </cell>
          <cell r="Q652">
            <v>0</v>
          </cell>
          <cell r="R652">
            <v>0</v>
          </cell>
          <cell r="S652">
            <v>0</v>
          </cell>
          <cell r="T652">
            <v>0</v>
          </cell>
          <cell r="U652">
            <v>0</v>
          </cell>
          <cell r="AR652">
            <v>774</v>
          </cell>
          <cell r="AS652">
            <v>516</v>
          </cell>
          <cell r="AU652">
            <v>671</v>
          </cell>
          <cell r="AV652">
            <v>774</v>
          </cell>
          <cell r="AW652">
            <v>516</v>
          </cell>
        </row>
        <row r="653">
          <cell r="C653" t="str">
            <v>TARANTO</v>
          </cell>
          <cell r="E653" t="str">
            <v>Puglia</v>
          </cell>
          <cell r="F653" t="str">
            <v>TA</v>
          </cell>
          <cell r="G653" t="str">
            <v>INPDAP</v>
          </cell>
          <cell r="H653" t="str">
            <v>20286</v>
          </cell>
          <cell r="I653" t="str">
            <v>02</v>
          </cell>
          <cell r="J653" t="str">
            <v>PZA DANTE, 2/5/8/24/26/27/28/30/31/33</v>
          </cell>
          <cell r="K653">
            <v>112</v>
          </cell>
          <cell r="L653">
            <v>11912</v>
          </cell>
          <cell r="M653">
            <v>0</v>
          </cell>
          <cell r="N653">
            <v>13837</v>
          </cell>
          <cell r="O653">
            <v>21857</v>
          </cell>
          <cell r="P653">
            <v>0</v>
          </cell>
          <cell r="Q653">
            <v>30910</v>
          </cell>
          <cell r="R653">
            <v>52767</v>
          </cell>
          <cell r="S653">
            <v>211</v>
          </cell>
          <cell r="T653">
            <v>2</v>
          </cell>
          <cell r="U653">
            <v>0</v>
          </cell>
          <cell r="AR653">
            <v>774</v>
          </cell>
          <cell r="AS653">
            <v>516</v>
          </cell>
          <cell r="AU653">
            <v>671</v>
          </cell>
          <cell r="AV653">
            <v>774</v>
          </cell>
          <cell r="AW653">
            <v>516</v>
          </cell>
        </row>
        <row r="654">
          <cell r="C654" t="str">
            <v>TARANTO</v>
          </cell>
          <cell r="E654" t="str">
            <v>Puglia</v>
          </cell>
          <cell r="F654" t="str">
            <v>TA</v>
          </cell>
          <cell r="G654" t="str">
            <v>INPDAP</v>
          </cell>
          <cell r="H654" t="str">
            <v>50121</v>
          </cell>
          <cell r="I654" t="str">
            <v>01</v>
          </cell>
          <cell r="J654" t="str">
            <v>VLE VIRGILIO 20</v>
          </cell>
          <cell r="K654">
            <v>46</v>
          </cell>
          <cell r="L654">
            <v>8215</v>
          </cell>
          <cell r="M654">
            <v>0</v>
          </cell>
          <cell r="N654">
            <v>5451</v>
          </cell>
          <cell r="O654">
            <v>8215</v>
          </cell>
          <cell r="P654">
            <v>0</v>
          </cell>
          <cell r="Q654">
            <v>5451</v>
          </cell>
          <cell r="R654">
            <v>13666</v>
          </cell>
          <cell r="S654">
            <v>46</v>
          </cell>
          <cell r="T654">
            <v>1</v>
          </cell>
          <cell r="U654">
            <v>0</v>
          </cell>
          <cell r="AD654">
            <v>930</v>
          </cell>
          <cell r="AE654">
            <v>1550</v>
          </cell>
          <cell r="AF654">
            <v>516</v>
          </cell>
          <cell r="AG654">
            <v>670</v>
          </cell>
          <cell r="AH654">
            <v>413</v>
          </cell>
          <cell r="AI654">
            <v>516</v>
          </cell>
          <cell r="AJ654">
            <v>775</v>
          </cell>
          <cell r="AK654">
            <v>1300</v>
          </cell>
          <cell r="AL654">
            <v>1032</v>
          </cell>
          <cell r="AM654">
            <v>1800</v>
          </cell>
          <cell r="AR654">
            <v>1032</v>
          </cell>
          <cell r="AS654">
            <v>516</v>
          </cell>
          <cell r="AT654">
            <v>516</v>
          </cell>
          <cell r="AU654">
            <v>775</v>
          </cell>
          <cell r="AV654">
            <v>1032</v>
          </cell>
          <cell r="BB654" t="str">
            <v>centrale</v>
          </cell>
        </row>
        <row r="655">
          <cell r="C655" t="str">
            <v>TARANTO</v>
          </cell>
          <cell r="E655" t="str">
            <v>Puglia</v>
          </cell>
          <cell r="F655" t="str">
            <v>TA</v>
          </cell>
          <cell r="G655" t="str">
            <v>INPDAP</v>
          </cell>
          <cell r="H655" t="str">
            <v>77190</v>
          </cell>
          <cell r="I655" t="str">
            <v>01</v>
          </cell>
          <cell r="J655" t="str">
            <v>STRADA PROV.MONTEJASI  TARANTO</v>
          </cell>
          <cell r="K655">
            <v>16</v>
          </cell>
          <cell r="L655">
            <v>1680</v>
          </cell>
          <cell r="M655">
            <v>395</v>
          </cell>
          <cell r="N655">
            <v>2025</v>
          </cell>
          <cell r="O655">
            <v>0</v>
          </cell>
          <cell r="P655">
            <v>0</v>
          </cell>
          <cell r="Q655">
            <v>0</v>
          </cell>
          <cell r="R655">
            <v>0</v>
          </cell>
          <cell r="S655">
            <v>0</v>
          </cell>
          <cell r="T655">
            <v>0</v>
          </cell>
          <cell r="U655">
            <v>0</v>
          </cell>
          <cell r="AD655">
            <v>516</v>
          </cell>
          <cell r="AE655">
            <v>775</v>
          </cell>
          <cell r="AF655">
            <v>516</v>
          </cell>
          <cell r="AG655">
            <v>670</v>
          </cell>
          <cell r="AH655">
            <v>258</v>
          </cell>
          <cell r="AI655">
            <v>428</v>
          </cell>
          <cell r="AJ655">
            <v>516</v>
          </cell>
          <cell r="AK655">
            <v>723</v>
          </cell>
          <cell r="AL655">
            <v>516</v>
          </cell>
          <cell r="AM655">
            <v>775</v>
          </cell>
          <cell r="AN655">
            <v>413</v>
          </cell>
          <cell r="AO655">
            <v>516</v>
          </cell>
          <cell r="AR655">
            <v>670</v>
          </cell>
          <cell r="AS655">
            <v>516</v>
          </cell>
          <cell r="AT655">
            <v>258</v>
          </cell>
          <cell r="AU655">
            <v>516</v>
          </cell>
          <cell r="AV655">
            <v>516</v>
          </cell>
          <cell r="AW655">
            <v>465</v>
          </cell>
          <cell r="BB655" t="str">
            <v>periferica</v>
          </cell>
        </row>
        <row r="656">
          <cell r="C656" t="str">
            <v>TARANTO</v>
          </cell>
          <cell r="E656" t="str">
            <v>Puglia</v>
          </cell>
          <cell r="F656" t="str">
            <v>TA</v>
          </cell>
          <cell r="G656" t="str">
            <v>INPDAP</v>
          </cell>
          <cell r="H656" t="str">
            <v>77190</v>
          </cell>
          <cell r="I656" t="str">
            <v>02</v>
          </cell>
          <cell r="J656" t="str">
            <v>STRADA PROV.MONTEJASI  TARANTO</v>
          </cell>
          <cell r="K656">
            <v>16</v>
          </cell>
          <cell r="L656">
            <v>1680</v>
          </cell>
          <cell r="M656">
            <v>242</v>
          </cell>
          <cell r="N656">
            <v>2025</v>
          </cell>
          <cell r="O656">
            <v>0</v>
          </cell>
          <cell r="P656">
            <v>0</v>
          </cell>
          <cell r="Q656">
            <v>0</v>
          </cell>
          <cell r="R656">
            <v>0</v>
          </cell>
          <cell r="S656">
            <v>0</v>
          </cell>
          <cell r="T656">
            <v>0</v>
          </cell>
          <cell r="U656">
            <v>0</v>
          </cell>
          <cell r="AD656">
            <v>516</v>
          </cell>
          <cell r="AE656">
            <v>775</v>
          </cell>
          <cell r="AF656">
            <v>516</v>
          </cell>
          <cell r="AG656">
            <v>670</v>
          </cell>
          <cell r="AH656">
            <v>258</v>
          </cell>
          <cell r="AI656">
            <v>428</v>
          </cell>
          <cell r="AJ656">
            <v>516</v>
          </cell>
          <cell r="AK656">
            <v>723</v>
          </cell>
          <cell r="AL656">
            <v>516</v>
          </cell>
          <cell r="AM656">
            <v>775</v>
          </cell>
          <cell r="AN656">
            <v>413</v>
          </cell>
          <cell r="AO656">
            <v>516</v>
          </cell>
          <cell r="AR656">
            <v>670</v>
          </cell>
          <cell r="AS656">
            <v>516</v>
          </cell>
          <cell r="AT656">
            <v>258</v>
          </cell>
          <cell r="AU656">
            <v>516</v>
          </cell>
          <cell r="AV656">
            <v>516</v>
          </cell>
          <cell r="AW656">
            <v>465</v>
          </cell>
          <cell r="BB656" t="str">
            <v>periferica</v>
          </cell>
        </row>
        <row r="657">
          <cell r="C657" t="str">
            <v>TARANTO</v>
          </cell>
          <cell r="E657" t="str">
            <v>Puglia</v>
          </cell>
          <cell r="F657" t="str">
            <v>TA</v>
          </cell>
          <cell r="G657" t="str">
            <v>INPDAP</v>
          </cell>
          <cell r="H657" t="str">
            <v>77190</v>
          </cell>
          <cell r="I657" t="str">
            <v>03</v>
          </cell>
          <cell r="J657" t="str">
            <v>STRADA PROV.MONTEJASI  TARANTO</v>
          </cell>
          <cell r="K657">
            <v>16</v>
          </cell>
          <cell r="L657">
            <v>1680</v>
          </cell>
          <cell r="M657">
            <v>242</v>
          </cell>
          <cell r="N657">
            <v>2025</v>
          </cell>
          <cell r="O657">
            <v>0</v>
          </cell>
          <cell r="P657">
            <v>0</v>
          </cell>
          <cell r="Q657">
            <v>0</v>
          </cell>
          <cell r="R657">
            <v>0</v>
          </cell>
          <cell r="S657">
            <v>0</v>
          </cell>
          <cell r="T657">
            <v>0</v>
          </cell>
          <cell r="U657">
            <v>0</v>
          </cell>
          <cell r="AD657">
            <v>516</v>
          </cell>
          <cell r="AE657">
            <v>775</v>
          </cell>
          <cell r="AF657">
            <v>516</v>
          </cell>
          <cell r="AG657">
            <v>670</v>
          </cell>
          <cell r="AH657">
            <v>258</v>
          </cell>
          <cell r="AI657">
            <v>428</v>
          </cell>
          <cell r="AJ657">
            <v>516</v>
          </cell>
          <cell r="AK657">
            <v>723</v>
          </cell>
          <cell r="AL657">
            <v>516</v>
          </cell>
          <cell r="AM657">
            <v>775</v>
          </cell>
          <cell r="AN657">
            <v>413</v>
          </cell>
          <cell r="AO657">
            <v>516</v>
          </cell>
          <cell r="AR657">
            <v>670</v>
          </cell>
          <cell r="AS657">
            <v>516</v>
          </cell>
          <cell r="AT657">
            <v>258</v>
          </cell>
          <cell r="AU657">
            <v>516</v>
          </cell>
          <cell r="AV657">
            <v>516</v>
          </cell>
          <cell r="AW657">
            <v>465</v>
          </cell>
          <cell r="BB657" t="str">
            <v>periferica</v>
          </cell>
        </row>
        <row r="658">
          <cell r="C658" t="str">
            <v>TARANTO</v>
          </cell>
          <cell r="E658" t="str">
            <v>Puglia</v>
          </cell>
          <cell r="F658" t="str">
            <v>TA</v>
          </cell>
          <cell r="G658" t="str">
            <v>INPDAP</v>
          </cell>
          <cell r="H658" t="str">
            <v>77190</v>
          </cell>
          <cell r="I658" t="str">
            <v>04</v>
          </cell>
          <cell r="J658" t="str">
            <v>STRADA PROV.MONTEJASI  TARANTO</v>
          </cell>
          <cell r="K658">
            <v>16</v>
          </cell>
          <cell r="L658">
            <v>1680</v>
          </cell>
          <cell r="M658">
            <v>242</v>
          </cell>
          <cell r="N658">
            <v>2025</v>
          </cell>
          <cell r="O658">
            <v>0</v>
          </cell>
          <cell r="P658">
            <v>0</v>
          </cell>
          <cell r="Q658">
            <v>0</v>
          </cell>
          <cell r="R658">
            <v>0</v>
          </cell>
          <cell r="S658">
            <v>0</v>
          </cell>
          <cell r="T658">
            <v>0</v>
          </cell>
          <cell r="U658">
            <v>0</v>
          </cell>
          <cell r="AD658">
            <v>516</v>
          </cell>
          <cell r="AE658">
            <v>775</v>
          </cell>
          <cell r="AF658">
            <v>516</v>
          </cell>
          <cell r="AG658">
            <v>670</v>
          </cell>
          <cell r="AH658">
            <v>258</v>
          </cell>
          <cell r="AI658">
            <v>428</v>
          </cell>
          <cell r="AJ658">
            <v>516</v>
          </cell>
          <cell r="AK658">
            <v>723</v>
          </cell>
          <cell r="AL658">
            <v>516</v>
          </cell>
          <cell r="AM658">
            <v>775</v>
          </cell>
          <cell r="AN658">
            <v>413</v>
          </cell>
          <cell r="AO658">
            <v>516</v>
          </cell>
          <cell r="AR658">
            <v>670</v>
          </cell>
          <cell r="AS658">
            <v>516</v>
          </cell>
          <cell r="AT658">
            <v>258</v>
          </cell>
          <cell r="AU658">
            <v>516</v>
          </cell>
          <cell r="AV658">
            <v>516</v>
          </cell>
          <cell r="AW658">
            <v>465</v>
          </cell>
          <cell r="BB658" t="str">
            <v>periferica</v>
          </cell>
        </row>
        <row r="659">
          <cell r="C659" t="str">
            <v>TARANTO</v>
          </cell>
          <cell r="E659" t="str">
            <v>Puglia</v>
          </cell>
          <cell r="F659" t="str">
            <v>TA</v>
          </cell>
          <cell r="G659" t="str">
            <v>INPDAP</v>
          </cell>
          <cell r="H659" t="str">
            <v>77204</v>
          </cell>
          <cell r="I659" t="str">
            <v>01</v>
          </cell>
          <cell r="J659" t="str">
            <v>Via LACONA (QUARTIERE MAGNA GRECIA)</v>
          </cell>
          <cell r="K659">
            <v>30</v>
          </cell>
          <cell r="L659">
            <v>1772</v>
          </cell>
          <cell r="M659">
            <v>0</v>
          </cell>
          <cell r="N659">
            <v>286</v>
          </cell>
          <cell r="O659">
            <v>0</v>
          </cell>
          <cell r="P659">
            <v>0</v>
          </cell>
          <cell r="Q659">
            <v>0</v>
          </cell>
          <cell r="R659">
            <v>0</v>
          </cell>
          <cell r="S659">
            <v>0</v>
          </cell>
          <cell r="T659">
            <v>0</v>
          </cell>
          <cell r="U659">
            <v>0</v>
          </cell>
          <cell r="AD659">
            <v>670</v>
          </cell>
          <cell r="AE659">
            <v>930</v>
          </cell>
          <cell r="AF659">
            <v>438</v>
          </cell>
          <cell r="AG659">
            <v>516</v>
          </cell>
          <cell r="AH659">
            <v>258</v>
          </cell>
          <cell r="AI659">
            <v>428</v>
          </cell>
          <cell r="AJ659">
            <v>516</v>
          </cell>
          <cell r="AK659">
            <v>775</v>
          </cell>
          <cell r="AL659">
            <v>670</v>
          </cell>
          <cell r="AM659">
            <v>1032</v>
          </cell>
          <cell r="AR659">
            <v>775</v>
          </cell>
          <cell r="AS659">
            <v>516</v>
          </cell>
          <cell r="AT659">
            <v>310</v>
          </cell>
          <cell r="BB659" t="str">
            <v>periferica</v>
          </cell>
          <cell r="BC659" t="str">
            <v>buona</v>
          </cell>
        </row>
        <row r="660">
          <cell r="C660" t="str">
            <v>TARANTO</v>
          </cell>
          <cell r="E660" t="str">
            <v>Puglia</v>
          </cell>
          <cell r="F660" t="str">
            <v>TA</v>
          </cell>
          <cell r="G660" t="str">
            <v>INPDAP</v>
          </cell>
          <cell r="H660" t="str">
            <v>77204</v>
          </cell>
          <cell r="I660" t="str">
            <v>02</v>
          </cell>
          <cell r="J660" t="str">
            <v>Via LACONA (QUARTIERE MAGNA GRECIA)</v>
          </cell>
          <cell r="K660">
            <v>30</v>
          </cell>
          <cell r="L660">
            <v>1772</v>
          </cell>
          <cell r="M660">
            <v>0</v>
          </cell>
          <cell r="N660">
            <v>286</v>
          </cell>
          <cell r="O660">
            <v>0</v>
          </cell>
          <cell r="P660">
            <v>0</v>
          </cell>
          <cell r="Q660">
            <v>0</v>
          </cell>
          <cell r="R660">
            <v>0</v>
          </cell>
          <cell r="S660">
            <v>0</v>
          </cell>
          <cell r="T660">
            <v>0</v>
          </cell>
          <cell r="U660">
            <v>0</v>
          </cell>
          <cell r="AD660">
            <v>670</v>
          </cell>
          <cell r="AE660">
            <v>930</v>
          </cell>
          <cell r="AF660">
            <v>438</v>
          </cell>
          <cell r="AG660">
            <v>516</v>
          </cell>
          <cell r="AH660">
            <v>258</v>
          </cell>
          <cell r="AI660">
            <v>428</v>
          </cell>
          <cell r="AJ660">
            <v>516</v>
          </cell>
          <cell r="AK660">
            <v>775</v>
          </cell>
          <cell r="AL660">
            <v>670</v>
          </cell>
          <cell r="AM660">
            <v>1032</v>
          </cell>
          <cell r="AR660">
            <v>775</v>
          </cell>
          <cell r="AS660">
            <v>516</v>
          </cell>
          <cell r="AT660">
            <v>310</v>
          </cell>
          <cell r="BB660" t="str">
            <v>periferica</v>
          </cell>
        </row>
        <row r="661">
          <cell r="C661" t="str">
            <v>TARANTO</v>
          </cell>
          <cell r="E661" t="str">
            <v>Puglia</v>
          </cell>
          <cell r="F661" t="str">
            <v>TA</v>
          </cell>
          <cell r="G661" t="str">
            <v>INPDAP</v>
          </cell>
          <cell r="H661" t="str">
            <v>77204</v>
          </cell>
          <cell r="I661" t="str">
            <v>03</v>
          </cell>
          <cell r="J661" t="str">
            <v>Via LACONA (QUARTIERE MAGNA GRECIA)</v>
          </cell>
          <cell r="K661">
            <v>30</v>
          </cell>
          <cell r="L661">
            <v>1772</v>
          </cell>
          <cell r="M661">
            <v>0</v>
          </cell>
          <cell r="N661">
            <v>286</v>
          </cell>
          <cell r="O661">
            <v>0</v>
          </cell>
          <cell r="P661">
            <v>0</v>
          </cell>
          <cell r="Q661">
            <v>0</v>
          </cell>
          <cell r="R661">
            <v>0</v>
          </cell>
          <cell r="S661">
            <v>0</v>
          </cell>
          <cell r="T661">
            <v>0</v>
          </cell>
          <cell r="U661">
            <v>0</v>
          </cell>
          <cell r="AD661">
            <v>670</v>
          </cell>
          <cell r="AE661">
            <v>930</v>
          </cell>
          <cell r="AF661">
            <v>438</v>
          </cell>
          <cell r="AG661">
            <v>516</v>
          </cell>
          <cell r="AH661">
            <v>258</v>
          </cell>
          <cell r="AI661">
            <v>428</v>
          </cell>
          <cell r="AJ661">
            <v>516</v>
          </cell>
          <cell r="AK661">
            <v>775</v>
          </cell>
          <cell r="AL661">
            <v>670</v>
          </cell>
          <cell r="AM661">
            <v>1032</v>
          </cell>
          <cell r="AR661">
            <v>775</v>
          </cell>
          <cell r="AS661">
            <v>516</v>
          </cell>
          <cell r="AT661">
            <v>310</v>
          </cell>
          <cell r="BB661" t="str">
            <v>periferica</v>
          </cell>
        </row>
        <row r="662">
          <cell r="C662" t="str">
            <v>TARANTO</v>
          </cell>
          <cell r="E662" t="str">
            <v>Puglia</v>
          </cell>
          <cell r="F662" t="str">
            <v>TA</v>
          </cell>
          <cell r="G662" t="str">
            <v>INPDAP</v>
          </cell>
          <cell r="H662" t="str">
            <v>77204</v>
          </cell>
          <cell r="I662" t="str">
            <v>04</v>
          </cell>
          <cell r="J662" t="str">
            <v>Via LACONA (QUARTIERE MAGNA GRECIA)</v>
          </cell>
          <cell r="K662">
            <v>30</v>
          </cell>
          <cell r="L662">
            <v>1772</v>
          </cell>
          <cell r="M662">
            <v>0</v>
          </cell>
          <cell r="N662">
            <v>286</v>
          </cell>
          <cell r="O662">
            <v>7088</v>
          </cell>
          <cell r="P662">
            <v>0</v>
          </cell>
          <cell r="Q662">
            <v>1144</v>
          </cell>
          <cell r="R662">
            <v>8232</v>
          </cell>
          <cell r="S662">
            <v>120</v>
          </cell>
          <cell r="T662">
            <v>4</v>
          </cell>
          <cell r="U662">
            <v>0</v>
          </cell>
          <cell r="AD662">
            <v>670</v>
          </cell>
          <cell r="AE662">
            <v>930</v>
          </cell>
          <cell r="AF662">
            <v>438</v>
          </cell>
          <cell r="AG662">
            <v>516</v>
          </cell>
          <cell r="AH662">
            <v>258</v>
          </cell>
          <cell r="AI662">
            <v>428</v>
          </cell>
          <cell r="AJ662">
            <v>516</v>
          </cell>
          <cell r="AK662">
            <v>775</v>
          </cell>
          <cell r="AL662">
            <v>670</v>
          </cell>
          <cell r="AM662">
            <v>1032</v>
          </cell>
          <cell r="AR662">
            <v>775</v>
          </cell>
          <cell r="AS662">
            <v>516</v>
          </cell>
          <cell r="AT662">
            <v>310</v>
          </cell>
          <cell r="BB662" t="str">
            <v>periferica</v>
          </cell>
        </row>
        <row r="663">
          <cell r="C663" t="str">
            <v>TARANTO</v>
          </cell>
          <cell r="E663" t="str">
            <v>Puglia</v>
          </cell>
          <cell r="F663" t="str">
            <v>TA</v>
          </cell>
          <cell r="G663" t="str">
            <v>INPDAP</v>
          </cell>
          <cell r="H663" t="str">
            <v>77207</v>
          </cell>
          <cell r="I663" t="str">
            <v>01</v>
          </cell>
          <cell r="J663" t="str">
            <v>COMPRENS. TARANTO DUE - POLO 5</v>
          </cell>
          <cell r="K663">
            <v>78</v>
          </cell>
          <cell r="L663">
            <v>7449</v>
          </cell>
          <cell r="M663">
            <v>0</v>
          </cell>
          <cell r="N663">
            <v>578</v>
          </cell>
          <cell r="O663">
            <v>7449</v>
          </cell>
          <cell r="P663">
            <v>0</v>
          </cell>
          <cell r="Q663">
            <v>578</v>
          </cell>
          <cell r="R663">
            <v>8027</v>
          </cell>
          <cell r="S663">
            <v>78</v>
          </cell>
          <cell r="T663">
            <v>1</v>
          </cell>
          <cell r="U663">
            <v>1</v>
          </cell>
          <cell r="AD663">
            <v>670</v>
          </cell>
          <cell r="AE663">
            <v>930</v>
          </cell>
          <cell r="AF663">
            <v>438</v>
          </cell>
          <cell r="AG663">
            <v>516</v>
          </cell>
          <cell r="AH663">
            <v>258</v>
          </cell>
          <cell r="AI663">
            <v>428</v>
          </cell>
          <cell r="AJ663">
            <v>516</v>
          </cell>
          <cell r="AK663">
            <v>775</v>
          </cell>
          <cell r="AL663">
            <v>670</v>
          </cell>
          <cell r="AM663">
            <v>1032</v>
          </cell>
          <cell r="AR663">
            <v>775</v>
          </cell>
          <cell r="AS663">
            <v>516</v>
          </cell>
          <cell r="AT663">
            <v>310</v>
          </cell>
          <cell r="BB663" t="str">
            <v>periferica</v>
          </cell>
          <cell r="BC663" t="str">
            <v>buona</v>
          </cell>
        </row>
        <row r="664">
          <cell r="C664" t="str">
            <v>TRANI</v>
          </cell>
          <cell r="E664" t="str">
            <v>Puglia</v>
          </cell>
          <cell r="F664" t="str">
            <v>BA</v>
          </cell>
          <cell r="G664" t="str">
            <v>INPDAP</v>
          </cell>
          <cell r="H664" t="str">
            <v>50295</v>
          </cell>
          <cell r="I664" t="str">
            <v>01</v>
          </cell>
          <cell r="J664" t="str">
            <v>VIA PISA</v>
          </cell>
          <cell r="K664">
            <v>51</v>
          </cell>
          <cell r="L664">
            <v>6021</v>
          </cell>
          <cell r="M664">
            <v>254</v>
          </cell>
          <cell r="N664">
            <v>2807</v>
          </cell>
          <cell r="O664">
            <v>6021</v>
          </cell>
          <cell r="P664">
            <v>254</v>
          </cell>
          <cell r="Q664">
            <v>2807</v>
          </cell>
          <cell r="R664">
            <v>9082</v>
          </cell>
          <cell r="S664">
            <v>51</v>
          </cell>
          <cell r="T664">
            <v>1</v>
          </cell>
          <cell r="U664">
            <v>1</v>
          </cell>
          <cell r="AD664">
            <v>800</v>
          </cell>
          <cell r="AE664">
            <v>1500</v>
          </cell>
          <cell r="AF664">
            <v>800</v>
          </cell>
          <cell r="AG664">
            <v>1000</v>
          </cell>
          <cell r="AH664">
            <v>600</v>
          </cell>
          <cell r="AI664">
            <v>800</v>
          </cell>
          <cell r="AJ664">
            <v>750</v>
          </cell>
          <cell r="AK664">
            <v>1300</v>
          </cell>
          <cell r="AL664">
            <v>1300</v>
          </cell>
          <cell r="AM664">
            <v>2000</v>
          </cell>
          <cell r="AR664">
            <v>1200</v>
          </cell>
          <cell r="AS664">
            <v>1000</v>
          </cell>
          <cell r="AT664">
            <v>700</v>
          </cell>
          <cell r="AU664">
            <v>1000</v>
          </cell>
          <cell r="AV664">
            <v>1800</v>
          </cell>
          <cell r="BB664" t="str">
            <v>semicentr</v>
          </cell>
          <cell r="BC664" t="str">
            <v>buona</v>
          </cell>
          <cell r="BD664">
            <v>6</v>
          </cell>
          <cell r="BE664">
            <v>8</v>
          </cell>
          <cell r="BF664">
            <v>8</v>
          </cell>
        </row>
        <row r="665">
          <cell r="C665" t="str">
            <v>CAGLIARI</v>
          </cell>
          <cell r="E665" t="str">
            <v>Sardegna</v>
          </cell>
          <cell r="F665" t="str">
            <v>CA</v>
          </cell>
          <cell r="G665" t="str">
            <v>ENPALS</v>
          </cell>
          <cell r="H665" t="str">
            <v>000030</v>
          </cell>
          <cell r="I665" t="str">
            <v>001</v>
          </cell>
          <cell r="J665" t="str">
            <v>VIA CAPRERA, 29</v>
          </cell>
          <cell r="K665">
            <v>10</v>
          </cell>
          <cell r="L665">
            <v>1291</v>
          </cell>
          <cell r="M665">
            <v>0</v>
          </cell>
          <cell r="N665">
            <v>895</v>
          </cell>
          <cell r="O665">
            <v>1291</v>
          </cell>
          <cell r="P665">
            <v>0</v>
          </cell>
          <cell r="Q665">
            <v>895</v>
          </cell>
          <cell r="R665">
            <v>2186</v>
          </cell>
          <cell r="S665">
            <v>10</v>
          </cell>
          <cell r="T665">
            <v>1</v>
          </cell>
          <cell r="U665">
            <v>0</v>
          </cell>
          <cell r="AD665">
            <v>900</v>
          </cell>
          <cell r="AE665">
            <v>2000</v>
          </cell>
          <cell r="AF665">
            <v>1000</v>
          </cell>
          <cell r="AG665">
            <v>1500</v>
          </cell>
          <cell r="AH665">
            <v>500</v>
          </cell>
          <cell r="AI665">
            <v>1000</v>
          </cell>
          <cell r="AJ665">
            <v>100</v>
          </cell>
          <cell r="AK665">
            <v>2000</v>
          </cell>
          <cell r="AL665">
            <v>1200</v>
          </cell>
          <cell r="AM665">
            <v>2200</v>
          </cell>
          <cell r="AN665">
            <v>400</v>
          </cell>
          <cell r="AO665">
            <v>1000</v>
          </cell>
          <cell r="AP665" t="str">
            <v>_</v>
          </cell>
          <cell r="AQ665" t="str">
            <v>_</v>
          </cell>
          <cell r="AR665">
            <v>1400</v>
          </cell>
          <cell r="AS665">
            <v>1100</v>
          </cell>
          <cell r="AT665">
            <v>600</v>
          </cell>
          <cell r="AU665">
            <v>1200</v>
          </cell>
          <cell r="AV665">
            <v>1400</v>
          </cell>
          <cell r="AW665">
            <v>1000</v>
          </cell>
          <cell r="AX665" t="str">
            <v>_</v>
          </cell>
          <cell r="AY665" t="str">
            <v>_</v>
          </cell>
          <cell r="AZ665" t="str">
            <v>_</v>
          </cell>
          <cell r="BB665" t="str">
            <v>centrale</v>
          </cell>
          <cell r="BC665" t="str">
            <v>media</v>
          </cell>
          <cell r="BD665" t="str">
            <v>media</v>
          </cell>
          <cell r="BE665" t="str">
            <v>media</v>
          </cell>
          <cell r="BF665" t="str">
            <v>media</v>
          </cell>
          <cell r="BG665" t="str">
            <v>_</v>
          </cell>
        </row>
        <row r="666">
          <cell r="C666" t="str">
            <v>CAGLIARI</v>
          </cell>
          <cell r="E666" t="str">
            <v>Sardegna</v>
          </cell>
          <cell r="F666" t="str">
            <v>CA</v>
          </cell>
          <cell r="G666" t="str">
            <v>INAIL</v>
          </cell>
          <cell r="H666" t="str">
            <v>001232</v>
          </cell>
          <cell r="I666" t="str">
            <v>001</v>
          </cell>
          <cell r="J666" t="str">
            <v>VIA LANUSEI, 24</v>
          </cell>
          <cell r="K666">
            <v>29</v>
          </cell>
          <cell r="L666">
            <v>3203</v>
          </cell>
          <cell r="M666">
            <v>5286</v>
          </cell>
          <cell r="N666">
            <v>4426</v>
          </cell>
          <cell r="O666">
            <v>3203</v>
          </cell>
          <cell r="P666">
            <v>5286</v>
          </cell>
          <cell r="Q666">
            <v>4426</v>
          </cell>
          <cell r="R666">
            <v>12915</v>
          </cell>
          <cell r="S666">
            <v>29</v>
          </cell>
          <cell r="T666">
            <v>1</v>
          </cell>
          <cell r="U666">
            <v>0</v>
          </cell>
          <cell r="AR666">
            <v>1500</v>
          </cell>
        </row>
        <row r="667">
          <cell r="C667" t="str">
            <v>IGLESIAS</v>
          </cell>
          <cell r="E667" t="str">
            <v>Sardegna</v>
          </cell>
          <cell r="F667" t="str">
            <v>CA</v>
          </cell>
          <cell r="G667" t="str">
            <v>INPS</v>
          </cell>
          <cell r="H667" t="str">
            <v>CA04</v>
          </cell>
          <cell r="I667" t="str">
            <v>04</v>
          </cell>
          <cell r="J667" t="str">
            <v>V.F.LLI BANDIERA, 2</v>
          </cell>
          <cell r="K667">
            <v>23</v>
          </cell>
          <cell r="L667">
            <v>1940</v>
          </cell>
          <cell r="M667">
            <v>167</v>
          </cell>
          <cell r="N667">
            <v>875</v>
          </cell>
          <cell r="O667">
            <v>1940</v>
          </cell>
          <cell r="P667">
            <v>167</v>
          </cell>
          <cell r="Q667">
            <v>875</v>
          </cell>
          <cell r="R667">
            <v>2982</v>
          </cell>
          <cell r="S667">
            <v>23</v>
          </cell>
          <cell r="T667">
            <v>1</v>
          </cell>
          <cell r="U667">
            <v>0</v>
          </cell>
          <cell r="AD667">
            <v>413.17</v>
          </cell>
          <cell r="AE667" t="str">
            <v>1,291,14</v>
          </cell>
          <cell r="AJ667">
            <v>619.75</v>
          </cell>
          <cell r="AK667" t="str">
            <v>1,549,37</v>
          </cell>
          <cell r="AL667" t="str">
            <v>1,032,91</v>
          </cell>
          <cell r="AM667" t="str">
            <v>2,065,83</v>
          </cell>
          <cell r="AN667">
            <v>877.98</v>
          </cell>
          <cell r="AO667" t="str">
            <v>1,032,91</v>
          </cell>
          <cell r="AR667">
            <v>774.69</v>
          </cell>
          <cell r="BB667" t="str">
            <v>CENTRO</v>
          </cell>
          <cell r="BD667" t="str">
            <v>SUFF.</v>
          </cell>
        </row>
        <row r="668">
          <cell r="C668" t="str">
            <v>IGLESIAS</v>
          </cell>
          <cell r="E668" t="str">
            <v>Sardegna</v>
          </cell>
          <cell r="F668" t="str">
            <v>CA</v>
          </cell>
          <cell r="G668" t="str">
            <v>INPS</v>
          </cell>
          <cell r="H668" t="str">
            <v>CA05</v>
          </cell>
          <cell r="I668" t="str">
            <v>05</v>
          </cell>
          <cell r="J668" t="str">
            <v>VIA XX SETTEMBRE, 22</v>
          </cell>
          <cell r="K668">
            <v>23</v>
          </cell>
          <cell r="L668">
            <v>1999</v>
          </cell>
          <cell r="M668">
            <v>109</v>
          </cell>
          <cell r="N668">
            <v>300</v>
          </cell>
          <cell r="O668">
            <v>1999</v>
          </cell>
          <cell r="P668">
            <v>109</v>
          </cell>
          <cell r="Q668">
            <v>300</v>
          </cell>
          <cell r="R668">
            <v>2408</v>
          </cell>
          <cell r="S668">
            <v>23</v>
          </cell>
          <cell r="T668">
            <v>1</v>
          </cell>
          <cell r="U668">
            <v>0</v>
          </cell>
          <cell r="AD668">
            <v>413.17</v>
          </cell>
          <cell r="AE668" t="str">
            <v>1,291,14</v>
          </cell>
          <cell r="AR668">
            <v>774.69</v>
          </cell>
          <cell r="BB668" t="str">
            <v>CENTRO</v>
          </cell>
          <cell r="BD668" t="str">
            <v>SUFF.</v>
          </cell>
        </row>
        <row r="669">
          <cell r="C669" t="str">
            <v>IGLESIAS</v>
          </cell>
          <cell r="E669" t="str">
            <v>Sardegna</v>
          </cell>
          <cell r="F669" t="str">
            <v>CA</v>
          </cell>
          <cell r="G669" t="str">
            <v>INPS</v>
          </cell>
          <cell r="H669" t="str">
            <v>CA06</v>
          </cell>
          <cell r="I669" t="str">
            <v>06</v>
          </cell>
          <cell r="J669" t="str">
            <v>VIA 2 GIUGNO, 2</v>
          </cell>
          <cell r="K669">
            <v>24</v>
          </cell>
          <cell r="L669">
            <v>2028</v>
          </cell>
          <cell r="M669">
            <v>0</v>
          </cell>
          <cell r="N669">
            <v>80</v>
          </cell>
          <cell r="O669">
            <v>2028</v>
          </cell>
          <cell r="P669">
            <v>0</v>
          </cell>
          <cell r="Q669">
            <v>80</v>
          </cell>
          <cell r="R669">
            <v>2108</v>
          </cell>
          <cell r="S669">
            <v>24</v>
          </cell>
          <cell r="T669">
            <v>1</v>
          </cell>
          <cell r="U669">
            <v>0</v>
          </cell>
          <cell r="AD669">
            <v>413.17</v>
          </cell>
          <cell r="AE669" t="str">
            <v>1,291,14</v>
          </cell>
          <cell r="AR669">
            <v>464.81</v>
          </cell>
          <cell r="BB669" t="str">
            <v>CENTRO</v>
          </cell>
          <cell r="BD669" t="str">
            <v>SUFF.</v>
          </cell>
        </row>
        <row r="670">
          <cell r="C670" t="str">
            <v>IGLESIAS</v>
          </cell>
          <cell r="E670" t="str">
            <v>Sardegna</v>
          </cell>
          <cell r="F670" t="str">
            <v>CA</v>
          </cell>
          <cell r="G670" t="str">
            <v>INPS</v>
          </cell>
          <cell r="H670" t="str">
            <v>CA07</v>
          </cell>
          <cell r="I670" t="str">
            <v>07</v>
          </cell>
          <cell r="J670" t="str">
            <v>VIA ROMA, 17</v>
          </cell>
          <cell r="K670">
            <v>21</v>
          </cell>
          <cell r="L670">
            <v>2188</v>
          </cell>
          <cell r="M670">
            <v>0</v>
          </cell>
          <cell r="N670">
            <v>594</v>
          </cell>
          <cell r="O670">
            <v>2188</v>
          </cell>
          <cell r="P670">
            <v>0</v>
          </cell>
          <cell r="Q670">
            <v>594</v>
          </cell>
          <cell r="R670">
            <v>2782</v>
          </cell>
          <cell r="S670">
            <v>21</v>
          </cell>
          <cell r="T670">
            <v>1</v>
          </cell>
          <cell r="U670">
            <v>1</v>
          </cell>
          <cell r="AD670">
            <v>516.46</v>
          </cell>
          <cell r="AE670" t="str">
            <v>1,991,14</v>
          </cell>
          <cell r="AR670">
            <v>619.75</v>
          </cell>
          <cell r="AV670" t="str">
            <v>1,859,24</v>
          </cell>
          <cell r="AW670" t="str">
            <v>1,032,91</v>
          </cell>
          <cell r="BB670" t="str">
            <v>CENTRO</v>
          </cell>
          <cell r="BD670" t="str">
            <v>SUFF.</v>
          </cell>
          <cell r="BF670" t="str">
            <v>ALTA</v>
          </cell>
        </row>
        <row r="671">
          <cell r="C671" t="str">
            <v>ORISTANO</v>
          </cell>
          <cell r="E671" t="str">
            <v>Sardegna</v>
          </cell>
          <cell r="F671" t="str">
            <v>OR</v>
          </cell>
          <cell r="G671" t="str">
            <v>INAIL</v>
          </cell>
          <cell r="H671" t="str">
            <v>001245</v>
          </cell>
          <cell r="I671" t="str">
            <v>001</v>
          </cell>
          <cell r="J671" t="str">
            <v>VIA EMILIO LUSSU 2</v>
          </cell>
          <cell r="K671">
            <v>9</v>
          </cell>
          <cell r="L671">
            <v>1007</v>
          </cell>
          <cell r="M671">
            <v>0</v>
          </cell>
          <cell r="N671">
            <v>2957</v>
          </cell>
          <cell r="O671">
            <v>1007</v>
          </cell>
          <cell r="P671">
            <v>0</v>
          </cell>
          <cell r="Q671">
            <v>2957</v>
          </cell>
          <cell r="R671">
            <v>3964</v>
          </cell>
          <cell r="S671">
            <v>9</v>
          </cell>
          <cell r="T671">
            <v>1</v>
          </cell>
          <cell r="U671">
            <v>0</v>
          </cell>
          <cell r="AD671">
            <v>723.04</v>
          </cell>
          <cell r="AE671">
            <v>1033</v>
          </cell>
          <cell r="AF671">
            <v>309.87</v>
          </cell>
          <cell r="AG671">
            <v>464.81</v>
          </cell>
          <cell r="AH671" t="str">
            <v>x unità 2500</v>
          </cell>
          <cell r="AI671" t="str">
            <v>x unita 3500</v>
          </cell>
          <cell r="AJ671">
            <v>723</v>
          </cell>
          <cell r="AK671">
            <v>1033</v>
          </cell>
          <cell r="AL671">
            <v>930</v>
          </cell>
          <cell r="AN671">
            <v>310</v>
          </cell>
          <cell r="AO671">
            <v>465</v>
          </cell>
          <cell r="AR671">
            <v>775</v>
          </cell>
          <cell r="AT671" t="str">
            <v>x unità 2500</v>
          </cell>
          <cell r="AU671">
            <v>775</v>
          </cell>
          <cell r="AW671">
            <v>310</v>
          </cell>
          <cell r="BA671" t="str">
            <v>Immobili proprietà Inail :  Trattasi di immobili di non recente
costruzione, muniti di ascensore e impianto di riscaldamento mal
funzionante.
Le rifiniture non sono di pregio e ci sono parecchi lavori di manutenzione
straordinaria da fare.
Lo stabile è co</v>
          </cell>
          <cell r="BC671" t="str">
            <v>buona</v>
          </cell>
          <cell r="BD671" t="str">
            <v>buona</v>
          </cell>
          <cell r="BE671" t="str">
            <v>buona</v>
          </cell>
          <cell r="BF671" t="str">
            <v>no negozi</v>
          </cell>
          <cell r="BG671" t="str">
            <v>vedi allegato</v>
          </cell>
        </row>
        <row r="673">
          <cell r="C673" t="str">
            <v>ORISTANO</v>
          </cell>
          <cell r="E673" t="str">
            <v>Sardegna</v>
          </cell>
          <cell r="F673" t="str">
            <v>OR</v>
          </cell>
          <cell r="G673" t="str">
            <v>INPDAP</v>
          </cell>
          <cell r="H673" t="str">
            <v>20312</v>
          </cell>
          <cell r="I673" t="str">
            <v>04</v>
          </cell>
          <cell r="J673" t="str">
            <v>VIA DORANDO PETRI    LOC.SAN NICOLA VIA BEATRICE D</v>
          </cell>
          <cell r="K673">
            <v>57</v>
          </cell>
          <cell r="L673">
            <v>4229</v>
          </cell>
          <cell r="M673">
            <v>494</v>
          </cell>
          <cell r="N673">
            <v>904</v>
          </cell>
          <cell r="O673">
            <v>4229</v>
          </cell>
          <cell r="P673">
            <v>494</v>
          </cell>
          <cell r="Q673">
            <v>904</v>
          </cell>
          <cell r="R673">
            <v>5627</v>
          </cell>
          <cell r="S673">
            <v>57</v>
          </cell>
          <cell r="T673">
            <v>1</v>
          </cell>
          <cell r="U673">
            <v>1</v>
          </cell>
          <cell r="AD673">
            <v>619.75</v>
          </cell>
          <cell r="AE673">
            <v>930</v>
          </cell>
          <cell r="AF673">
            <v>258.23</v>
          </cell>
          <cell r="AG673">
            <v>413</v>
          </cell>
          <cell r="AH673" t="str">
            <v>x unità 2000</v>
          </cell>
          <cell r="AI673" t="str">
            <v>x unità 3000</v>
          </cell>
          <cell r="AJ673">
            <v>620</v>
          </cell>
          <cell r="AK673">
            <v>930</v>
          </cell>
          <cell r="AL673">
            <v>878</v>
          </cell>
          <cell r="AM673">
            <v>930</v>
          </cell>
          <cell r="AN673">
            <v>258</v>
          </cell>
          <cell r="AO673">
            <v>413</v>
          </cell>
          <cell r="AR673">
            <v>671</v>
          </cell>
          <cell r="AT673" t="str">
            <v>x unità 2000</v>
          </cell>
          <cell r="AU673">
            <v>723</v>
          </cell>
          <cell r="AV673">
            <v>749</v>
          </cell>
          <cell r="AW673">
            <v>258</v>
          </cell>
          <cell r="BA673" t="str">
            <v>Immobili proprietà INPDAP: Trattasi di immobili principalmente ad uso
abitativo ad esclusione del piano terra adibito a negozi, magazzeni e locali
di servizio.
L'ubicazione è semi-periferica ed in adiacente di un centro direzionale di
quartiere, circondat</v>
          </cell>
          <cell r="BC673" t="str">
            <v>scarsa</v>
          </cell>
          <cell r="BD673" t="str">
            <v>medio bassa</v>
          </cell>
          <cell r="BE673" t="str">
            <v>medio bassa</v>
          </cell>
          <cell r="BF673" t="str">
            <v>bassa</v>
          </cell>
          <cell r="BG673" t="str">
            <v>vedi allegato</v>
          </cell>
        </row>
        <row r="675">
          <cell r="C675" t="str">
            <v>SASSARI</v>
          </cell>
          <cell r="E675" t="str">
            <v>Sardegna</v>
          </cell>
          <cell r="F675" t="str">
            <v>SS</v>
          </cell>
          <cell r="G675" t="str">
            <v>INAIL</v>
          </cell>
          <cell r="H675" t="str">
            <v>001260</v>
          </cell>
          <cell r="I675" t="str">
            <v>001</v>
          </cell>
          <cell r="J675" t="str">
            <v>PIAZZA MARCONI 7  VIA DEI MILLE 29</v>
          </cell>
          <cell r="K675">
            <v>19</v>
          </cell>
          <cell r="L675">
            <v>2153</v>
          </cell>
          <cell r="M675">
            <v>963</v>
          </cell>
          <cell r="N675">
            <v>2814</v>
          </cell>
          <cell r="O675">
            <v>2153</v>
          </cell>
          <cell r="P675">
            <v>963</v>
          </cell>
          <cell r="Q675">
            <v>2814</v>
          </cell>
          <cell r="R675">
            <v>5930</v>
          </cell>
          <cell r="S675">
            <v>19</v>
          </cell>
          <cell r="T675">
            <v>1</v>
          </cell>
          <cell r="U675">
            <v>0</v>
          </cell>
          <cell r="AD675">
            <v>985</v>
          </cell>
          <cell r="AE675">
            <v>1150</v>
          </cell>
          <cell r="AF675">
            <v>985</v>
          </cell>
          <cell r="AG675">
            <v>1100</v>
          </cell>
          <cell r="AH675">
            <v>985</v>
          </cell>
          <cell r="AI675">
            <v>1000</v>
          </cell>
          <cell r="AJ675">
            <v>985</v>
          </cell>
          <cell r="AK675">
            <v>1150</v>
          </cell>
          <cell r="AL675">
            <v>1600</v>
          </cell>
          <cell r="AM675">
            <v>2100</v>
          </cell>
          <cell r="AN675">
            <v>1250</v>
          </cell>
          <cell r="AO675">
            <v>1550</v>
          </cell>
          <cell r="AR675">
            <v>1100</v>
          </cell>
          <cell r="AS675">
            <v>1050</v>
          </cell>
          <cell r="AT675">
            <v>985</v>
          </cell>
          <cell r="AU675">
            <v>1100</v>
          </cell>
          <cell r="AV675">
            <v>1900</v>
          </cell>
          <cell r="AW675">
            <v>1300</v>
          </cell>
          <cell r="AY675">
            <v>180</v>
          </cell>
          <cell r="AZ675" t="str">
            <v>cortili o giardino</v>
          </cell>
          <cell r="BA675" t="str">
            <v>Zona commerciale (molti negozi, uffici)  buona domanda di immobili residenziali, offerta media, scarsa offerta di locali commerciali.</v>
          </cell>
          <cell r="BB675" t="str">
            <v>centro</v>
          </cell>
          <cell r="BC675" t="str">
            <v>buono</v>
          </cell>
          <cell r="BD675" t="str">
            <v>6 mesi</v>
          </cell>
          <cell r="BE675" t="str">
            <v>6/8 mesi</v>
          </cell>
          <cell r="BF675" t="str">
            <v>6/8 mesi</v>
          </cell>
        </row>
        <row r="676">
          <cell r="C676" t="str">
            <v>SASSARI</v>
          </cell>
          <cell r="E676" t="str">
            <v>Sardegna</v>
          </cell>
          <cell r="F676" t="str">
            <v>SS</v>
          </cell>
          <cell r="G676" t="str">
            <v>INPDAP</v>
          </cell>
          <cell r="H676" t="str">
            <v>20187</v>
          </cell>
          <cell r="I676" t="str">
            <v>01</v>
          </cell>
          <cell r="J676" t="str">
            <v>V.E.LUSSU NN.7/9 GIA' V.LE UMBERTO</v>
          </cell>
          <cell r="K676">
            <v>22</v>
          </cell>
          <cell r="L676">
            <v>2847</v>
          </cell>
          <cell r="M676">
            <v>0</v>
          </cell>
          <cell r="N676">
            <v>1818</v>
          </cell>
          <cell r="O676">
            <v>0</v>
          </cell>
          <cell r="P676">
            <v>0</v>
          </cell>
          <cell r="Q676">
            <v>0</v>
          </cell>
          <cell r="R676">
            <v>0</v>
          </cell>
          <cell r="S676">
            <v>0</v>
          </cell>
          <cell r="T676">
            <v>0</v>
          </cell>
          <cell r="U676">
            <v>0</v>
          </cell>
          <cell r="AD676">
            <v>900</v>
          </cell>
          <cell r="AE676">
            <v>1050</v>
          </cell>
          <cell r="AF676">
            <v>985</v>
          </cell>
          <cell r="AG676">
            <v>1100</v>
          </cell>
          <cell r="AH676">
            <v>985</v>
          </cell>
          <cell r="AI676">
            <v>1000</v>
          </cell>
          <cell r="AJ676">
            <v>985</v>
          </cell>
          <cell r="AK676">
            <v>1150</v>
          </cell>
          <cell r="AL676">
            <v>1300</v>
          </cell>
          <cell r="AM676">
            <v>1800</v>
          </cell>
          <cell r="AN676">
            <v>1000</v>
          </cell>
          <cell r="AO676">
            <v>1200</v>
          </cell>
          <cell r="AR676">
            <v>1000</v>
          </cell>
          <cell r="AS676">
            <v>1050</v>
          </cell>
          <cell r="AT676">
            <v>985</v>
          </cell>
          <cell r="AU676">
            <v>1100</v>
          </cell>
          <cell r="AV676">
            <v>1550</v>
          </cell>
          <cell r="AW676">
            <v>1200</v>
          </cell>
          <cell r="BA676" t="str">
            <v>Zona discretamente commerciale, molta domanda per uffici (vicinanze tribunale, catasto) buone richieste anche per il residenziale, offerta media per uffici/residenziale.</v>
          </cell>
          <cell r="BB676" t="str">
            <v>centro</v>
          </cell>
          <cell r="BC676" t="str">
            <v>buono</v>
          </cell>
          <cell r="BD676" t="str">
            <v>6 mesi</v>
          </cell>
          <cell r="BE676" t="str">
            <v>6/8 mesi</v>
          </cell>
          <cell r="BF676" t="str">
            <v>6/8 mesi</v>
          </cell>
        </row>
        <row r="677">
          <cell r="C677" t="str">
            <v>SASSARI</v>
          </cell>
          <cell r="E677" t="str">
            <v>Sardegna</v>
          </cell>
          <cell r="F677" t="str">
            <v>SS</v>
          </cell>
          <cell r="G677" t="str">
            <v>INPDAP</v>
          </cell>
          <cell r="H677" t="str">
            <v>20187</v>
          </cell>
          <cell r="I677" t="str">
            <v>02</v>
          </cell>
          <cell r="J677" t="str">
            <v>V.E.LUSSU NN.7/9 GIA' V.LE UMBERTO</v>
          </cell>
          <cell r="K677">
            <v>23</v>
          </cell>
          <cell r="L677">
            <v>2836</v>
          </cell>
          <cell r="M677">
            <v>135</v>
          </cell>
          <cell r="N677">
            <v>1715</v>
          </cell>
          <cell r="O677">
            <v>5683</v>
          </cell>
          <cell r="P677">
            <v>135</v>
          </cell>
          <cell r="Q677">
            <v>3533</v>
          </cell>
          <cell r="R677">
            <v>9351</v>
          </cell>
          <cell r="S677">
            <v>45</v>
          </cell>
          <cell r="T677">
            <v>2</v>
          </cell>
          <cell r="U677">
            <v>0</v>
          </cell>
          <cell r="AD677">
            <v>900</v>
          </cell>
          <cell r="AE677">
            <v>1050</v>
          </cell>
          <cell r="AF677">
            <v>985</v>
          </cell>
          <cell r="AG677">
            <v>1100</v>
          </cell>
          <cell r="AH677">
            <v>985</v>
          </cell>
          <cell r="AI677">
            <v>1000</v>
          </cell>
          <cell r="AJ677">
            <v>985</v>
          </cell>
          <cell r="AK677">
            <v>1150</v>
          </cell>
          <cell r="AL677">
            <v>1300</v>
          </cell>
          <cell r="AM677">
            <v>1800</v>
          </cell>
          <cell r="AN677">
            <v>1000</v>
          </cell>
          <cell r="AO677">
            <v>1200</v>
          </cell>
          <cell r="AR677">
            <v>1000</v>
          </cell>
          <cell r="AS677">
            <v>1050</v>
          </cell>
          <cell r="AT677">
            <v>985</v>
          </cell>
          <cell r="AU677">
            <v>1100</v>
          </cell>
          <cell r="AV677">
            <v>1550</v>
          </cell>
          <cell r="AW677">
            <v>1200</v>
          </cell>
          <cell r="AY677">
            <v>180</v>
          </cell>
          <cell r="AZ677" t="str">
            <v>cortili o giardino</v>
          </cell>
          <cell r="BA677" t="str">
            <v>Zona discretamente commerciale, molta domanda per uffici (vicinanze tribunale, catasto) buone richieste anche per il residenziale, offerta media per uffici/residenziale.</v>
          </cell>
          <cell r="BB677" t="str">
            <v>centro</v>
          </cell>
          <cell r="BC677" t="str">
            <v>buono</v>
          </cell>
          <cell r="BD677" t="str">
            <v>6 mesi</v>
          </cell>
          <cell r="BE677" t="str">
            <v>6/8 mesi</v>
          </cell>
          <cell r="BF677" t="str">
            <v>6/8 mesi</v>
          </cell>
        </row>
        <row r="678">
          <cell r="C678" t="str">
            <v>SASSARI</v>
          </cell>
          <cell r="E678" t="str">
            <v>Sardegna</v>
          </cell>
          <cell r="F678" t="str">
            <v>SS</v>
          </cell>
          <cell r="G678" t="str">
            <v>INPDAP</v>
          </cell>
          <cell r="H678" t="str">
            <v>20251</v>
          </cell>
          <cell r="I678" t="str">
            <v>01</v>
          </cell>
          <cell r="J678" t="str">
            <v>VIA MOSCA,VIA LONDRA,VIA MADRID</v>
          </cell>
          <cell r="K678">
            <v>35</v>
          </cell>
          <cell r="L678">
            <v>3421</v>
          </cell>
          <cell r="M678">
            <v>410</v>
          </cell>
          <cell r="N678">
            <v>1641</v>
          </cell>
          <cell r="O678">
            <v>0</v>
          </cell>
          <cell r="P678">
            <v>0</v>
          </cell>
          <cell r="Q678">
            <v>0</v>
          </cell>
          <cell r="R678">
            <v>0</v>
          </cell>
          <cell r="S678">
            <v>0</v>
          </cell>
          <cell r="T678">
            <v>0</v>
          </cell>
          <cell r="U678">
            <v>0</v>
          </cell>
          <cell r="AD678">
            <v>850</v>
          </cell>
          <cell r="AE678">
            <v>1050</v>
          </cell>
          <cell r="AF678">
            <v>750</v>
          </cell>
          <cell r="AG678">
            <v>900</v>
          </cell>
          <cell r="AH678">
            <v>700</v>
          </cell>
          <cell r="AI678">
            <v>800</v>
          </cell>
          <cell r="AJ678">
            <v>980</v>
          </cell>
          <cell r="AK678">
            <v>1050</v>
          </cell>
          <cell r="AL678">
            <v>1000</v>
          </cell>
          <cell r="AM678">
            <v>1300</v>
          </cell>
          <cell r="AN678">
            <v>800</v>
          </cell>
          <cell r="AO678">
            <v>950</v>
          </cell>
          <cell r="AR678">
            <v>1000</v>
          </cell>
          <cell r="AS678">
            <v>900</v>
          </cell>
          <cell r="AT678">
            <v>800</v>
          </cell>
          <cell r="AU678">
            <v>1000</v>
          </cell>
          <cell r="AV678">
            <v>1100</v>
          </cell>
          <cell r="AW678">
            <v>850</v>
          </cell>
          <cell r="AY678">
            <v>180</v>
          </cell>
          <cell r="AZ678" t="str">
            <v>cortili o giardino</v>
          </cell>
          <cell r="BA678" t="str">
            <v>Zona semicentrale richieste in prevalenza per il residenziale, locali commerciali e uffici medie. Offerte in prevalenza residenziale, pochi locali e uffici.</v>
          </cell>
          <cell r="BB678" t="str">
            <v>centro</v>
          </cell>
          <cell r="BC678" t="str">
            <v>buono</v>
          </cell>
          <cell r="BD678" t="str">
            <v>6 mesi</v>
          </cell>
          <cell r="BE678" t="str">
            <v>6/8 mesi</v>
          </cell>
          <cell r="BF678" t="str">
            <v>6/8 mesi</v>
          </cell>
        </row>
        <row r="679">
          <cell r="C679" t="str">
            <v>SASSARI</v>
          </cell>
          <cell r="E679" t="str">
            <v>Sardegna</v>
          </cell>
          <cell r="F679" t="str">
            <v>SS</v>
          </cell>
          <cell r="G679" t="str">
            <v>INPDAP</v>
          </cell>
          <cell r="H679" t="str">
            <v>20251</v>
          </cell>
          <cell r="I679" t="str">
            <v>02</v>
          </cell>
          <cell r="J679" t="str">
            <v>VIA MOSCA,VIA LONDRA,VIA MADRID</v>
          </cell>
          <cell r="K679">
            <v>35</v>
          </cell>
          <cell r="L679">
            <v>3123</v>
          </cell>
          <cell r="M679">
            <v>365</v>
          </cell>
          <cell r="N679">
            <v>1151</v>
          </cell>
          <cell r="O679">
            <v>6544</v>
          </cell>
          <cell r="P679">
            <v>775</v>
          </cell>
          <cell r="Q679">
            <v>2792</v>
          </cell>
          <cell r="R679">
            <v>10111</v>
          </cell>
          <cell r="S679">
            <v>70</v>
          </cell>
          <cell r="T679">
            <v>2</v>
          </cell>
          <cell r="U679">
            <v>1</v>
          </cell>
          <cell r="AD679">
            <v>850</v>
          </cell>
          <cell r="AE679">
            <v>1050</v>
          </cell>
          <cell r="AF679">
            <v>750</v>
          </cell>
          <cell r="AG679">
            <v>900</v>
          </cell>
          <cell r="AH679">
            <v>700</v>
          </cell>
          <cell r="AI679">
            <v>800</v>
          </cell>
          <cell r="AJ679">
            <v>980</v>
          </cell>
          <cell r="AK679">
            <v>1050</v>
          </cell>
          <cell r="AL679">
            <v>1000</v>
          </cell>
          <cell r="AM679">
            <v>1300</v>
          </cell>
          <cell r="AN679">
            <v>800</v>
          </cell>
          <cell r="AO679">
            <v>950</v>
          </cell>
          <cell r="AR679">
            <v>1000</v>
          </cell>
          <cell r="AS679">
            <v>900</v>
          </cell>
          <cell r="AT679">
            <v>800</v>
          </cell>
          <cell r="AU679">
            <v>1000</v>
          </cell>
          <cell r="AV679">
            <v>1100</v>
          </cell>
          <cell r="AW679">
            <v>850</v>
          </cell>
          <cell r="AY679">
            <v>180</v>
          </cell>
          <cell r="AZ679" t="str">
            <v>cortili o giardino</v>
          </cell>
          <cell r="BA679" t="str">
            <v>Zona semicentrale richieste in prevalenza per il residenziale, locali commerciali e uffici medie. Offerte in prevalenza residenziale, pochi locali e uffici.</v>
          </cell>
          <cell r="BB679" t="str">
            <v>centro</v>
          </cell>
          <cell r="BC679" t="str">
            <v>buono</v>
          </cell>
          <cell r="BD679" t="str">
            <v>6 mesi</v>
          </cell>
          <cell r="BE679" t="str">
            <v>6/8 mesi</v>
          </cell>
          <cell r="BF679" t="str">
            <v>6/8 mesi</v>
          </cell>
        </row>
        <row r="680">
          <cell r="C680" t="str">
            <v>ACI CATENA</v>
          </cell>
          <cell r="E680" t="str">
            <v>Sicilia</v>
          </cell>
          <cell r="F680" t="str">
            <v>CT</v>
          </cell>
          <cell r="G680" t="str">
            <v>INPDAP</v>
          </cell>
          <cell r="H680" t="str">
            <v>66507</v>
          </cell>
          <cell r="I680" t="str">
            <v>01</v>
          </cell>
          <cell r="J680" t="str">
            <v>VIA DELLO IONIO N 2 A/PAL.1</v>
          </cell>
          <cell r="K680">
            <v>7</v>
          </cell>
          <cell r="L680">
            <v>404</v>
          </cell>
          <cell r="M680">
            <v>152</v>
          </cell>
          <cell r="N680">
            <v>0</v>
          </cell>
          <cell r="O680">
            <v>0</v>
          </cell>
          <cell r="P680">
            <v>0</v>
          </cell>
          <cell r="Q680">
            <v>0</v>
          </cell>
          <cell r="R680">
            <v>0</v>
          </cell>
          <cell r="S680">
            <v>0</v>
          </cell>
          <cell r="T680">
            <v>0</v>
          </cell>
          <cell r="U680">
            <v>0</v>
          </cell>
          <cell r="AD680">
            <v>830</v>
          </cell>
          <cell r="AE680">
            <v>860</v>
          </cell>
          <cell r="AF680">
            <v>460</v>
          </cell>
          <cell r="AG680">
            <v>550</v>
          </cell>
          <cell r="AH680">
            <v>4200</v>
          </cell>
          <cell r="AI680">
            <v>4500</v>
          </cell>
          <cell r="AJ680">
            <v>860</v>
          </cell>
          <cell r="AK680">
            <v>900</v>
          </cell>
          <cell r="AL680">
            <v>1050</v>
          </cell>
          <cell r="AM680">
            <v>1300</v>
          </cell>
          <cell r="AN680">
            <v>232</v>
          </cell>
          <cell r="AO680">
            <v>260</v>
          </cell>
          <cell r="AP680">
            <v>310</v>
          </cell>
          <cell r="AQ680">
            <v>350</v>
          </cell>
          <cell r="AR680">
            <v>860</v>
          </cell>
          <cell r="AS680">
            <v>500</v>
          </cell>
          <cell r="AT680">
            <v>4200</v>
          </cell>
          <cell r="AU680">
            <v>860</v>
          </cell>
          <cell r="AV680">
            <v>1050</v>
          </cell>
          <cell r="AW680">
            <v>230</v>
          </cell>
          <cell r="AX680">
            <v>310</v>
          </cell>
          <cell r="BC680" t="str">
            <v>medio . Basso</v>
          </cell>
          <cell r="BD680" t="str">
            <v>6 mesi</v>
          </cell>
          <cell r="BE680" t="str">
            <v>12 mesi</v>
          </cell>
          <cell r="BF680" t="str">
            <v>6 mesi</v>
          </cell>
        </row>
        <row r="681">
          <cell r="C681" t="str">
            <v>ACI CATENA</v>
          </cell>
          <cell r="E681" t="str">
            <v>Sicilia</v>
          </cell>
          <cell r="F681" t="str">
            <v>CT</v>
          </cell>
          <cell r="G681" t="str">
            <v>INPDAP</v>
          </cell>
          <cell r="H681" t="str">
            <v>66508</v>
          </cell>
          <cell r="I681" t="str">
            <v>01</v>
          </cell>
          <cell r="J681" t="str">
            <v>VIA DELLO IONIO N 2 A/PAL.2</v>
          </cell>
          <cell r="K681">
            <v>7</v>
          </cell>
          <cell r="L681">
            <v>404</v>
          </cell>
          <cell r="M681">
            <v>184</v>
          </cell>
          <cell r="N681">
            <v>0</v>
          </cell>
          <cell r="O681">
            <v>0</v>
          </cell>
          <cell r="P681">
            <v>0</v>
          </cell>
          <cell r="Q681">
            <v>0</v>
          </cell>
          <cell r="R681">
            <v>0</v>
          </cell>
          <cell r="S681">
            <v>0</v>
          </cell>
          <cell r="T681">
            <v>0</v>
          </cell>
          <cell r="U681">
            <v>0</v>
          </cell>
          <cell r="AD681">
            <v>830</v>
          </cell>
          <cell r="AE681">
            <v>860</v>
          </cell>
          <cell r="AF681">
            <v>460</v>
          </cell>
          <cell r="AG681">
            <v>550</v>
          </cell>
          <cell r="AH681">
            <v>4200</v>
          </cell>
          <cell r="AI681">
            <v>4500</v>
          </cell>
          <cell r="AJ681">
            <v>860</v>
          </cell>
          <cell r="AK681">
            <v>900</v>
          </cell>
          <cell r="AL681">
            <v>1050</v>
          </cell>
          <cell r="AM681">
            <v>1300</v>
          </cell>
          <cell r="AN681">
            <v>232</v>
          </cell>
          <cell r="AO681">
            <v>260</v>
          </cell>
          <cell r="AP681">
            <v>310</v>
          </cell>
          <cell r="AQ681">
            <v>350</v>
          </cell>
          <cell r="AR681">
            <v>860</v>
          </cell>
          <cell r="AS681">
            <v>500</v>
          </cell>
          <cell r="AT681">
            <v>4200</v>
          </cell>
          <cell r="AU681">
            <v>860</v>
          </cell>
          <cell r="AV681">
            <v>1050</v>
          </cell>
          <cell r="AW681">
            <v>230</v>
          </cell>
          <cell r="AX681">
            <v>310</v>
          </cell>
          <cell r="BC681" t="str">
            <v>medio . Basso</v>
          </cell>
          <cell r="BD681" t="str">
            <v>6 mesi</v>
          </cell>
          <cell r="BE681" t="str">
            <v>12 mesi</v>
          </cell>
          <cell r="BF681" t="str">
            <v>6 mesi</v>
          </cell>
        </row>
        <row r="682">
          <cell r="C682" t="str">
            <v>ACI CATENA</v>
          </cell>
          <cell r="E682" t="str">
            <v>Sicilia</v>
          </cell>
          <cell r="F682" t="str">
            <v>CT</v>
          </cell>
          <cell r="G682" t="str">
            <v>INPDAP</v>
          </cell>
          <cell r="H682" t="str">
            <v>66509</v>
          </cell>
          <cell r="I682" t="str">
            <v>01</v>
          </cell>
          <cell r="J682" t="str">
            <v>VIA DELLO IONIO N 2 A/PAL.3</v>
          </cell>
          <cell r="K682">
            <v>8</v>
          </cell>
          <cell r="L682">
            <v>451</v>
          </cell>
          <cell r="M682">
            <v>209</v>
          </cell>
          <cell r="N682">
            <v>0</v>
          </cell>
          <cell r="O682">
            <v>0</v>
          </cell>
          <cell r="P682">
            <v>0</v>
          </cell>
          <cell r="Q682">
            <v>0</v>
          </cell>
          <cell r="R682">
            <v>0</v>
          </cell>
          <cell r="S682">
            <v>0</v>
          </cell>
          <cell r="T682">
            <v>0</v>
          </cell>
          <cell r="U682">
            <v>0</v>
          </cell>
          <cell r="AD682">
            <v>830</v>
          </cell>
          <cell r="AE682">
            <v>860</v>
          </cell>
          <cell r="AF682">
            <v>460</v>
          </cell>
          <cell r="AG682">
            <v>550</v>
          </cell>
          <cell r="AH682">
            <v>4200</v>
          </cell>
          <cell r="AI682">
            <v>4500</v>
          </cell>
          <cell r="AJ682">
            <v>860</v>
          </cell>
          <cell r="AK682">
            <v>900</v>
          </cell>
          <cell r="AL682">
            <v>1050</v>
          </cell>
          <cell r="AM682">
            <v>1300</v>
          </cell>
          <cell r="AN682">
            <v>232</v>
          </cell>
          <cell r="AO682">
            <v>260</v>
          </cell>
          <cell r="AP682">
            <v>310</v>
          </cell>
          <cell r="AQ682">
            <v>350</v>
          </cell>
          <cell r="AR682">
            <v>860</v>
          </cell>
          <cell r="AS682">
            <v>500</v>
          </cell>
          <cell r="AT682">
            <v>4200</v>
          </cell>
          <cell r="AU682">
            <v>860</v>
          </cell>
          <cell r="AV682">
            <v>1050</v>
          </cell>
          <cell r="AW682">
            <v>230</v>
          </cell>
          <cell r="AX682">
            <v>310</v>
          </cell>
          <cell r="BC682" t="str">
            <v>medio . Basso</v>
          </cell>
          <cell r="BD682" t="str">
            <v>6 mesi</v>
          </cell>
          <cell r="BE682" t="str">
            <v>12 mesi</v>
          </cell>
          <cell r="BF682" t="str">
            <v>6 mesi</v>
          </cell>
        </row>
        <row r="683">
          <cell r="C683" t="str">
            <v>ACI CATENA</v>
          </cell>
          <cell r="E683" t="str">
            <v>Sicilia</v>
          </cell>
          <cell r="F683" t="str">
            <v>CT</v>
          </cell>
          <cell r="G683" t="str">
            <v>INPDAP</v>
          </cell>
          <cell r="H683" t="str">
            <v>66510</v>
          </cell>
          <cell r="I683" t="str">
            <v>01</v>
          </cell>
          <cell r="J683" t="str">
            <v>VIA DELLO IONIO N 2 A/PAL.4</v>
          </cell>
          <cell r="K683">
            <v>3</v>
          </cell>
          <cell r="L683">
            <v>178</v>
          </cell>
          <cell r="M683">
            <v>132</v>
          </cell>
          <cell r="N683">
            <v>0</v>
          </cell>
          <cell r="O683">
            <v>0</v>
          </cell>
          <cell r="P683">
            <v>0</v>
          </cell>
          <cell r="Q683">
            <v>0</v>
          </cell>
          <cell r="R683">
            <v>0</v>
          </cell>
          <cell r="S683">
            <v>0</v>
          </cell>
          <cell r="T683">
            <v>0</v>
          </cell>
          <cell r="U683">
            <v>0</v>
          </cell>
          <cell r="AD683">
            <v>830</v>
          </cell>
          <cell r="AE683">
            <v>860</v>
          </cell>
          <cell r="AF683">
            <v>460</v>
          </cell>
          <cell r="AG683">
            <v>550</v>
          </cell>
          <cell r="AH683">
            <v>4200</v>
          </cell>
          <cell r="AI683">
            <v>4500</v>
          </cell>
          <cell r="AJ683">
            <v>860</v>
          </cell>
          <cell r="AK683">
            <v>900</v>
          </cell>
          <cell r="AL683">
            <v>1050</v>
          </cell>
          <cell r="AM683">
            <v>1300</v>
          </cell>
          <cell r="AN683">
            <v>232</v>
          </cell>
          <cell r="AO683">
            <v>260</v>
          </cell>
          <cell r="AP683">
            <v>310</v>
          </cell>
          <cell r="AQ683">
            <v>350</v>
          </cell>
          <cell r="AR683">
            <v>860</v>
          </cell>
          <cell r="AS683">
            <v>500</v>
          </cell>
          <cell r="AT683">
            <v>4200</v>
          </cell>
          <cell r="AU683">
            <v>860</v>
          </cell>
          <cell r="AV683">
            <v>1050</v>
          </cell>
          <cell r="AW683">
            <v>230</v>
          </cell>
          <cell r="AX683">
            <v>310</v>
          </cell>
          <cell r="BC683" t="str">
            <v>medio . Basso</v>
          </cell>
          <cell r="BD683" t="str">
            <v>6 mesi</v>
          </cell>
          <cell r="BE683" t="str">
            <v>12 mesi</v>
          </cell>
          <cell r="BF683" t="str">
            <v>6 mesi</v>
          </cell>
        </row>
        <row r="684">
          <cell r="C684" t="str">
            <v>ACI CATENA</v>
          </cell>
          <cell r="E684" t="str">
            <v>Sicilia</v>
          </cell>
          <cell r="F684" t="str">
            <v>CT</v>
          </cell>
          <cell r="G684" t="str">
            <v>INPDAP</v>
          </cell>
          <cell r="H684" t="str">
            <v>66511</v>
          </cell>
          <cell r="I684" t="str">
            <v>01</v>
          </cell>
          <cell r="J684" t="str">
            <v>VIA DELLO IONIO N 2 A/PAL.5</v>
          </cell>
          <cell r="K684">
            <v>5</v>
          </cell>
          <cell r="L684">
            <v>272</v>
          </cell>
          <cell r="M684">
            <v>132</v>
          </cell>
          <cell r="N684">
            <v>0</v>
          </cell>
          <cell r="O684">
            <v>0</v>
          </cell>
          <cell r="P684">
            <v>0</v>
          </cell>
          <cell r="Q684">
            <v>0</v>
          </cell>
          <cell r="R684">
            <v>0</v>
          </cell>
          <cell r="S684">
            <v>0</v>
          </cell>
          <cell r="T684">
            <v>0</v>
          </cell>
          <cell r="U684">
            <v>0</v>
          </cell>
          <cell r="AD684">
            <v>830</v>
          </cell>
          <cell r="AE684">
            <v>860</v>
          </cell>
          <cell r="AF684">
            <v>460</v>
          </cell>
          <cell r="AG684">
            <v>550</v>
          </cell>
          <cell r="AH684">
            <v>4200</v>
          </cell>
          <cell r="AI684">
            <v>4500</v>
          </cell>
          <cell r="AJ684">
            <v>860</v>
          </cell>
          <cell r="AK684">
            <v>900</v>
          </cell>
          <cell r="AL684">
            <v>1050</v>
          </cell>
          <cell r="AM684">
            <v>1300</v>
          </cell>
          <cell r="AN684">
            <v>232</v>
          </cell>
          <cell r="AO684">
            <v>260</v>
          </cell>
          <cell r="AP684">
            <v>310</v>
          </cell>
          <cell r="AQ684">
            <v>350</v>
          </cell>
          <cell r="AR684">
            <v>860</v>
          </cell>
          <cell r="AS684">
            <v>500</v>
          </cell>
          <cell r="AT684">
            <v>4200</v>
          </cell>
          <cell r="AU684">
            <v>860</v>
          </cell>
          <cell r="AV684">
            <v>1050</v>
          </cell>
          <cell r="AW684">
            <v>230</v>
          </cell>
          <cell r="AX684">
            <v>310</v>
          </cell>
          <cell r="BC684" t="str">
            <v>medio . Basso</v>
          </cell>
          <cell r="BD684" t="str">
            <v>6 mesi</v>
          </cell>
          <cell r="BE684" t="str">
            <v>12 mesi</v>
          </cell>
          <cell r="BF684" t="str">
            <v>6 mesi</v>
          </cell>
        </row>
        <row r="685">
          <cell r="C685" t="str">
            <v>ACI CATENA</v>
          </cell>
          <cell r="E685" t="str">
            <v>Sicilia</v>
          </cell>
          <cell r="F685" t="str">
            <v>CT</v>
          </cell>
          <cell r="G685" t="str">
            <v>INPDAP</v>
          </cell>
          <cell r="H685" t="str">
            <v>66512</v>
          </cell>
          <cell r="I685" t="str">
            <v>01</v>
          </cell>
          <cell r="J685" t="str">
            <v>VIA DELLO IONIO N 2 A/PAL.6</v>
          </cell>
          <cell r="K685">
            <v>4</v>
          </cell>
          <cell r="L685">
            <v>344</v>
          </cell>
          <cell r="M685">
            <v>222</v>
          </cell>
          <cell r="N685">
            <v>0</v>
          </cell>
          <cell r="O685">
            <v>0</v>
          </cell>
          <cell r="P685">
            <v>0</v>
          </cell>
          <cell r="Q685">
            <v>0</v>
          </cell>
          <cell r="R685">
            <v>0</v>
          </cell>
          <cell r="S685">
            <v>0</v>
          </cell>
          <cell r="T685">
            <v>0</v>
          </cell>
          <cell r="U685">
            <v>0</v>
          </cell>
          <cell r="AD685">
            <v>830</v>
          </cell>
          <cell r="AE685">
            <v>860</v>
          </cell>
          <cell r="AF685">
            <v>460</v>
          </cell>
          <cell r="AG685">
            <v>550</v>
          </cell>
          <cell r="AH685">
            <v>4200</v>
          </cell>
          <cell r="AI685">
            <v>4500</v>
          </cell>
          <cell r="AJ685">
            <v>860</v>
          </cell>
          <cell r="AK685">
            <v>900</v>
          </cell>
          <cell r="AL685">
            <v>1050</v>
          </cell>
          <cell r="AM685">
            <v>1300</v>
          </cell>
          <cell r="AN685">
            <v>232</v>
          </cell>
          <cell r="AO685">
            <v>260</v>
          </cell>
          <cell r="AP685">
            <v>310</v>
          </cell>
          <cell r="AQ685">
            <v>350</v>
          </cell>
          <cell r="AR685">
            <v>860</v>
          </cell>
          <cell r="AS685">
            <v>500</v>
          </cell>
          <cell r="AT685">
            <v>4200</v>
          </cell>
          <cell r="AU685">
            <v>860</v>
          </cell>
          <cell r="AV685">
            <v>1050</v>
          </cell>
          <cell r="AW685">
            <v>230</v>
          </cell>
          <cell r="AX685">
            <v>310</v>
          </cell>
          <cell r="BC685" t="str">
            <v>medio . Basso</v>
          </cell>
          <cell r="BD685" t="str">
            <v>6 mesi</v>
          </cell>
          <cell r="BE685" t="str">
            <v>12 mesi</v>
          </cell>
          <cell r="BF685" t="str">
            <v>6 mesi</v>
          </cell>
        </row>
        <row r="686">
          <cell r="C686" t="str">
            <v>ACI CATENA</v>
          </cell>
          <cell r="E686" t="str">
            <v>Sicilia</v>
          </cell>
          <cell r="F686" t="str">
            <v>CT</v>
          </cell>
          <cell r="G686" t="str">
            <v>INPDAP</v>
          </cell>
          <cell r="H686" t="str">
            <v>66513</v>
          </cell>
          <cell r="I686" t="str">
            <v>01</v>
          </cell>
          <cell r="J686" t="str">
            <v>VIA DELLO IONIO N 2 A/PAL.7</v>
          </cell>
          <cell r="K686">
            <v>4</v>
          </cell>
          <cell r="L686">
            <v>344</v>
          </cell>
          <cell r="M686">
            <v>222</v>
          </cell>
          <cell r="N686">
            <v>0</v>
          </cell>
          <cell r="O686">
            <v>0</v>
          </cell>
          <cell r="P686">
            <v>0</v>
          </cell>
          <cell r="Q686">
            <v>0</v>
          </cell>
          <cell r="R686">
            <v>0</v>
          </cell>
          <cell r="S686">
            <v>0</v>
          </cell>
          <cell r="T686">
            <v>0</v>
          </cell>
          <cell r="U686">
            <v>0</v>
          </cell>
          <cell r="AD686">
            <v>830</v>
          </cell>
          <cell r="AE686">
            <v>860</v>
          </cell>
          <cell r="AF686">
            <v>460</v>
          </cell>
          <cell r="AG686">
            <v>550</v>
          </cell>
          <cell r="AH686">
            <v>4200</v>
          </cell>
          <cell r="AI686">
            <v>4500</v>
          </cell>
          <cell r="AJ686">
            <v>860</v>
          </cell>
          <cell r="AK686">
            <v>900</v>
          </cell>
          <cell r="AL686">
            <v>1050</v>
          </cell>
          <cell r="AM686">
            <v>1300</v>
          </cell>
          <cell r="AN686">
            <v>232</v>
          </cell>
          <cell r="AO686">
            <v>260</v>
          </cell>
          <cell r="AP686">
            <v>310</v>
          </cell>
          <cell r="AQ686">
            <v>350</v>
          </cell>
          <cell r="AR686">
            <v>860</v>
          </cell>
          <cell r="AS686">
            <v>500</v>
          </cell>
          <cell r="AT686">
            <v>4200</v>
          </cell>
          <cell r="AU686">
            <v>860</v>
          </cell>
          <cell r="AV686">
            <v>1050</v>
          </cell>
          <cell r="AW686">
            <v>230</v>
          </cell>
          <cell r="AX686">
            <v>310</v>
          </cell>
          <cell r="BC686" t="str">
            <v>medio . Basso</v>
          </cell>
          <cell r="BD686" t="str">
            <v>6 mesi</v>
          </cell>
          <cell r="BE686" t="str">
            <v>12 mesi</v>
          </cell>
          <cell r="BF686" t="str">
            <v>6 mesi</v>
          </cell>
        </row>
        <row r="687">
          <cell r="C687" t="str">
            <v>ACI CATENA</v>
          </cell>
          <cell r="E687" t="str">
            <v>Sicilia</v>
          </cell>
          <cell r="F687" t="str">
            <v>CT</v>
          </cell>
          <cell r="G687" t="str">
            <v>INPDAP</v>
          </cell>
          <cell r="H687" t="str">
            <v>66514</v>
          </cell>
          <cell r="I687" t="str">
            <v>01</v>
          </cell>
          <cell r="J687" t="str">
            <v>VIA DELLO IONIO N 2 A/PAL.8</v>
          </cell>
          <cell r="K687">
            <v>7</v>
          </cell>
          <cell r="L687">
            <v>454</v>
          </cell>
          <cell r="M687">
            <v>176</v>
          </cell>
          <cell r="N687">
            <v>0</v>
          </cell>
          <cell r="O687">
            <v>0</v>
          </cell>
          <cell r="P687">
            <v>0</v>
          </cell>
          <cell r="Q687">
            <v>0</v>
          </cell>
          <cell r="R687">
            <v>0</v>
          </cell>
          <cell r="S687">
            <v>0</v>
          </cell>
          <cell r="T687">
            <v>0</v>
          </cell>
          <cell r="U687">
            <v>0</v>
          </cell>
          <cell r="AD687">
            <v>830</v>
          </cell>
          <cell r="AE687">
            <v>860</v>
          </cell>
          <cell r="AF687">
            <v>460</v>
          </cell>
          <cell r="AG687">
            <v>550</v>
          </cell>
          <cell r="AH687">
            <v>4200</v>
          </cell>
          <cell r="AI687">
            <v>4500</v>
          </cell>
          <cell r="AJ687">
            <v>860</v>
          </cell>
          <cell r="AK687">
            <v>900</v>
          </cell>
          <cell r="AL687">
            <v>1050</v>
          </cell>
          <cell r="AM687">
            <v>1300</v>
          </cell>
          <cell r="AN687">
            <v>232</v>
          </cell>
          <cell r="AO687">
            <v>260</v>
          </cell>
          <cell r="AP687">
            <v>310</v>
          </cell>
          <cell r="AQ687">
            <v>350</v>
          </cell>
          <cell r="AR687">
            <v>860</v>
          </cell>
          <cell r="AS687">
            <v>500</v>
          </cell>
          <cell r="AT687">
            <v>4200</v>
          </cell>
          <cell r="AU687">
            <v>860</v>
          </cell>
          <cell r="AV687">
            <v>1050</v>
          </cell>
          <cell r="AW687">
            <v>230</v>
          </cell>
          <cell r="AX687">
            <v>310</v>
          </cell>
          <cell r="BC687" t="str">
            <v>medio . Basso</v>
          </cell>
          <cell r="BD687" t="str">
            <v>6 mesi</v>
          </cell>
          <cell r="BE687" t="str">
            <v>12 mesi</v>
          </cell>
          <cell r="BF687" t="str">
            <v>6 mesi</v>
          </cell>
        </row>
        <row r="688">
          <cell r="C688" t="str">
            <v>ACI CATENA</v>
          </cell>
          <cell r="E688" t="str">
            <v>Sicilia</v>
          </cell>
          <cell r="F688" t="str">
            <v>CT</v>
          </cell>
          <cell r="G688" t="str">
            <v>INPDAP</v>
          </cell>
          <cell r="H688" t="str">
            <v>66515</v>
          </cell>
          <cell r="I688" t="str">
            <v>01</v>
          </cell>
          <cell r="J688" t="str">
            <v>VIA DELLO IONIO N 2 A/PAL.9</v>
          </cell>
          <cell r="K688">
            <v>6</v>
          </cell>
          <cell r="L688">
            <v>431</v>
          </cell>
          <cell r="M688">
            <v>192</v>
          </cell>
          <cell r="N688">
            <v>0</v>
          </cell>
          <cell r="O688">
            <v>0</v>
          </cell>
          <cell r="P688">
            <v>0</v>
          </cell>
          <cell r="Q688">
            <v>0</v>
          </cell>
          <cell r="R688">
            <v>0</v>
          </cell>
          <cell r="S688">
            <v>0</v>
          </cell>
          <cell r="T688">
            <v>0</v>
          </cell>
          <cell r="U688">
            <v>0</v>
          </cell>
          <cell r="AD688">
            <v>830</v>
          </cell>
          <cell r="AE688">
            <v>860</v>
          </cell>
          <cell r="AF688">
            <v>460</v>
          </cell>
          <cell r="AG688">
            <v>550</v>
          </cell>
          <cell r="AH688">
            <v>4200</v>
          </cell>
          <cell r="AI688">
            <v>4500</v>
          </cell>
          <cell r="AJ688">
            <v>860</v>
          </cell>
          <cell r="AK688">
            <v>900</v>
          </cell>
          <cell r="AL688">
            <v>1050</v>
          </cell>
          <cell r="AM688">
            <v>1300</v>
          </cell>
          <cell r="AN688">
            <v>232</v>
          </cell>
          <cell r="AO688">
            <v>260</v>
          </cell>
          <cell r="AP688">
            <v>310</v>
          </cell>
          <cell r="AQ688">
            <v>350</v>
          </cell>
          <cell r="AR688">
            <v>860</v>
          </cell>
          <cell r="AS688">
            <v>500</v>
          </cell>
          <cell r="AT688">
            <v>4200</v>
          </cell>
          <cell r="AU688">
            <v>860</v>
          </cell>
          <cell r="AV688">
            <v>1050</v>
          </cell>
          <cell r="AW688">
            <v>230</v>
          </cell>
          <cell r="AX688">
            <v>310</v>
          </cell>
          <cell r="BC688" t="str">
            <v>medio . Basso</v>
          </cell>
          <cell r="BD688" t="str">
            <v>6 mesi</v>
          </cell>
          <cell r="BE688" t="str">
            <v>12 mesi</v>
          </cell>
          <cell r="BF688" t="str">
            <v>6 mesi</v>
          </cell>
        </row>
        <row r="689">
          <cell r="C689" t="str">
            <v>ACI CATENA</v>
          </cell>
          <cell r="E689" t="str">
            <v>Sicilia</v>
          </cell>
          <cell r="F689" t="str">
            <v>CT</v>
          </cell>
          <cell r="G689" t="str">
            <v>INPDAP</v>
          </cell>
          <cell r="H689" t="str">
            <v>66516</v>
          </cell>
          <cell r="I689" t="str">
            <v>01</v>
          </cell>
          <cell r="J689" t="str">
            <v>VIA DELLO IONIO N 2 A/PAL.10</v>
          </cell>
          <cell r="K689">
            <v>6</v>
          </cell>
          <cell r="L689">
            <v>413</v>
          </cell>
          <cell r="M689">
            <v>169</v>
          </cell>
          <cell r="N689">
            <v>0</v>
          </cell>
          <cell r="O689">
            <v>0</v>
          </cell>
          <cell r="P689">
            <v>0</v>
          </cell>
          <cell r="Q689">
            <v>0</v>
          </cell>
          <cell r="R689">
            <v>0</v>
          </cell>
          <cell r="S689">
            <v>0</v>
          </cell>
          <cell r="T689">
            <v>0</v>
          </cell>
          <cell r="U689">
            <v>0</v>
          </cell>
          <cell r="AD689">
            <v>830</v>
          </cell>
          <cell r="AE689">
            <v>860</v>
          </cell>
          <cell r="AF689">
            <v>460</v>
          </cell>
          <cell r="AG689">
            <v>550</v>
          </cell>
          <cell r="AH689">
            <v>4200</v>
          </cell>
          <cell r="AI689">
            <v>4500</v>
          </cell>
          <cell r="AJ689">
            <v>860</v>
          </cell>
          <cell r="AK689">
            <v>900</v>
          </cell>
          <cell r="AL689">
            <v>1050</v>
          </cell>
          <cell r="AM689">
            <v>1300</v>
          </cell>
          <cell r="AN689">
            <v>232</v>
          </cell>
          <cell r="AO689">
            <v>260</v>
          </cell>
          <cell r="AP689">
            <v>310</v>
          </cell>
          <cell r="AQ689">
            <v>350</v>
          </cell>
          <cell r="AR689">
            <v>860</v>
          </cell>
          <cell r="AS689">
            <v>500</v>
          </cell>
          <cell r="AT689">
            <v>4200</v>
          </cell>
          <cell r="AU689">
            <v>860</v>
          </cell>
          <cell r="AV689">
            <v>1050</v>
          </cell>
          <cell r="AW689">
            <v>230</v>
          </cell>
          <cell r="AX689">
            <v>310</v>
          </cell>
          <cell r="BC689" t="str">
            <v>medio . Basso</v>
          </cell>
          <cell r="BD689" t="str">
            <v>6 mesi</v>
          </cell>
          <cell r="BE689" t="str">
            <v>12 mesi</v>
          </cell>
          <cell r="BF689" t="str">
            <v>6 mesi</v>
          </cell>
        </row>
        <row r="690">
          <cell r="C690" t="str">
            <v>ACI CATENA</v>
          </cell>
          <cell r="E690" t="str">
            <v>Sicilia</v>
          </cell>
          <cell r="F690" t="str">
            <v>CT</v>
          </cell>
          <cell r="G690" t="str">
            <v>INPDAP</v>
          </cell>
          <cell r="H690" t="str">
            <v>66517</v>
          </cell>
          <cell r="I690" t="str">
            <v>01</v>
          </cell>
          <cell r="J690" t="str">
            <v>VIA DELLO IONIO N 2 A/PAL.11</v>
          </cell>
          <cell r="K690">
            <v>5</v>
          </cell>
          <cell r="L690">
            <v>340</v>
          </cell>
          <cell r="M690">
            <v>176</v>
          </cell>
          <cell r="N690">
            <v>0</v>
          </cell>
          <cell r="O690">
            <v>4035</v>
          </cell>
          <cell r="P690">
            <v>1966</v>
          </cell>
          <cell r="Q690">
            <v>0</v>
          </cell>
          <cell r="R690">
            <v>6001</v>
          </cell>
          <cell r="S690">
            <v>62</v>
          </cell>
          <cell r="T690">
            <v>11</v>
          </cell>
          <cell r="U690">
            <v>1</v>
          </cell>
          <cell r="AD690">
            <v>830</v>
          </cell>
          <cell r="AE690">
            <v>860</v>
          </cell>
          <cell r="AF690">
            <v>460</v>
          </cell>
          <cell r="AG690">
            <v>550</v>
          </cell>
          <cell r="AH690">
            <v>4200</v>
          </cell>
          <cell r="AI690">
            <v>4500</v>
          </cell>
          <cell r="AJ690">
            <v>860</v>
          </cell>
          <cell r="AK690">
            <v>900</v>
          </cell>
          <cell r="AL690">
            <v>1050</v>
          </cell>
          <cell r="AM690">
            <v>1300</v>
          </cell>
          <cell r="AN690">
            <v>232</v>
          </cell>
          <cell r="AO690">
            <v>260</v>
          </cell>
          <cell r="AP690">
            <v>310</v>
          </cell>
          <cell r="AQ690">
            <v>350</v>
          </cell>
          <cell r="AR690">
            <v>860</v>
          </cell>
          <cell r="AS690">
            <v>500</v>
          </cell>
          <cell r="AT690">
            <v>4200</v>
          </cell>
          <cell r="AU690">
            <v>860</v>
          </cell>
          <cell r="AV690">
            <v>1050</v>
          </cell>
          <cell r="AW690">
            <v>230</v>
          </cell>
          <cell r="AX690">
            <v>310</v>
          </cell>
          <cell r="BC690" t="str">
            <v>medio . Basso</v>
          </cell>
          <cell r="BD690" t="str">
            <v>6 mesi</v>
          </cell>
          <cell r="BE690" t="str">
            <v>12 mesi</v>
          </cell>
          <cell r="BF690" t="str">
            <v>6 mesi</v>
          </cell>
        </row>
        <row r="691">
          <cell r="C691" t="str">
            <v>CATANIA</v>
          </cell>
          <cell r="E691" t="str">
            <v>Sicilia</v>
          </cell>
          <cell r="F691" t="str">
            <v>CT</v>
          </cell>
          <cell r="G691" t="str">
            <v>ENPALS</v>
          </cell>
          <cell r="H691" t="str">
            <v>000031</v>
          </cell>
          <cell r="I691" t="str">
            <v>001</v>
          </cell>
          <cell r="J691" t="str">
            <v>VIA RINDONE, 7</v>
          </cell>
          <cell r="K691">
            <v>31</v>
          </cell>
          <cell r="L691">
            <v>4044</v>
          </cell>
          <cell r="M691">
            <v>127</v>
          </cell>
          <cell r="N691">
            <v>875</v>
          </cell>
          <cell r="O691">
            <v>4044</v>
          </cell>
          <cell r="P691">
            <v>127</v>
          </cell>
          <cell r="Q691">
            <v>875</v>
          </cell>
          <cell r="R691">
            <v>5046</v>
          </cell>
          <cell r="S691">
            <v>31</v>
          </cell>
          <cell r="T691">
            <v>1</v>
          </cell>
          <cell r="U691">
            <v>0</v>
          </cell>
          <cell r="AR691">
            <v>1340</v>
          </cell>
        </row>
        <row r="692">
          <cell r="C692" t="str">
            <v>CATANIA</v>
          </cell>
          <cell r="E692" t="str">
            <v>Sicilia</v>
          </cell>
          <cell r="F692" t="str">
            <v>CT</v>
          </cell>
          <cell r="G692" t="str">
            <v>INAIL</v>
          </cell>
          <cell r="H692" t="str">
            <v>001130</v>
          </cell>
          <cell r="I692" t="str">
            <v>001</v>
          </cell>
          <cell r="J692" t="str">
            <v>VIA S.EUPLIO,164-166-168/A.LONGO 21</v>
          </cell>
          <cell r="K692">
            <v>14</v>
          </cell>
          <cell r="L692">
            <v>1807</v>
          </cell>
          <cell r="M692">
            <v>161</v>
          </cell>
          <cell r="N692">
            <v>4828</v>
          </cell>
          <cell r="O692">
            <v>1807</v>
          </cell>
          <cell r="P692">
            <v>161</v>
          </cell>
          <cell r="Q692">
            <v>4828</v>
          </cell>
          <cell r="R692">
            <v>6796</v>
          </cell>
          <cell r="S692">
            <v>14</v>
          </cell>
          <cell r="T692">
            <v>1</v>
          </cell>
          <cell r="U692">
            <v>0</v>
          </cell>
          <cell r="AD692">
            <v>1800</v>
          </cell>
          <cell r="AE692">
            <v>2065</v>
          </cell>
          <cell r="AF692">
            <v>1380</v>
          </cell>
          <cell r="AG692">
            <v>1500</v>
          </cell>
          <cell r="AJ692">
            <v>1960</v>
          </cell>
          <cell r="AK692">
            <v>2320</v>
          </cell>
          <cell r="AL692">
            <v>2350</v>
          </cell>
          <cell r="AM692">
            <v>2800</v>
          </cell>
          <cell r="AN692">
            <v>1050</v>
          </cell>
          <cell r="AR692">
            <v>1500</v>
          </cell>
          <cell r="AS692">
            <v>1000</v>
          </cell>
          <cell r="AU692">
            <v>1600</v>
          </cell>
          <cell r="AV692">
            <v>2300</v>
          </cell>
          <cell r="AW692">
            <v>800</v>
          </cell>
        </row>
        <row r="693">
          <cell r="C693" t="str">
            <v>CATANIA</v>
          </cell>
          <cell r="E693" t="str">
            <v>Sicilia</v>
          </cell>
          <cell r="F693" t="str">
            <v>CT</v>
          </cell>
          <cell r="G693" t="str">
            <v>INPDAP</v>
          </cell>
          <cell r="H693" t="str">
            <v>20080</v>
          </cell>
          <cell r="I693" t="str">
            <v>02</v>
          </cell>
          <cell r="J693" t="str">
            <v>VIA MARIO RAPISARDI  188,192</v>
          </cell>
          <cell r="K693">
            <v>30</v>
          </cell>
          <cell r="L693">
            <v>2580</v>
          </cell>
          <cell r="M693">
            <v>0</v>
          </cell>
          <cell r="N693">
            <v>0</v>
          </cell>
          <cell r="O693">
            <v>0</v>
          </cell>
          <cell r="P693">
            <v>0</v>
          </cell>
          <cell r="Q693">
            <v>0</v>
          </cell>
          <cell r="R693">
            <v>0</v>
          </cell>
          <cell r="S693">
            <v>0</v>
          </cell>
          <cell r="T693">
            <v>0</v>
          </cell>
          <cell r="U693">
            <v>0</v>
          </cell>
          <cell r="AD693">
            <v>1300</v>
          </cell>
          <cell r="AE693">
            <v>1700</v>
          </cell>
          <cell r="AF693">
            <v>1380</v>
          </cell>
          <cell r="AG693">
            <v>1400</v>
          </cell>
          <cell r="AJ693">
            <v>1500</v>
          </cell>
          <cell r="AK693">
            <v>1700</v>
          </cell>
          <cell r="AL693">
            <v>1800</v>
          </cell>
          <cell r="AM693">
            <v>2000</v>
          </cell>
          <cell r="AN693">
            <v>800</v>
          </cell>
          <cell r="AR693">
            <v>1300</v>
          </cell>
          <cell r="AS693">
            <v>800</v>
          </cell>
          <cell r="AU693">
            <v>1300</v>
          </cell>
          <cell r="AV693">
            <v>1700</v>
          </cell>
          <cell r="AW693">
            <v>600</v>
          </cell>
        </row>
        <row r="694">
          <cell r="C694" t="str">
            <v>CATANIA</v>
          </cell>
          <cell r="E694" t="str">
            <v>Sicilia</v>
          </cell>
          <cell r="F694" t="str">
            <v>CT</v>
          </cell>
          <cell r="G694" t="str">
            <v>INPDAP</v>
          </cell>
          <cell r="H694" t="str">
            <v>20080</v>
          </cell>
          <cell r="I694" t="str">
            <v>03</v>
          </cell>
          <cell r="J694" t="str">
            <v>VIA MARIO RAPISARDI  188,192</v>
          </cell>
          <cell r="K694">
            <v>30</v>
          </cell>
          <cell r="L694">
            <v>2553</v>
          </cell>
          <cell r="M694">
            <v>0</v>
          </cell>
          <cell r="N694">
            <v>1018</v>
          </cell>
          <cell r="O694">
            <v>0</v>
          </cell>
          <cell r="P694">
            <v>0</v>
          </cell>
          <cell r="Q694">
            <v>0</v>
          </cell>
          <cell r="R694">
            <v>0</v>
          </cell>
          <cell r="S694">
            <v>0</v>
          </cell>
          <cell r="T694">
            <v>0</v>
          </cell>
          <cell r="U694">
            <v>0</v>
          </cell>
          <cell r="AD694">
            <v>1300</v>
          </cell>
          <cell r="AE694">
            <v>1700</v>
          </cell>
          <cell r="AF694">
            <v>1380</v>
          </cell>
          <cell r="AG694">
            <v>1400</v>
          </cell>
          <cell r="AJ694">
            <v>1500</v>
          </cell>
          <cell r="AK694">
            <v>1700</v>
          </cell>
          <cell r="AL694">
            <v>1800</v>
          </cell>
          <cell r="AM694">
            <v>2000</v>
          </cell>
          <cell r="AN694">
            <v>800</v>
          </cell>
          <cell r="AR694">
            <v>1300</v>
          </cell>
          <cell r="AS694">
            <v>800</v>
          </cell>
          <cell r="AU694">
            <v>1300</v>
          </cell>
          <cell r="AV694">
            <v>1700</v>
          </cell>
          <cell r="AW694">
            <v>600</v>
          </cell>
        </row>
        <row r="695">
          <cell r="C695" t="str">
            <v>CATANIA</v>
          </cell>
          <cell r="E695" t="str">
            <v>Sicilia</v>
          </cell>
          <cell r="F695" t="str">
            <v>CT</v>
          </cell>
          <cell r="G695" t="str">
            <v>INPDAP</v>
          </cell>
          <cell r="H695" t="str">
            <v>20080</v>
          </cell>
          <cell r="I695" t="str">
            <v>04</v>
          </cell>
          <cell r="J695" t="str">
            <v>VIA MARIO RAPISARDI  188,192</v>
          </cell>
          <cell r="K695">
            <v>30</v>
          </cell>
          <cell r="L695">
            <v>2580</v>
          </cell>
          <cell r="M695">
            <v>0</v>
          </cell>
          <cell r="N695">
            <v>835</v>
          </cell>
          <cell r="O695">
            <v>0</v>
          </cell>
          <cell r="P695">
            <v>0</v>
          </cell>
          <cell r="Q695">
            <v>0</v>
          </cell>
          <cell r="R695">
            <v>0</v>
          </cell>
          <cell r="S695">
            <v>0</v>
          </cell>
          <cell r="T695">
            <v>0</v>
          </cell>
          <cell r="U695">
            <v>0</v>
          </cell>
          <cell r="AD695">
            <v>1300</v>
          </cell>
          <cell r="AE695">
            <v>1700</v>
          </cell>
          <cell r="AF695">
            <v>1380</v>
          </cell>
          <cell r="AG695">
            <v>1400</v>
          </cell>
          <cell r="AJ695">
            <v>1500</v>
          </cell>
          <cell r="AK695">
            <v>1700</v>
          </cell>
          <cell r="AL695">
            <v>1800</v>
          </cell>
          <cell r="AM695">
            <v>2000</v>
          </cell>
          <cell r="AN695">
            <v>800</v>
          </cell>
          <cell r="AR695">
            <v>1300</v>
          </cell>
          <cell r="AS695">
            <v>800</v>
          </cell>
          <cell r="AU695">
            <v>1300</v>
          </cell>
          <cell r="AV695">
            <v>1700</v>
          </cell>
          <cell r="AW695">
            <v>600</v>
          </cell>
        </row>
        <row r="696">
          <cell r="C696" t="str">
            <v>CATANIA</v>
          </cell>
          <cell r="E696" t="str">
            <v>Sicilia</v>
          </cell>
          <cell r="F696" t="str">
            <v>CT</v>
          </cell>
          <cell r="G696" t="str">
            <v>INPDAP</v>
          </cell>
          <cell r="H696" t="str">
            <v>20080</v>
          </cell>
          <cell r="I696" t="str">
            <v>05</v>
          </cell>
          <cell r="J696" t="str">
            <v>VIA MARIO RAPISARDI  188,192</v>
          </cell>
          <cell r="K696">
            <v>44</v>
          </cell>
          <cell r="L696">
            <v>3578</v>
          </cell>
          <cell r="M696">
            <v>267</v>
          </cell>
          <cell r="N696">
            <v>86</v>
          </cell>
          <cell r="O696">
            <v>0</v>
          </cell>
          <cell r="P696">
            <v>0</v>
          </cell>
          <cell r="Q696">
            <v>0</v>
          </cell>
          <cell r="R696">
            <v>0</v>
          </cell>
          <cell r="S696">
            <v>0</v>
          </cell>
          <cell r="T696">
            <v>0</v>
          </cell>
          <cell r="U696">
            <v>0</v>
          </cell>
          <cell r="AD696">
            <v>1300</v>
          </cell>
          <cell r="AE696">
            <v>1700</v>
          </cell>
          <cell r="AF696">
            <v>1380</v>
          </cell>
          <cell r="AG696">
            <v>1400</v>
          </cell>
          <cell r="AJ696">
            <v>1500</v>
          </cell>
          <cell r="AK696">
            <v>1700</v>
          </cell>
          <cell r="AL696">
            <v>1800</v>
          </cell>
          <cell r="AM696">
            <v>2000</v>
          </cell>
          <cell r="AN696">
            <v>800</v>
          </cell>
          <cell r="AR696">
            <v>1300</v>
          </cell>
          <cell r="AS696">
            <v>800</v>
          </cell>
          <cell r="AU696">
            <v>1300</v>
          </cell>
          <cell r="AV696">
            <v>1700</v>
          </cell>
          <cell r="AW696">
            <v>600</v>
          </cell>
        </row>
        <row r="697">
          <cell r="C697" t="str">
            <v>CATANIA</v>
          </cell>
          <cell r="E697" t="str">
            <v>Sicilia</v>
          </cell>
          <cell r="F697" t="str">
            <v>CT</v>
          </cell>
          <cell r="G697" t="str">
            <v>INPDAP</v>
          </cell>
          <cell r="H697" t="str">
            <v>20080</v>
          </cell>
          <cell r="I697" t="str">
            <v>06</v>
          </cell>
          <cell r="J697" t="str">
            <v>VIA MARIO RAPISARDI  188,192</v>
          </cell>
          <cell r="K697">
            <v>44</v>
          </cell>
          <cell r="L697">
            <v>3567</v>
          </cell>
          <cell r="M697">
            <v>0</v>
          </cell>
          <cell r="N697">
            <v>370</v>
          </cell>
          <cell r="O697">
            <v>0</v>
          </cell>
          <cell r="P697">
            <v>0</v>
          </cell>
          <cell r="Q697">
            <v>0</v>
          </cell>
          <cell r="R697">
            <v>0</v>
          </cell>
          <cell r="S697">
            <v>0</v>
          </cell>
          <cell r="T697">
            <v>0</v>
          </cell>
          <cell r="U697">
            <v>0</v>
          </cell>
          <cell r="AD697">
            <v>1300</v>
          </cell>
          <cell r="AE697">
            <v>1700</v>
          </cell>
          <cell r="AF697">
            <v>1380</v>
          </cell>
          <cell r="AG697">
            <v>1400</v>
          </cell>
          <cell r="AJ697">
            <v>1500</v>
          </cell>
          <cell r="AK697">
            <v>1700</v>
          </cell>
          <cell r="AL697">
            <v>1800</v>
          </cell>
          <cell r="AM697">
            <v>2000</v>
          </cell>
          <cell r="AN697">
            <v>800</v>
          </cell>
          <cell r="AR697">
            <v>1300</v>
          </cell>
          <cell r="AS697">
            <v>800</v>
          </cell>
          <cell r="AU697">
            <v>1300</v>
          </cell>
          <cell r="AV697">
            <v>1700</v>
          </cell>
          <cell r="AW697">
            <v>600</v>
          </cell>
        </row>
        <row r="698">
          <cell r="C698" t="str">
            <v>CATANIA</v>
          </cell>
          <cell r="E698" t="str">
            <v>Sicilia</v>
          </cell>
          <cell r="F698" t="str">
            <v>CT</v>
          </cell>
          <cell r="G698" t="str">
            <v>INPDAP</v>
          </cell>
          <cell r="H698" t="str">
            <v>20080</v>
          </cell>
          <cell r="I698" t="str">
            <v>07</v>
          </cell>
          <cell r="J698" t="str">
            <v>VIA MARIO RAPISARDI  188,192</v>
          </cell>
          <cell r="K698">
            <v>10</v>
          </cell>
          <cell r="L698">
            <v>719</v>
          </cell>
          <cell r="M698">
            <v>0</v>
          </cell>
          <cell r="N698">
            <v>0</v>
          </cell>
          <cell r="O698">
            <v>18417</v>
          </cell>
          <cell r="P698">
            <v>267</v>
          </cell>
          <cell r="Q698">
            <v>2650</v>
          </cell>
          <cell r="R698">
            <v>21334</v>
          </cell>
          <cell r="S698">
            <v>218</v>
          </cell>
          <cell r="T698">
            <v>7</v>
          </cell>
          <cell r="U698">
            <v>0</v>
          </cell>
          <cell r="AD698">
            <v>1300</v>
          </cell>
          <cell r="AE698">
            <v>1700</v>
          </cell>
          <cell r="AF698">
            <v>1380</v>
          </cell>
          <cell r="AG698">
            <v>1400</v>
          </cell>
          <cell r="AJ698">
            <v>1500</v>
          </cell>
          <cell r="AK698">
            <v>1700</v>
          </cell>
          <cell r="AL698">
            <v>1800</v>
          </cell>
          <cell r="AM698">
            <v>2000</v>
          </cell>
          <cell r="AN698">
            <v>800</v>
          </cell>
          <cell r="AR698">
            <v>1300</v>
          </cell>
          <cell r="AS698">
            <v>800</v>
          </cell>
          <cell r="AU698">
            <v>1300</v>
          </cell>
          <cell r="AV698">
            <v>1700</v>
          </cell>
          <cell r="AW698">
            <v>600</v>
          </cell>
        </row>
        <row r="699">
          <cell r="C699" t="str">
            <v>CATANIA</v>
          </cell>
          <cell r="E699" t="str">
            <v>Sicilia</v>
          </cell>
          <cell r="F699" t="str">
            <v>CT</v>
          </cell>
          <cell r="G699" t="str">
            <v>INPDAP</v>
          </cell>
          <cell r="H699" t="str">
            <v>20086</v>
          </cell>
          <cell r="I699" t="str">
            <v>01</v>
          </cell>
          <cell r="J699" t="str">
            <v>VIA D ANGIO  46</v>
          </cell>
          <cell r="K699">
            <v>25</v>
          </cell>
          <cell r="L699">
            <v>2268</v>
          </cell>
          <cell r="M699">
            <v>0</v>
          </cell>
          <cell r="N699">
            <v>205</v>
          </cell>
          <cell r="O699">
            <v>0</v>
          </cell>
          <cell r="P699">
            <v>0</v>
          </cell>
          <cell r="Q699">
            <v>0</v>
          </cell>
          <cell r="R699">
            <v>0</v>
          </cell>
          <cell r="S699">
            <v>0</v>
          </cell>
          <cell r="T699">
            <v>0</v>
          </cell>
          <cell r="U699">
            <v>0</v>
          </cell>
          <cell r="AD699">
            <v>1800</v>
          </cell>
          <cell r="AE699">
            <v>2065</v>
          </cell>
          <cell r="AF699">
            <v>1380</v>
          </cell>
          <cell r="AG699">
            <v>1500</v>
          </cell>
          <cell r="AJ699">
            <v>1960</v>
          </cell>
          <cell r="AK699">
            <v>2320</v>
          </cell>
          <cell r="AL699">
            <v>2350</v>
          </cell>
          <cell r="AM699">
            <v>2800</v>
          </cell>
          <cell r="AN699">
            <v>1050</v>
          </cell>
          <cell r="AR699">
            <v>1500</v>
          </cell>
          <cell r="AS699">
            <v>1000</v>
          </cell>
          <cell r="AU699">
            <v>1600</v>
          </cell>
          <cell r="AV699">
            <v>2300</v>
          </cell>
          <cell r="AW699">
            <v>800</v>
          </cell>
        </row>
        <row r="700">
          <cell r="C700" t="str">
            <v>CATANIA</v>
          </cell>
          <cell r="E700" t="str">
            <v>Sicilia</v>
          </cell>
          <cell r="F700" t="str">
            <v>CT</v>
          </cell>
          <cell r="G700" t="str">
            <v>INPDAP</v>
          </cell>
          <cell r="H700" t="str">
            <v>20086</v>
          </cell>
          <cell r="I700" t="str">
            <v>02</v>
          </cell>
          <cell r="J700" t="str">
            <v>VIA D ANGIO  46</v>
          </cell>
          <cell r="K700">
            <v>12</v>
          </cell>
          <cell r="L700">
            <v>1308</v>
          </cell>
          <cell r="M700">
            <v>0</v>
          </cell>
          <cell r="N700">
            <v>0</v>
          </cell>
          <cell r="O700">
            <v>0</v>
          </cell>
          <cell r="P700">
            <v>0</v>
          </cell>
          <cell r="Q700">
            <v>0</v>
          </cell>
          <cell r="R700">
            <v>0</v>
          </cell>
          <cell r="S700">
            <v>0</v>
          </cell>
          <cell r="T700">
            <v>0</v>
          </cell>
          <cell r="U700">
            <v>0</v>
          </cell>
          <cell r="AD700">
            <v>1800</v>
          </cell>
          <cell r="AE700">
            <v>2065</v>
          </cell>
          <cell r="AF700">
            <v>1380</v>
          </cell>
          <cell r="AG700">
            <v>1500</v>
          </cell>
          <cell r="AJ700">
            <v>1960</v>
          </cell>
          <cell r="AK700">
            <v>2320</v>
          </cell>
          <cell r="AL700">
            <v>2350</v>
          </cell>
          <cell r="AM700">
            <v>2800</v>
          </cell>
          <cell r="AN700">
            <v>1050</v>
          </cell>
          <cell r="AR700">
            <v>1500</v>
          </cell>
          <cell r="AS700">
            <v>1000</v>
          </cell>
          <cell r="AU700">
            <v>1600</v>
          </cell>
          <cell r="AV700">
            <v>2300</v>
          </cell>
          <cell r="AW700">
            <v>800</v>
          </cell>
        </row>
        <row r="701">
          <cell r="C701" t="str">
            <v>CATANIA</v>
          </cell>
          <cell r="E701" t="str">
            <v>Sicilia</v>
          </cell>
          <cell r="F701" t="str">
            <v>CT</v>
          </cell>
          <cell r="G701" t="str">
            <v>INPDAP</v>
          </cell>
          <cell r="H701" t="str">
            <v>20086</v>
          </cell>
          <cell r="I701" t="str">
            <v>03</v>
          </cell>
          <cell r="J701" t="str">
            <v>VIA D ANGIO  46</v>
          </cell>
          <cell r="K701">
            <v>24</v>
          </cell>
          <cell r="L701">
            <v>2268</v>
          </cell>
          <cell r="M701">
            <v>0</v>
          </cell>
          <cell r="N701">
            <v>224</v>
          </cell>
          <cell r="O701">
            <v>0</v>
          </cell>
          <cell r="P701">
            <v>0</v>
          </cell>
          <cell r="Q701">
            <v>0</v>
          </cell>
          <cell r="R701">
            <v>0</v>
          </cell>
          <cell r="S701">
            <v>0</v>
          </cell>
          <cell r="T701">
            <v>0</v>
          </cell>
          <cell r="U701">
            <v>0</v>
          </cell>
          <cell r="AD701">
            <v>1800</v>
          </cell>
          <cell r="AE701">
            <v>2065</v>
          </cell>
          <cell r="AF701">
            <v>1380</v>
          </cell>
          <cell r="AG701">
            <v>1500</v>
          </cell>
          <cell r="AJ701">
            <v>1960</v>
          </cell>
          <cell r="AK701">
            <v>2320</v>
          </cell>
          <cell r="AL701">
            <v>2350</v>
          </cell>
          <cell r="AM701">
            <v>2800</v>
          </cell>
          <cell r="AN701">
            <v>1050</v>
          </cell>
          <cell r="AR701">
            <v>1500</v>
          </cell>
          <cell r="AS701">
            <v>1000</v>
          </cell>
          <cell r="AU701">
            <v>1600</v>
          </cell>
          <cell r="AV701">
            <v>2300</v>
          </cell>
          <cell r="AW701">
            <v>800</v>
          </cell>
        </row>
        <row r="702">
          <cell r="C702" t="str">
            <v>CATANIA</v>
          </cell>
          <cell r="E702" t="str">
            <v>Sicilia</v>
          </cell>
          <cell r="F702" t="str">
            <v>CT</v>
          </cell>
          <cell r="G702" t="str">
            <v>INPDAP</v>
          </cell>
          <cell r="H702" t="str">
            <v>20086</v>
          </cell>
          <cell r="I702" t="str">
            <v>04</v>
          </cell>
          <cell r="J702" t="str">
            <v>VIA D ANGIO  46</v>
          </cell>
          <cell r="K702">
            <v>24</v>
          </cell>
          <cell r="L702">
            <v>2268</v>
          </cell>
          <cell r="M702">
            <v>0</v>
          </cell>
          <cell r="N702">
            <v>388</v>
          </cell>
          <cell r="O702">
            <v>0</v>
          </cell>
          <cell r="P702">
            <v>0</v>
          </cell>
          <cell r="Q702">
            <v>0</v>
          </cell>
          <cell r="R702">
            <v>0</v>
          </cell>
          <cell r="S702">
            <v>0</v>
          </cell>
          <cell r="T702">
            <v>0</v>
          </cell>
          <cell r="U702">
            <v>0</v>
          </cell>
          <cell r="AD702">
            <v>1800</v>
          </cell>
          <cell r="AE702">
            <v>2065</v>
          </cell>
          <cell r="AF702">
            <v>1380</v>
          </cell>
          <cell r="AG702">
            <v>1500</v>
          </cell>
          <cell r="AJ702">
            <v>1960</v>
          </cell>
          <cell r="AK702">
            <v>2320</v>
          </cell>
          <cell r="AL702">
            <v>2350</v>
          </cell>
          <cell r="AM702">
            <v>2800</v>
          </cell>
          <cell r="AN702">
            <v>1050</v>
          </cell>
          <cell r="AR702">
            <v>1500</v>
          </cell>
          <cell r="AS702">
            <v>1000</v>
          </cell>
          <cell r="AU702">
            <v>1600</v>
          </cell>
          <cell r="AV702">
            <v>2300</v>
          </cell>
          <cell r="AW702">
            <v>800</v>
          </cell>
        </row>
        <row r="703">
          <cell r="C703" t="str">
            <v>CATANIA</v>
          </cell>
          <cell r="E703" t="str">
            <v>Sicilia</v>
          </cell>
          <cell r="F703" t="str">
            <v>CT</v>
          </cell>
          <cell r="G703" t="str">
            <v>INPDAP</v>
          </cell>
          <cell r="H703" t="str">
            <v>20086</v>
          </cell>
          <cell r="I703" t="str">
            <v>05</v>
          </cell>
          <cell r="J703" t="str">
            <v>VIA D ANGIO  46</v>
          </cell>
          <cell r="K703">
            <v>24</v>
          </cell>
          <cell r="L703">
            <v>2268</v>
          </cell>
          <cell r="M703">
            <v>0</v>
          </cell>
          <cell r="N703">
            <v>352</v>
          </cell>
          <cell r="O703">
            <v>0</v>
          </cell>
          <cell r="P703">
            <v>0</v>
          </cell>
          <cell r="Q703">
            <v>0</v>
          </cell>
          <cell r="R703">
            <v>0</v>
          </cell>
          <cell r="S703">
            <v>0</v>
          </cell>
          <cell r="T703">
            <v>0</v>
          </cell>
          <cell r="U703">
            <v>0</v>
          </cell>
          <cell r="AD703">
            <v>1800</v>
          </cell>
          <cell r="AE703">
            <v>2065</v>
          </cell>
          <cell r="AF703">
            <v>1380</v>
          </cell>
          <cell r="AG703">
            <v>1500</v>
          </cell>
          <cell r="AJ703">
            <v>1960</v>
          </cell>
          <cell r="AK703">
            <v>2320</v>
          </cell>
          <cell r="AL703">
            <v>2350</v>
          </cell>
          <cell r="AM703">
            <v>2800</v>
          </cell>
          <cell r="AN703">
            <v>1050</v>
          </cell>
          <cell r="AR703">
            <v>1500</v>
          </cell>
          <cell r="AS703">
            <v>1000</v>
          </cell>
          <cell r="AU703">
            <v>1600</v>
          </cell>
          <cell r="AV703">
            <v>2300</v>
          </cell>
          <cell r="AW703">
            <v>800</v>
          </cell>
        </row>
        <row r="704">
          <cell r="C704" t="str">
            <v>CATANIA</v>
          </cell>
          <cell r="E704" t="str">
            <v>Sicilia</v>
          </cell>
          <cell r="F704" t="str">
            <v>CT</v>
          </cell>
          <cell r="G704" t="str">
            <v>INPDAP</v>
          </cell>
          <cell r="H704" t="str">
            <v>20086</v>
          </cell>
          <cell r="I704" t="str">
            <v>06</v>
          </cell>
          <cell r="J704" t="str">
            <v>VIA D ANGIO  46</v>
          </cell>
          <cell r="K704">
            <v>12</v>
          </cell>
          <cell r="L704">
            <v>1308</v>
          </cell>
          <cell r="M704">
            <v>0</v>
          </cell>
          <cell r="N704">
            <v>146</v>
          </cell>
          <cell r="O704">
            <v>11688</v>
          </cell>
          <cell r="P704">
            <v>0</v>
          </cell>
          <cell r="Q704">
            <v>1315</v>
          </cell>
          <cell r="R704">
            <v>13003</v>
          </cell>
          <cell r="S704">
            <v>121</v>
          </cell>
          <cell r="T704">
            <v>6</v>
          </cell>
          <cell r="U704">
            <v>0</v>
          </cell>
          <cell r="AD704">
            <v>1800</v>
          </cell>
          <cell r="AE704">
            <v>2065</v>
          </cell>
          <cell r="AF704">
            <v>1380</v>
          </cell>
          <cell r="AG704">
            <v>1500</v>
          </cell>
          <cell r="AJ704">
            <v>1960</v>
          </cell>
          <cell r="AK704">
            <v>2320</v>
          </cell>
          <cell r="AL704">
            <v>2350</v>
          </cell>
          <cell r="AM704">
            <v>2800</v>
          </cell>
          <cell r="AN704">
            <v>1050</v>
          </cell>
          <cell r="AR704">
            <v>1500</v>
          </cell>
          <cell r="AS704">
            <v>1000</v>
          </cell>
          <cell r="AU704">
            <v>1600</v>
          </cell>
          <cell r="AV704">
            <v>2300</v>
          </cell>
          <cell r="AW704">
            <v>800</v>
          </cell>
        </row>
        <row r="705">
          <cell r="C705" t="str">
            <v>ENNA</v>
          </cell>
          <cell r="E705" t="str">
            <v>Sicilia</v>
          </cell>
          <cell r="F705" t="str">
            <v>EN</v>
          </cell>
          <cell r="G705" t="str">
            <v>INAIL</v>
          </cell>
          <cell r="H705" t="str">
            <v>001141</v>
          </cell>
          <cell r="I705" t="str">
            <v>001</v>
          </cell>
          <cell r="J705" t="str">
            <v>VIA ROMA 421</v>
          </cell>
          <cell r="K705">
            <v>18</v>
          </cell>
          <cell r="L705">
            <v>2059</v>
          </cell>
          <cell r="M705">
            <v>122</v>
          </cell>
          <cell r="N705">
            <v>2154</v>
          </cell>
          <cell r="O705">
            <v>2059</v>
          </cell>
          <cell r="P705">
            <v>122</v>
          </cell>
          <cell r="Q705">
            <v>2154</v>
          </cell>
          <cell r="R705">
            <v>4335</v>
          </cell>
          <cell r="S705">
            <v>18</v>
          </cell>
          <cell r="T705">
            <v>1</v>
          </cell>
          <cell r="U705">
            <v>0</v>
          </cell>
          <cell r="AD705" t="str">
            <v>1,000,00</v>
          </cell>
          <cell r="AE705" t="str">
            <v>1,600,00</v>
          </cell>
          <cell r="AF705">
            <v>650</v>
          </cell>
          <cell r="AG705">
            <v>800</v>
          </cell>
          <cell r="AH705">
            <v>260</v>
          </cell>
          <cell r="AI705">
            <v>320</v>
          </cell>
          <cell r="AJ705" t="str">
            <v>1,300,00</v>
          </cell>
          <cell r="AK705" t="str">
            <v>1,600,00</v>
          </cell>
          <cell r="AL705" t="str">
            <v>1,300,00</v>
          </cell>
          <cell r="AM705" t="str">
            <v>1,550,00</v>
          </cell>
          <cell r="AN705">
            <v>390</v>
          </cell>
          <cell r="AO705">
            <v>480</v>
          </cell>
          <cell r="AR705" t="str">
            <v>1,250,00</v>
          </cell>
          <cell r="AU705" t="str">
            <v>1,400,00</v>
          </cell>
          <cell r="BA705" t="str">
            <v>L'immobile è ubicato nel centro storico della città e adiacente allo stesso si trovano i principali uffici (C.C.I.A.A., Prefettura, Questura, Banche, Comune).La richiesta in zona è discreta ma non alta perché, come è ovvio, in questa zona i valori mq. son</v>
          </cell>
          <cell r="BB705" t="str">
            <v>CENTRALE</v>
          </cell>
        </row>
        <row r="706">
          <cell r="C706" t="str">
            <v>MESSINA</v>
          </cell>
          <cell r="E706" t="str">
            <v>Sicilia</v>
          </cell>
          <cell r="F706" t="str">
            <v>ME</v>
          </cell>
          <cell r="G706" t="str">
            <v>INAIL</v>
          </cell>
          <cell r="H706" t="str">
            <v>001170</v>
          </cell>
          <cell r="I706" t="str">
            <v>001</v>
          </cell>
          <cell r="J706" t="str">
            <v>VIA GARIBALDI IS.122</v>
          </cell>
          <cell r="K706">
            <v>5</v>
          </cell>
          <cell r="L706">
            <v>624</v>
          </cell>
          <cell r="M706">
            <v>1273</v>
          </cell>
          <cell r="N706">
            <v>3821</v>
          </cell>
          <cell r="O706">
            <v>624</v>
          </cell>
          <cell r="P706">
            <v>1273</v>
          </cell>
          <cell r="Q706">
            <v>3821</v>
          </cell>
          <cell r="R706">
            <v>5718</v>
          </cell>
          <cell r="S706">
            <v>5</v>
          </cell>
          <cell r="T706">
            <v>1</v>
          </cell>
          <cell r="U706">
            <v>0</v>
          </cell>
          <cell r="AD706">
            <v>1500</v>
          </cell>
          <cell r="AE706">
            <v>1800</v>
          </cell>
          <cell r="AF706">
            <v>900</v>
          </cell>
          <cell r="AG706">
            <v>1000</v>
          </cell>
          <cell r="AH706">
            <v>700</v>
          </cell>
          <cell r="AI706">
            <v>800</v>
          </cell>
          <cell r="AJ706">
            <v>1600</v>
          </cell>
          <cell r="AK706">
            <v>1900</v>
          </cell>
          <cell r="AL706">
            <v>1900</v>
          </cell>
          <cell r="AM706">
            <v>2000</v>
          </cell>
          <cell r="AN706">
            <v>1000</v>
          </cell>
          <cell r="AO706">
            <v>1200</v>
          </cell>
          <cell r="AR706">
            <v>1650</v>
          </cell>
          <cell r="AS706">
            <v>950</v>
          </cell>
          <cell r="AT706">
            <v>750</v>
          </cell>
          <cell r="AU706">
            <v>1700</v>
          </cell>
          <cell r="AV706">
            <v>1950</v>
          </cell>
          <cell r="AW706">
            <v>1100</v>
          </cell>
          <cell r="BA706" t="str">
            <v>Zona centralissima della città caratterizzata dalla presenza di immobili sia a carattere residenziale, sia adibiti ad uffici, sia attività commerciali. I servizi di trasporto rendono agevole lo spostamento anche a piedi. Lungo la sua estensione si trovano</v>
          </cell>
          <cell r="BB706" t="str">
            <v>buona</v>
          </cell>
          <cell r="BC706" t="str">
            <v>alta</v>
          </cell>
          <cell r="BD706" t="str">
            <v>buona</v>
          </cell>
          <cell r="BE706" t="str">
            <v>buona</v>
          </cell>
          <cell r="BF706" t="str">
            <v>buona</v>
          </cell>
        </row>
        <row r="707">
          <cell r="C707" t="str">
            <v>MESSINA</v>
          </cell>
          <cell r="E707" t="str">
            <v>Sicilia</v>
          </cell>
          <cell r="F707" t="str">
            <v>ME</v>
          </cell>
          <cell r="G707" t="str">
            <v>INPDAP</v>
          </cell>
          <cell r="H707" t="str">
            <v>20122</v>
          </cell>
          <cell r="I707" t="str">
            <v>01</v>
          </cell>
          <cell r="J707" t="str">
            <v>V.G.LONGO ISO 390</v>
          </cell>
          <cell r="K707">
            <v>22</v>
          </cell>
          <cell r="L707">
            <v>1975</v>
          </cell>
          <cell r="M707">
            <v>0</v>
          </cell>
          <cell r="N707">
            <v>208</v>
          </cell>
          <cell r="O707">
            <v>1975</v>
          </cell>
          <cell r="P707">
            <v>0</v>
          </cell>
          <cell r="Q707">
            <v>208</v>
          </cell>
          <cell r="R707">
            <v>2183</v>
          </cell>
          <cell r="S707">
            <v>22</v>
          </cell>
          <cell r="T707">
            <v>1</v>
          </cell>
          <cell r="U707">
            <v>0</v>
          </cell>
          <cell r="AD707">
            <v>1390</v>
          </cell>
          <cell r="AE707">
            <v>1550</v>
          </cell>
          <cell r="AF707">
            <v>800</v>
          </cell>
          <cell r="AG707">
            <v>950</v>
          </cell>
          <cell r="AH707">
            <v>600</v>
          </cell>
          <cell r="AI707">
            <v>700</v>
          </cell>
          <cell r="AJ707">
            <v>1400</v>
          </cell>
          <cell r="AK707">
            <v>1550</v>
          </cell>
          <cell r="AL707">
            <v>1500</v>
          </cell>
          <cell r="AM707">
            <v>1600</v>
          </cell>
          <cell r="AN707">
            <v>700</v>
          </cell>
          <cell r="AO707">
            <v>800</v>
          </cell>
          <cell r="AR707">
            <v>1450</v>
          </cell>
          <cell r="AS707">
            <v>850</v>
          </cell>
          <cell r="AT707">
            <v>650</v>
          </cell>
          <cell r="AU707">
            <v>1450</v>
          </cell>
          <cell r="AV707">
            <v>1550</v>
          </cell>
          <cell r="AW707">
            <v>750</v>
          </cell>
          <cell r="BA707" t="str">
            <v>Zona semicentrale con vicinissimo lo svincolo autostradale di Messina Boccetta. Ottimo l'insediamento abitativo e alta la presenza di Istituti Bancari. La vicinanza con lo svincolo autostradale, fa si che la zona sia caratterizzata dal rumore continuo dei</v>
          </cell>
          <cell r="BB707" t="str">
            <v>discreta</v>
          </cell>
          <cell r="BC707" t="str">
            <v>media</v>
          </cell>
          <cell r="BD707" t="str">
            <v>discreta</v>
          </cell>
          <cell r="BE707" t="str">
            <v>scarsa</v>
          </cell>
          <cell r="BF707" t="str">
            <v>media</v>
          </cell>
        </row>
        <row r="708">
          <cell r="C708" t="str">
            <v>MESSINA</v>
          </cell>
          <cell r="E708" t="str">
            <v>Sicilia</v>
          </cell>
          <cell r="F708" t="str">
            <v>ME</v>
          </cell>
          <cell r="G708" t="str">
            <v>INPDAP</v>
          </cell>
          <cell r="H708" t="str">
            <v>20122</v>
          </cell>
          <cell r="I708" t="str">
            <v>02</v>
          </cell>
          <cell r="J708" t="str">
            <v>VLE REG.MARGHERITA/V.G.LONGO ISO 39</v>
          </cell>
          <cell r="K708">
            <v>22</v>
          </cell>
          <cell r="L708">
            <v>1975</v>
          </cell>
          <cell r="M708">
            <v>0</v>
          </cell>
          <cell r="N708">
            <v>258</v>
          </cell>
          <cell r="O708">
            <v>0</v>
          </cell>
          <cell r="P708">
            <v>0</v>
          </cell>
          <cell r="Q708">
            <v>0</v>
          </cell>
          <cell r="R708">
            <v>0</v>
          </cell>
          <cell r="S708">
            <v>0</v>
          </cell>
          <cell r="T708">
            <v>0</v>
          </cell>
          <cell r="U708">
            <v>0</v>
          </cell>
          <cell r="AD708">
            <v>1390</v>
          </cell>
          <cell r="AE708">
            <v>1550</v>
          </cell>
          <cell r="AF708">
            <v>800</v>
          </cell>
          <cell r="AG708">
            <v>950</v>
          </cell>
          <cell r="AH708">
            <v>600</v>
          </cell>
          <cell r="AI708">
            <v>700</v>
          </cell>
          <cell r="AJ708">
            <v>1400</v>
          </cell>
          <cell r="AK708">
            <v>1550</v>
          </cell>
          <cell r="AL708">
            <v>1500</v>
          </cell>
          <cell r="AM708">
            <v>1600</v>
          </cell>
          <cell r="AN708">
            <v>700</v>
          </cell>
          <cell r="AO708">
            <v>800</v>
          </cell>
          <cell r="AR708">
            <v>1450</v>
          </cell>
          <cell r="AS708">
            <v>850</v>
          </cell>
          <cell r="AT708">
            <v>650</v>
          </cell>
          <cell r="AU708">
            <v>1450</v>
          </cell>
          <cell r="AV708">
            <v>1550</v>
          </cell>
          <cell r="AW708">
            <v>750</v>
          </cell>
          <cell r="BA708" t="str">
            <v>Zona semicentrale con vicinissimo lo svincolo autostradale di Messina Boccetta. Ottimo l'insediamento abitativo e alta la presenza di Istituti Bancari. La vicinanza con lo svincolo autostradale, fa si che la zona sia caratterizzata dal rumore continuo dei</v>
          </cell>
          <cell r="BB708" t="str">
            <v>discreta</v>
          </cell>
          <cell r="BC708" t="str">
            <v>media</v>
          </cell>
          <cell r="BD708" t="str">
            <v>discreta</v>
          </cell>
          <cell r="BE708" t="str">
            <v>scarsa</v>
          </cell>
          <cell r="BF708" t="str">
            <v>media</v>
          </cell>
        </row>
        <row r="709">
          <cell r="C709" t="str">
            <v>MESSINA</v>
          </cell>
          <cell r="E709" t="str">
            <v>Sicilia</v>
          </cell>
          <cell r="F709" t="str">
            <v>ME</v>
          </cell>
          <cell r="G709" t="str">
            <v>INPDAP</v>
          </cell>
          <cell r="H709" t="str">
            <v>20122</v>
          </cell>
          <cell r="I709" t="str">
            <v>03</v>
          </cell>
          <cell r="J709" t="str">
            <v>VLE REG.MARGHERITA/V.G.LONGO ISO 39</v>
          </cell>
          <cell r="K709">
            <v>24</v>
          </cell>
          <cell r="L709">
            <v>1932</v>
          </cell>
          <cell r="M709">
            <v>155</v>
          </cell>
          <cell r="N709">
            <v>0</v>
          </cell>
          <cell r="O709">
            <v>0</v>
          </cell>
          <cell r="P709">
            <v>0</v>
          </cell>
          <cell r="Q709">
            <v>0</v>
          </cell>
          <cell r="R709">
            <v>0</v>
          </cell>
          <cell r="S709">
            <v>0</v>
          </cell>
          <cell r="T709">
            <v>0</v>
          </cell>
          <cell r="U709">
            <v>0</v>
          </cell>
          <cell r="AD709">
            <v>1390</v>
          </cell>
          <cell r="AE709">
            <v>1550</v>
          </cell>
          <cell r="AF709">
            <v>800</v>
          </cell>
          <cell r="AG709">
            <v>950</v>
          </cell>
          <cell r="AH709">
            <v>600</v>
          </cell>
          <cell r="AI709">
            <v>700</v>
          </cell>
          <cell r="AJ709">
            <v>1400</v>
          </cell>
          <cell r="AK709">
            <v>1550</v>
          </cell>
          <cell r="AL709">
            <v>1500</v>
          </cell>
          <cell r="AM709">
            <v>1600</v>
          </cell>
          <cell r="AN709">
            <v>700</v>
          </cell>
          <cell r="AO709">
            <v>800</v>
          </cell>
          <cell r="AR709">
            <v>1450</v>
          </cell>
          <cell r="AS709">
            <v>850</v>
          </cell>
          <cell r="AT709">
            <v>650</v>
          </cell>
          <cell r="AU709">
            <v>1450</v>
          </cell>
          <cell r="AV709">
            <v>1550</v>
          </cell>
          <cell r="AW709">
            <v>750</v>
          </cell>
          <cell r="BA709" t="str">
            <v>Zona semicentrale con vicinissimo lo svincolo autostradale di Messina Boccetta. Ottimo l'insediamento abitativo e alta la presenza di Istituti Bancari. La vicinanza con lo svincolo autostradale, fa si che la zona sia caratterizzata dal rumore continuo dei</v>
          </cell>
          <cell r="BB709" t="str">
            <v>discreta</v>
          </cell>
          <cell r="BC709" t="str">
            <v>media</v>
          </cell>
          <cell r="BD709" t="str">
            <v>discreta</v>
          </cell>
          <cell r="BE709" t="str">
            <v>scarsa</v>
          </cell>
          <cell r="BF709" t="str">
            <v>media</v>
          </cell>
        </row>
        <row r="710">
          <cell r="C710" t="str">
            <v>MESSINA</v>
          </cell>
          <cell r="E710" t="str">
            <v>Sicilia</v>
          </cell>
          <cell r="F710" t="str">
            <v>ME</v>
          </cell>
          <cell r="G710" t="str">
            <v>INPDAP</v>
          </cell>
          <cell r="H710" t="str">
            <v>20122</v>
          </cell>
          <cell r="I710" t="str">
            <v>04</v>
          </cell>
          <cell r="J710" t="str">
            <v>VLE REG.MARGHERITA/V.G.LONGO ISO 39</v>
          </cell>
          <cell r="K710">
            <v>24</v>
          </cell>
          <cell r="L710">
            <v>1781</v>
          </cell>
          <cell r="M710">
            <v>146</v>
          </cell>
          <cell r="N710">
            <v>0</v>
          </cell>
          <cell r="O710">
            <v>0</v>
          </cell>
          <cell r="P710">
            <v>0</v>
          </cell>
          <cell r="Q710">
            <v>0</v>
          </cell>
          <cell r="R710">
            <v>0</v>
          </cell>
          <cell r="S710">
            <v>0</v>
          </cell>
          <cell r="T710">
            <v>0</v>
          </cell>
          <cell r="U710">
            <v>0</v>
          </cell>
          <cell r="AD710">
            <v>1390</v>
          </cell>
          <cell r="AE710">
            <v>1550</v>
          </cell>
          <cell r="AF710">
            <v>800</v>
          </cell>
          <cell r="AG710">
            <v>950</v>
          </cell>
          <cell r="AH710">
            <v>600</v>
          </cell>
          <cell r="AI710">
            <v>700</v>
          </cell>
          <cell r="AJ710">
            <v>1400</v>
          </cell>
          <cell r="AK710">
            <v>1550</v>
          </cell>
          <cell r="AL710">
            <v>1500</v>
          </cell>
          <cell r="AM710">
            <v>1600</v>
          </cell>
          <cell r="AN710">
            <v>700</v>
          </cell>
          <cell r="AO710">
            <v>800</v>
          </cell>
          <cell r="AR710">
            <v>1450</v>
          </cell>
          <cell r="AS710">
            <v>850</v>
          </cell>
          <cell r="AT710">
            <v>650</v>
          </cell>
          <cell r="AU710">
            <v>1450</v>
          </cell>
          <cell r="AV710">
            <v>1550</v>
          </cell>
          <cell r="AW710">
            <v>750</v>
          </cell>
          <cell r="BA710" t="str">
            <v>Zona semicentrale con vicinissimo lo svincolo autostradale di Messina Boccetta. Ottimo l'insediamento abitativo e alta la presenza di Istituti Bancari. La vicinanza con lo svincolo autostradale, fa si che la zona sia caratterizzata dal rumore continuo dei</v>
          </cell>
          <cell r="BB710" t="str">
            <v>discreta</v>
          </cell>
          <cell r="BC710" t="str">
            <v>media</v>
          </cell>
          <cell r="BD710" t="str">
            <v>discreta</v>
          </cell>
          <cell r="BE710" t="str">
            <v>scarsa</v>
          </cell>
          <cell r="BF710" t="str">
            <v>media</v>
          </cell>
        </row>
        <row r="711">
          <cell r="C711" t="str">
            <v>MESSINA</v>
          </cell>
          <cell r="E711" t="str">
            <v>Sicilia</v>
          </cell>
          <cell r="F711" t="str">
            <v>ME</v>
          </cell>
          <cell r="G711" t="str">
            <v>INPDAP</v>
          </cell>
          <cell r="H711" t="str">
            <v>20122</v>
          </cell>
          <cell r="I711" t="str">
            <v>05</v>
          </cell>
          <cell r="J711" t="str">
            <v>VLE REG.MARGHERITA/V.G.LONGO ISO 39</v>
          </cell>
          <cell r="K711">
            <v>22</v>
          </cell>
          <cell r="L711">
            <v>1893</v>
          </cell>
          <cell r="M711">
            <v>0</v>
          </cell>
          <cell r="N711">
            <v>215</v>
          </cell>
          <cell r="O711">
            <v>0</v>
          </cell>
          <cell r="P711">
            <v>0</v>
          </cell>
          <cell r="Q711">
            <v>0</v>
          </cell>
          <cell r="R711">
            <v>0</v>
          </cell>
          <cell r="S711">
            <v>0</v>
          </cell>
          <cell r="T711">
            <v>0</v>
          </cell>
          <cell r="U711">
            <v>0</v>
          </cell>
          <cell r="AD711">
            <v>1390</v>
          </cell>
          <cell r="AE711">
            <v>1550</v>
          </cell>
          <cell r="AF711">
            <v>800</v>
          </cell>
          <cell r="AG711">
            <v>950</v>
          </cell>
          <cell r="AH711">
            <v>600</v>
          </cell>
          <cell r="AI711">
            <v>700</v>
          </cell>
          <cell r="AJ711">
            <v>1400</v>
          </cell>
          <cell r="AK711">
            <v>1550</v>
          </cell>
          <cell r="AL711">
            <v>1500</v>
          </cell>
          <cell r="AM711">
            <v>1600</v>
          </cell>
          <cell r="AN711">
            <v>700</v>
          </cell>
          <cell r="AO711">
            <v>800</v>
          </cell>
          <cell r="AR711">
            <v>1450</v>
          </cell>
          <cell r="AS711">
            <v>850</v>
          </cell>
          <cell r="AT711">
            <v>650</v>
          </cell>
          <cell r="AU711">
            <v>1450</v>
          </cell>
          <cell r="AV711">
            <v>1550</v>
          </cell>
          <cell r="AW711">
            <v>750</v>
          </cell>
          <cell r="BA711" t="str">
            <v>Zona semicentrale con vicinissimo lo svincolo autostradale di Messina Boccetta. Ottimo l'insediamento abitativo e alta la presenza di Istituti Bancari. La vicinanza con lo svincolo autostradale, fa si che la zona sia caratterizzata dal rumore continuo dei</v>
          </cell>
          <cell r="BB711" t="str">
            <v>discreta</v>
          </cell>
          <cell r="BC711" t="str">
            <v>media</v>
          </cell>
          <cell r="BD711" t="str">
            <v>discreta</v>
          </cell>
          <cell r="BE711" t="str">
            <v>scarsa</v>
          </cell>
          <cell r="BF711" t="str">
            <v>media</v>
          </cell>
        </row>
        <row r="712">
          <cell r="C712" t="str">
            <v>MESSINA</v>
          </cell>
          <cell r="E712" t="str">
            <v>Sicilia</v>
          </cell>
          <cell r="F712" t="str">
            <v>ME</v>
          </cell>
          <cell r="G712" t="str">
            <v>INPDAP</v>
          </cell>
          <cell r="H712" t="str">
            <v>20122</v>
          </cell>
          <cell r="I712" t="str">
            <v>06</v>
          </cell>
          <cell r="J712" t="str">
            <v>VLE REG.MARGHERITA/V.G.LONGO ISO 39</v>
          </cell>
          <cell r="K712">
            <v>24</v>
          </cell>
          <cell r="L712">
            <v>1872</v>
          </cell>
          <cell r="M712">
            <v>187</v>
          </cell>
          <cell r="N712">
            <v>0</v>
          </cell>
          <cell r="O712">
            <v>0</v>
          </cell>
          <cell r="P712">
            <v>0</v>
          </cell>
          <cell r="Q712">
            <v>0</v>
          </cell>
          <cell r="R712">
            <v>0</v>
          </cell>
          <cell r="S712">
            <v>0</v>
          </cell>
          <cell r="T712">
            <v>0</v>
          </cell>
          <cell r="U712">
            <v>0</v>
          </cell>
          <cell r="AD712">
            <v>1390</v>
          </cell>
          <cell r="AE712">
            <v>1550</v>
          </cell>
          <cell r="AF712">
            <v>800</v>
          </cell>
          <cell r="AG712">
            <v>950</v>
          </cell>
          <cell r="AH712">
            <v>600</v>
          </cell>
          <cell r="AI712">
            <v>700</v>
          </cell>
          <cell r="AJ712">
            <v>1400</v>
          </cell>
          <cell r="AK712">
            <v>1550</v>
          </cell>
          <cell r="AL712">
            <v>1500</v>
          </cell>
          <cell r="AM712">
            <v>1600</v>
          </cell>
          <cell r="AN712">
            <v>700</v>
          </cell>
          <cell r="AO712">
            <v>800</v>
          </cell>
          <cell r="AR712">
            <v>1450</v>
          </cell>
          <cell r="AS712">
            <v>850</v>
          </cell>
          <cell r="AT712">
            <v>650</v>
          </cell>
          <cell r="AU712">
            <v>1450</v>
          </cell>
          <cell r="AV712">
            <v>1550</v>
          </cell>
          <cell r="AW712">
            <v>750</v>
          </cell>
          <cell r="BA712" t="str">
            <v>Zona semicentrale con vicinissimo lo svincolo autostradale di Messina Boccetta. Ottimo l'insediamento abitativo e alta la presenza di Istituti Bancari. La vicinanza con lo svincolo autostradale, fa si che la zona sia caratterizzata dal rumore continuo dei</v>
          </cell>
          <cell r="BB712" t="str">
            <v>discreta</v>
          </cell>
          <cell r="BC712" t="str">
            <v>media</v>
          </cell>
          <cell r="BD712" t="str">
            <v>discreta</v>
          </cell>
          <cell r="BE712" t="str">
            <v>scarsa</v>
          </cell>
          <cell r="BF712" t="str">
            <v>media</v>
          </cell>
        </row>
        <row r="713">
          <cell r="C713" t="str">
            <v>MESSINA</v>
          </cell>
          <cell r="E713" t="str">
            <v>Sicilia</v>
          </cell>
          <cell r="F713" t="str">
            <v>ME</v>
          </cell>
          <cell r="G713" t="str">
            <v>INPDAP</v>
          </cell>
          <cell r="H713" t="str">
            <v>20122</v>
          </cell>
          <cell r="I713" t="str">
            <v>07</v>
          </cell>
          <cell r="J713" t="str">
            <v>VLE REG.MARGHERITA/V.G.LONGO ISO 39</v>
          </cell>
          <cell r="K713">
            <v>24</v>
          </cell>
          <cell r="L713">
            <v>1900</v>
          </cell>
          <cell r="M713">
            <v>161</v>
          </cell>
          <cell r="N713">
            <v>0</v>
          </cell>
          <cell r="O713">
            <v>0</v>
          </cell>
          <cell r="P713">
            <v>0</v>
          </cell>
          <cell r="Q713">
            <v>0</v>
          </cell>
          <cell r="R713">
            <v>0</v>
          </cell>
          <cell r="S713">
            <v>0</v>
          </cell>
          <cell r="T713">
            <v>0</v>
          </cell>
          <cell r="U713">
            <v>0</v>
          </cell>
          <cell r="AD713">
            <v>1390</v>
          </cell>
          <cell r="AE713">
            <v>1550</v>
          </cell>
          <cell r="AF713">
            <v>800</v>
          </cell>
          <cell r="AG713">
            <v>950</v>
          </cell>
          <cell r="AH713">
            <v>600</v>
          </cell>
          <cell r="AI713">
            <v>700</v>
          </cell>
          <cell r="AJ713">
            <v>1400</v>
          </cell>
          <cell r="AK713">
            <v>1550</v>
          </cell>
          <cell r="AL713">
            <v>1500</v>
          </cell>
          <cell r="AM713">
            <v>1600</v>
          </cell>
          <cell r="AN713">
            <v>700</v>
          </cell>
          <cell r="AO713">
            <v>800</v>
          </cell>
          <cell r="AR713">
            <v>1450</v>
          </cell>
          <cell r="AS713">
            <v>850</v>
          </cell>
          <cell r="AT713">
            <v>650</v>
          </cell>
          <cell r="AU713">
            <v>1450</v>
          </cell>
          <cell r="AV713">
            <v>1550</v>
          </cell>
          <cell r="AW713">
            <v>750</v>
          </cell>
          <cell r="BA713" t="str">
            <v>Zona semicentrale con vicinissimo lo svincolo autostradale di Messina Boccetta. Ottimo l'insediamento abitativo e alta la presenza di Istituti Bancari. La vicinanza con lo svincolo autostradale, fa si che la zona sia caratterizzata dal rumore continuo dei</v>
          </cell>
          <cell r="BB713" t="str">
            <v>discreta</v>
          </cell>
          <cell r="BC713" t="str">
            <v>media</v>
          </cell>
          <cell r="BD713" t="str">
            <v>discreta</v>
          </cell>
          <cell r="BE713" t="str">
            <v>scarsa</v>
          </cell>
          <cell r="BF713" t="str">
            <v>media</v>
          </cell>
        </row>
        <row r="714">
          <cell r="C714" t="str">
            <v>MESSINA</v>
          </cell>
          <cell r="E714" t="str">
            <v>Sicilia</v>
          </cell>
          <cell r="F714" t="str">
            <v>ME</v>
          </cell>
          <cell r="G714" t="str">
            <v>INPDAP</v>
          </cell>
          <cell r="H714" t="str">
            <v>20122</v>
          </cell>
          <cell r="I714" t="str">
            <v>08</v>
          </cell>
          <cell r="J714" t="str">
            <v>VLE REG.MARGHERITA/V.G.LONGO ISO 39</v>
          </cell>
          <cell r="K714">
            <v>12</v>
          </cell>
          <cell r="L714">
            <v>834</v>
          </cell>
          <cell r="M714">
            <v>86</v>
          </cell>
          <cell r="N714">
            <v>0</v>
          </cell>
          <cell r="O714">
            <v>12187</v>
          </cell>
          <cell r="P714">
            <v>735</v>
          </cell>
          <cell r="Q714">
            <v>473</v>
          </cell>
          <cell r="R714">
            <v>13395</v>
          </cell>
          <cell r="S714">
            <v>152</v>
          </cell>
          <cell r="T714">
            <v>7</v>
          </cell>
          <cell r="U714">
            <v>1</v>
          </cell>
          <cell r="AD714">
            <v>1390</v>
          </cell>
          <cell r="AE714">
            <v>1550</v>
          </cell>
          <cell r="AF714">
            <v>800</v>
          </cell>
          <cell r="AG714">
            <v>950</v>
          </cell>
          <cell r="AH714">
            <v>600</v>
          </cell>
          <cell r="AI714">
            <v>700</v>
          </cell>
          <cell r="AJ714">
            <v>1400</v>
          </cell>
          <cell r="AK714">
            <v>1550</v>
          </cell>
          <cell r="AL714">
            <v>1500</v>
          </cell>
          <cell r="AM714">
            <v>1600</v>
          </cell>
          <cell r="AN714">
            <v>700</v>
          </cell>
          <cell r="AO714">
            <v>800</v>
          </cell>
          <cell r="AR714">
            <v>1450</v>
          </cell>
          <cell r="AS714">
            <v>850</v>
          </cell>
          <cell r="AT714">
            <v>650</v>
          </cell>
          <cell r="AU714">
            <v>1450</v>
          </cell>
          <cell r="AV714">
            <v>1550</v>
          </cell>
          <cell r="AW714">
            <v>750</v>
          </cell>
          <cell r="BA714" t="str">
            <v>Zona semicentrale con vicinissimo lo svincolo autostradale di Messina Boccetta. Ottimo l'insediamento abitativo e alta la presenza di Istituti Bancari. La vicinanza con lo svincolo autostradale, fa si che la zona sia caratterizzata dal rumore continuo dei</v>
          </cell>
          <cell r="BB714" t="str">
            <v>discreta</v>
          </cell>
          <cell r="BC714" t="str">
            <v>media</v>
          </cell>
          <cell r="BD714" t="str">
            <v>discreta</v>
          </cell>
          <cell r="BE714" t="str">
            <v>scarsa</v>
          </cell>
          <cell r="BF714" t="str">
            <v>media</v>
          </cell>
        </row>
        <row r="715">
          <cell r="C715" t="str">
            <v>PALERMO</v>
          </cell>
          <cell r="E715" t="str">
            <v>Sicilia</v>
          </cell>
          <cell r="F715" t="str">
            <v>PA</v>
          </cell>
          <cell r="G715" t="str">
            <v>ENPALS</v>
          </cell>
          <cell r="H715" t="str">
            <v>000029</v>
          </cell>
          <cell r="I715" t="str">
            <v>001</v>
          </cell>
          <cell r="J715" t="str">
            <v>VIA TURRISI COLONNA, 7</v>
          </cell>
          <cell r="K715">
            <v>10</v>
          </cell>
          <cell r="L715">
            <v>1765</v>
          </cell>
          <cell r="M715">
            <v>0</v>
          </cell>
          <cell r="N715">
            <v>892</v>
          </cell>
          <cell r="O715">
            <v>1765</v>
          </cell>
          <cell r="P715">
            <v>0</v>
          </cell>
          <cell r="Q715">
            <v>892</v>
          </cell>
          <cell r="R715">
            <v>2657</v>
          </cell>
          <cell r="S715">
            <v>10</v>
          </cell>
          <cell r="T715">
            <v>1</v>
          </cell>
          <cell r="U715">
            <v>0</v>
          </cell>
          <cell r="AD715">
            <v>670</v>
          </cell>
          <cell r="AE715">
            <v>880</v>
          </cell>
          <cell r="AF715">
            <v>500</v>
          </cell>
          <cell r="AG715">
            <v>600</v>
          </cell>
          <cell r="AH715" t="str">
            <v>nessuno</v>
          </cell>
          <cell r="AI715" t="str">
            <v>nessuno</v>
          </cell>
          <cell r="AJ715">
            <v>500</v>
          </cell>
          <cell r="AK715">
            <v>700</v>
          </cell>
          <cell r="AL715">
            <v>600</v>
          </cell>
          <cell r="AM715">
            <v>700</v>
          </cell>
          <cell r="AN715">
            <v>600</v>
          </cell>
          <cell r="AO715">
            <v>700</v>
          </cell>
          <cell r="AP715" t="str">
            <v>nessuna</v>
          </cell>
          <cell r="AQ715" t="str">
            <v>nessuna</v>
          </cell>
          <cell r="AR715">
            <v>775</v>
          </cell>
          <cell r="AU715">
            <v>590</v>
          </cell>
          <cell r="AV715">
            <v>550</v>
          </cell>
          <cell r="BA715" t="str">
            <v>da ristruttuare</v>
          </cell>
          <cell r="BB715" t="str">
            <v xml:space="preserve">Discreto </v>
          </cell>
          <cell r="BC715" t="str">
            <v xml:space="preserve">sufficiente </v>
          </cell>
          <cell r="BD715" t="str">
            <v xml:space="preserve">Discreta </v>
          </cell>
          <cell r="BE715" t="str">
            <v xml:space="preserve">Discreta </v>
          </cell>
          <cell r="BF715" t="str">
            <v xml:space="preserve">Discreta </v>
          </cell>
          <cell r="BG715" t="str">
            <v xml:space="preserve">Discreta </v>
          </cell>
        </row>
        <row r="716">
          <cell r="C716" t="str">
            <v>PALERMO</v>
          </cell>
          <cell r="E716" t="str">
            <v>Sicilia</v>
          </cell>
          <cell r="F716" t="str">
            <v>PA</v>
          </cell>
          <cell r="G716" t="str">
            <v>INAIL</v>
          </cell>
          <cell r="H716" t="str">
            <v>001180</v>
          </cell>
          <cell r="I716" t="str">
            <v>001</v>
          </cell>
          <cell r="J716" t="str">
            <v>VIA DEI CANTIERI 118</v>
          </cell>
          <cell r="K716">
            <v>55</v>
          </cell>
          <cell r="L716">
            <v>3802</v>
          </cell>
          <cell r="M716">
            <v>184</v>
          </cell>
          <cell r="N716">
            <v>1420</v>
          </cell>
          <cell r="O716">
            <v>3802</v>
          </cell>
          <cell r="P716">
            <v>184</v>
          </cell>
          <cell r="Q716">
            <v>1420</v>
          </cell>
          <cell r="R716">
            <v>5406</v>
          </cell>
          <cell r="S716">
            <v>55</v>
          </cell>
          <cell r="T716">
            <v>1</v>
          </cell>
          <cell r="U716">
            <v>0</v>
          </cell>
          <cell r="AR716">
            <v>543</v>
          </cell>
          <cell r="AU716">
            <v>387</v>
          </cell>
        </row>
        <row r="717">
          <cell r="C717" t="str">
            <v>PALERMO</v>
          </cell>
          <cell r="E717" t="str">
            <v>Sicilia</v>
          </cell>
          <cell r="F717" t="str">
            <v>PA</v>
          </cell>
          <cell r="G717" t="str">
            <v>INAIL</v>
          </cell>
          <cell r="H717" t="str">
            <v>001181</v>
          </cell>
          <cell r="I717" t="str">
            <v>001</v>
          </cell>
          <cell r="J717" t="str">
            <v>VIA PACINI 88</v>
          </cell>
          <cell r="K717">
            <v>10</v>
          </cell>
          <cell r="L717">
            <v>1270</v>
          </cell>
          <cell r="M717">
            <v>37</v>
          </cell>
          <cell r="N717">
            <v>0</v>
          </cell>
          <cell r="O717">
            <v>1270</v>
          </cell>
          <cell r="P717">
            <v>37</v>
          </cell>
          <cell r="Q717">
            <v>0</v>
          </cell>
          <cell r="R717">
            <v>1307</v>
          </cell>
          <cell r="S717">
            <v>10</v>
          </cell>
          <cell r="T717">
            <v>1</v>
          </cell>
          <cell r="U717">
            <v>0</v>
          </cell>
          <cell r="AD717">
            <v>620</v>
          </cell>
          <cell r="AE717">
            <v>850</v>
          </cell>
          <cell r="AF717">
            <v>475</v>
          </cell>
          <cell r="AG717">
            <v>620</v>
          </cell>
          <cell r="AH717" t="str">
            <v>nessuno</v>
          </cell>
          <cell r="AI717" t="str">
            <v>nessuno</v>
          </cell>
          <cell r="AJ717">
            <v>500</v>
          </cell>
          <cell r="AK717">
            <v>700</v>
          </cell>
          <cell r="AL717">
            <v>300</v>
          </cell>
          <cell r="AM717">
            <v>450</v>
          </cell>
          <cell r="AN717">
            <v>300</v>
          </cell>
          <cell r="AO717">
            <v>450</v>
          </cell>
          <cell r="AP717" t="str">
            <v>nessuna</v>
          </cell>
          <cell r="AQ717" t="str">
            <v>nessuna</v>
          </cell>
          <cell r="AR717">
            <v>850</v>
          </cell>
          <cell r="AW717" t="str">
            <v>discreto</v>
          </cell>
          <cell r="BA717" t="str">
            <v>Facciata ristruttuarata</v>
          </cell>
          <cell r="BB717" t="str">
            <v>Medio bassa</v>
          </cell>
          <cell r="BC717" t="str">
            <v xml:space="preserve">sufficiente </v>
          </cell>
          <cell r="BD717" t="str">
            <v>sufficiente</v>
          </cell>
          <cell r="BE717" t="str">
            <v xml:space="preserve">nessuna </v>
          </cell>
          <cell r="BF717" t="str">
            <v>nessuna</v>
          </cell>
          <cell r="BG717" t="str">
            <v xml:space="preserve">nessuna </v>
          </cell>
        </row>
        <row r="718">
          <cell r="C718" t="str">
            <v>PALERMO</v>
          </cell>
          <cell r="E718" t="str">
            <v>Sicilia</v>
          </cell>
          <cell r="F718" t="str">
            <v>PA</v>
          </cell>
          <cell r="G718" t="str">
            <v>INAIL</v>
          </cell>
          <cell r="H718" t="str">
            <v>001182</v>
          </cell>
          <cell r="I718" t="str">
            <v>001</v>
          </cell>
          <cell r="J718" t="str">
            <v>VIA VILLABIANCA 124</v>
          </cell>
          <cell r="K718">
            <v>26</v>
          </cell>
          <cell r="L718">
            <v>3986</v>
          </cell>
          <cell r="M718">
            <v>303</v>
          </cell>
          <cell r="N718">
            <v>100</v>
          </cell>
          <cell r="O718">
            <v>3986</v>
          </cell>
          <cell r="P718">
            <v>303</v>
          </cell>
          <cell r="Q718">
            <v>100</v>
          </cell>
          <cell r="R718">
            <v>4389</v>
          </cell>
          <cell r="S718">
            <v>26</v>
          </cell>
          <cell r="T718">
            <v>1</v>
          </cell>
          <cell r="U718">
            <v>0</v>
          </cell>
          <cell r="AD718">
            <v>1130</v>
          </cell>
          <cell r="AE718">
            <v>1650</v>
          </cell>
          <cell r="AF718">
            <v>850</v>
          </cell>
          <cell r="AG718">
            <v>1.2</v>
          </cell>
          <cell r="AH718">
            <v>700</v>
          </cell>
          <cell r="AI718">
            <v>800</v>
          </cell>
          <cell r="AJ718">
            <v>1000</v>
          </cell>
          <cell r="AK718">
            <v>1300</v>
          </cell>
          <cell r="AL718">
            <v>1000</v>
          </cell>
          <cell r="AM718">
            <v>1300</v>
          </cell>
          <cell r="AN718">
            <v>1300</v>
          </cell>
          <cell r="AO718">
            <v>1300</v>
          </cell>
          <cell r="AP718" t="str">
            <v>nessuno</v>
          </cell>
          <cell r="AQ718" t="str">
            <v>nessuno</v>
          </cell>
          <cell r="AR718">
            <v>1150</v>
          </cell>
          <cell r="BA718" t="str">
            <v>da rsitruttuare</v>
          </cell>
          <cell r="BB718" t="str">
            <v xml:space="preserve">Buona </v>
          </cell>
          <cell r="BC718" t="str">
            <v>Buona</v>
          </cell>
          <cell r="BD718" t="str">
            <v xml:space="preserve">Discreta </v>
          </cell>
          <cell r="BE718" t="str">
            <v>nessuna</v>
          </cell>
          <cell r="BF718" t="str">
            <v>nessuna</v>
          </cell>
          <cell r="BG718" t="str">
            <v>nessuna</v>
          </cell>
        </row>
        <row r="719">
          <cell r="C719" t="str">
            <v>PALERMO</v>
          </cell>
          <cell r="E719" t="str">
            <v>Sicilia</v>
          </cell>
          <cell r="F719" t="str">
            <v>PA</v>
          </cell>
          <cell r="G719" t="str">
            <v>INPDAP</v>
          </cell>
          <cell r="H719" t="str">
            <v>66522</v>
          </cell>
          <cell r="I719" t="str">
            <v>01</v>
          </cell>
          <cell r="J719" t="str">
            <v>VIA VENTURA 15</v>
          </cell>
          <cell r="K719">
            <v>14</v>
          </cell>
          <cell r="L719">
            <v>1477</v>
          </cell>
          <cell r="M719">
            <v>0</v>
          </cell>
          <cell r="N719">
            <v>2898</v>
          </cell>
          <cell r="O719">
            <v>1477</v>
          </cell>
          <cell r="P719">
            <v>0</v>
          </cell>
          <cell r="Q719">
            <v>2898</v>
          </cell>
          <cell r="R719">
            <v>4375</v>
          </cell>
          <cell r="S719">
            <v>14</v>
          </cell>
          <cell r="T719">
            <v>1</v>
          </cell>
          <cell r="U719">
            <v>1</v>
          </cell>
          <cell r="AD719">
            <v>1100</v>
          </cell>
          <cell r="AE719">
            <v>1650</v>
          </cell>
          <cell r="AF719">
            <v>700</v>
          </cell>
          <cell r="AG719">
            <v>1000</v>
          </cell>
          <cell r="AH719">
            <v>600</v>
          </cell>
          <cell r="AI719">
            <v>750</v>
          </cell>
          <cell r="AJ719">
            <v>1000</v>
          </cell>
          <cell r="AK719">
            <v>1300</v>
          </cell>
          <cell r="AL719">
            <v>800</v>
          </cell>
          <cell r="AM719">
            <v>1000</v>
          </cell>
          <cell r="AN719">
            <v>800</v>
          </cell>
          <cell r="AO719">
            <v>1000</v>
          </cell>
          <cell r="AP719" t="str">
            <v>nessuno</v>
          </cell>
          <cell r="AR719">
            <v>1550</v>
          </cell>
          <cell r="AS719">
            <v>900</v>
          </cell>
          <cell r="AU719">
            <v>1100</v>
          </cell>
          <cell r="BA719" t="str">
            <v>ed.ottime condizioni</v>
          </cell>
          <cell r="BB719" t="str">
            <v xml:space="preserve">buona </v>
          </cell>
          <cell r="BC719" t="str">
            <v>Buona</v>
          </cell>
          <cell r="BD719" t="str">
            <v xml:space="preserve">Buona </v>
          </cell>
          <cell r="BE719" t="str">
            <v>buona</v>
          </cell>
          <cell r="BF719" t="str">
            <v>nessuna</v>
          </cell>
          <cell r="BG719" t="str">
            <v>nessuna</v>
          </cell>
        </row>
        <row r="720">
          <cell r="C720" t="str">
            <v>RAGUSA</v>
          </cell>
          <cell r="E720" t="str">
            <v>Sicilia</v>
          </cell>
          <cell r="F720" t="str">
            <v>RG</v>
          </cell>
          <cell r="G720" t="str">
            <v>INAIL</v>
          </cell>
          <cell r="H720" t="str">
            <v>001202</v>
          </cell>
          <cell r="I720" t="str">
            <v>001</v>
          </cell>
          <cell r="J720" t="str">
            <v>PIAZZA GRAMSCI 1 - VIA LIBERTA' 11</v>
          </cell>
          <cell r="K720">
            <v>8</v>
          </cell>
          <cell r="L720">
            <v>1455</v>
          </cell>
          <cell r="M720">
            <v>68</v>
          </cell>
          <cell r="N720">
            <v>2400</v>
          </cell>
          <cell r="O720">
            <v>1455</v>
          </cell>
          <cell r="P720">
            <v>68</v>
          </cell>
          <cell r="Q720">
            <v>2400</v>
          </cell>
          <cell r="R720">
            <v>3923</v>
          </cell>
          <cell r="S720">
            <v>8</v>
          </cell>
          <cell r="T720">
            <v>1</v>
          </cell>
          <cell r="U720">
            <v>0</v>
          </cell>
          <cell r="AD720">
            <v>600</v>
          </cell>
          <cell r="AE720">
            <v>900</v>
          </cell>
          <cell r="AF720">
            <v>700</v>
          </cell>
          <cell r="AG720">
            <v>900</v>
          </cell>
          <cell r="AH720" t="str">
            <v>INESISTENTE</v>
          </cell>
          <cell r="AI720" t="str">
            <v>INESISTENTE</v>
          </cell>
          <cell r="AJ720">
            <v>600</v>
          </cell>
          <cell r="AK720">
            <v>900</v>
          </cell>
          <cell r="AL720">
            <v>850</v>
          </cell>
          <cell r="AM720">
            <v>1200</v>
          </cell>
          <cell r="AN720" t="str">
            <v>INESISTENTE</v>
          </cell>
          <cell r="AO720" t="str">
            <v>INESISTENTE</v>
          </cell>
          <cell r="AP720" t="str">
            <v>INESISTENTE</v>
          </cell>
          <cell r="AQ720" t="str">
            <v>INESISTENTE</v>
          </cell>
          <cell r="AR720">
            <v>650</v>
          </cell>
          <cell r="AU720">
            <v>800</v>
          </cell>
          <cell r="AY720">
            <v>850</v>
          </cell>
          <cell r="AZ720" t="str">
            <v>AUTORIMESSA</v>
          </cell>
          <cell r="BB720" t="str">
            <v>CENTRO</v>
          </cell>
          <cell r="BC720" t="str">
            <v>ALTO</v>
          </cell>
          <cell r="BD720" t="str">
            <v>MEDIA</v>
          </cell>
          <cell r="BE720" t="str">
            <v>ALTA</v>
          </cell>
          <cell r="BG720" t="str">
            <v>ALTA</v>
          </cell>
        </row>
        <row r="722">
          <cell r="C722" t="str">
            <v>SIRACUSA</v>
          </cell>
          <cell r="E722" t="str">
            <v>Sicilia</v>
          </cell>
          <cell r="F722" t="str">
            <v>SR</v>
          </cell>
          <cell r="G722" t="str">
            <v>INAIL</v>
          </cell>
          <cell r="H722" t="str">
            <v>001210</v>
          </cell>
          <cell r="I722" t="str">
            <v>001</v>
          </cell>
          <cell r="J722" t="str">
            <v>RIVA FORTE DEL GALLO N.2</v>
          </cell>
          <cell r="K722">
            <v>15</v>
          </cell>
          <cell r="L722">
            <v>1886</v>
          </cell>
          <cell r="M722">
            <v>347</v>
          </cell>
          <cell r="N722">
            <v>466</v>
          </cell>
          <cell r="O722">
            <v>1886</v>
          </cell>
          <cell r="P722">
            <v>347</v>
          </cell>
          <cell r="Q722">
            <v>466</v>
          </cell>
          <cell r="R722">
            <v>2699</v>
          </cell>
          <cell r="S722">
            <v>15</v>
          </cell>
          <cell r="T722">
            <v>1</v>
          </cell>
          <cell r="U722">
            <v>0</v>
          </cell>
          <cell r="AD722">
            <v>620</v>
          </cell>
          <cell r="AE722">
            <v>826</v>
          </cell>
          <cell r="AJ722">
            <v>775</v>
          </cell>
          <cell r="AK722">
            <v>1032</v>
          </cell>
          <cell r="AL722">
            <v>826</v>
          </cell>
          <cell r="AM722">
            <v>1032</v>
          </cell>
          <cell r="AR722">
            <v>723</v>
          </cell>
          <cell r="AU722">
            <v>878</v>
          </cell>
          <cell r="BC722" t="str">
            <v>discreta</v>
          </cell>
        </row>
        <row r="723">
          <cell r="C723" t="str">
            <v>SIRACUSA</v>
          </cell>
          <cell r="E723" t="str">
            <v>Sicilia</v>
          </cell>
          <cell r="F723" t="str">
            <v>SR</v>
          </cell>
          <cell r="G723" t="str">
            <v>INPDAP</v>
          </cell>
          <cell r="H723" t="str">
            <v>20265</v>
          </cell>
          <cell r="I723" t="str">
            <v>02</v>
          </cell>
          <cell r="J723" t="str">
            <v>VLE TICA 149</v>
          </cell>
          <cell r="K723">
            <v>11</v>
          </cell>
          <cell r="L723">
            <v>1382</v>
          </cell>
          <cell r="M723">
            <v>0</v>
          </cell>
          <cell r="N723">
            <v>446</v>
          </cell>
          <cell r="O723">
            <v>0</v>
          </cell>
          <cell r="P723">
            <v>0</v>
          </cell>
          <cell r="Q723">
            <v>0</v>
          </cell>
          <cell r="R723">
            <v>0</v>
          </cell>
          <cell r="S723">
            <v>0</v>
          </cell>
          <cell r="T723">
            <v>0</v>
          </cell>
          <cell r="U723">
            <v>0</v>
          </cell>
          <cell r="AD723">
            <v>697</v>
          </cell>
          <cell r="AE723">
            <v>878</v>
          </cell>
          <cell r="AJ723">
            <v>871</v>
          </cell>
          <cell r="AK723">
            <v>1097</v>
          </cell>
          <cell r="AL723">
            <v>878</v>
          </cell>
          <cell r="AM723">
            <v>1161</v>
          </cell>
          <cell r="AR723">
            <v>723</v>
          </cell>
          <cell r="BC723" t="str">
            <v>discreta</v>
          </cell>
        </row>
        <row r="724">
          <cell r="C724" t="str">
            <v>SIRACUSA</v>
          </cell>
          <cell r="E724" t="str">
            <v>Sicilia</v>
          </cell>
          <cell r="F724" t="str">
            <v>SR</v>
          </cell>
          <cell r="G724" t="str">
            <v>INPDAP</v>
          </cell>
          <cell r="H724" t="str">
            <v>20265</v>
          </cell>
          <cell r="I724" t="str">
            <v>03</v>
          </cell>
          <cell r="J724" t="str">
            <v>VLE TICA 149</v>
          </cell>
          <cell r="K724">
            <v>11</v>
          </cell>
          <cell r="L724">
            <v>1349</v>
          </cell>
          <cell r="M724">
            <v>0</v>
          </cell>
          <cell r="N724">
            <v>3705</v>
          </cell>
          <cell r="O724">
            <v>2731</v>
          </cell>
          <cell r="P724">
            <v>0</v>
          </cell>
          <cell r="Q724">
            <v>4151</v>
          </cell>
          <cell r="R724">
            <v>6882</v>
          </cell>
          <cell r="S724">
            <v>22</v>
          </cell>
          <cell r="T724">
            <v>2</v>
          </cell>
          <cell r="U724">
            <v>0</v>
          </cell>
          <cell r="AD724">
            <v>697</v>
          </cell>
          <cell r="AE724">
            <v>878</v>
          </cell>
          <cell r="AJ724">
            <v>871</v>
          </cell>
          <cell r="AK724">
            <v>1097</v>
          </cell>
          <cell r="AL724">
            <v>878</v>
          </cell>
          <cell r="AM724">
            <v>1161</v>
          </cell>
          <cell r="AR724">
            <v>723</v>
          </cell>
          <cell r="AU724">
            <v>878</v>
          </cell>
          <cell r="BC724" t="str">
            <v>discreta</v>
          </cell>
        </row>
        <row r="726">
          <cell r="C726" t="str">
            <v>SIRACUSA</v>
          </cell>
          <cell r="E726" t="str">
            <v>Sicilia</v>
          </cell>
          <cell r="F726" t="str">
            <v>SR</v>
          </cell>
          <cell r="G726" t="str">
            <v>INPS</v>
          </cell>
          <cell r="H726" t="str">
            <v>PA11</v>
          </cell>
          <cell r="I726" t="str">
            <v>11</v>
          </cell>
          <cell r="J726" t="str">
            <v>C.SO MATTEOTTI, 16</v>
          </cell>
          <cell r="K726">
            <v>9</v>
          </cell>
          <cell r="L726">
            <v>1304</v>
          </cell>
          <cell r="M726">
            <v>0</v>
          </cell>
          <cell r="N726">
            <v>4633</v>
          </cell>
          <cell r="O726">
            <v>1304</v>
          </cell>
          <cell r="P726">
            <v>0</v>
          </cell>
          <cell r="Q726">
            <v>4633</v>
          </cell>
          <cell r="R726">
            <v>5937</v>
          </cell>
          <cell r="S726">
            <v>9</v>
          </cell>
          <cell r="T726">
            <v>1</v>
          </cell>
          <cell r="U726">
            <v>1</v>
          </cell>
          <cell r="AD726">
            <v>697</v>
          </cell>
          <cell r="AE726">
            <v>929</v>
          </cell>
          <cell r="AJ726">
            <v>871</v>
          </cell>
          <cell r="AK726">
            <v>1161</v>
          </cell>
          <cell r="AL726">
            <v>929</v>
          </cell>
          <cell r="AM726">
            <v>1343</v>
          </cell>
          <cell r="AU726">
            <v>878</v>
          </cell>
          <cell r="AV726">
            <v>1290</v>
          </cell>
          <cell r="BC726" t="str">
            <v>discreta</v>
          </cell>
        </row>
        <row r="727">
          <cell r="C727" t="str">
            <v>TRAPANI</v>
          </cell>
          <cell r="E727" t="str">
            <v>Sicilia</v>
          </cell>
          <cell r="F727" t="str">
            <v>TP</v>
          </cell>
          <cell r="G727" t="str">
            <v>INAIL</v>
          </cell>
          <cell r="H727" t="str">
            <v>001220</v>
          </cell>
          <cell r="I727" t="str">
            <v>001</v>
          </cell>
          <cell r="J727" t="str">
            <v>VIA VITO SORBA 18 VIA VESPRI 87 TOR</v>
          </cell>
          <cell r="K727">
            <v>13</v>
          </cell>
          <cell r="L727">
            <v>1652</v>
          </cell>
          <cell r="M727">
            <v>163</v>
          </cell>
          <cell r="N727">
            <v>2557</v>
          </cell>
          <cell r="O727">
            <v>1652</v>
          </cell>
          <cell r="P727">
            <v>163</v>
          </cell>
          <cell r="Q727">
            <v>2557</v>
          </cell>
          <cell r="R727">
            <v>4372</v>
          </cell>
          <cell r="S727">
            <v>13</v>
          </cell>
          <cell r="T727">
            <v>1</v>
          </cell>
          <cell r="U727">
            <v>0</v>
          </cell>
          <cell r="AD727" t="str">
            <v>1,300,00</v>
          </cell>
          <cell r="AE727" t="str">
            <v>1,550,00</v>
          </cell>
          <cell r="AF727" t="str">
            <v>1,000,00</v>
          </cell>
          <cell r="AG727" t="str">
            <v>1,350,00</v>
          </cell>
          <cell r="AH727">
            <v>500</v>
          </cell>
          <cell r="AI727">
            <v>650</v>
          </cell>
          <cell r="AJ727" t="str">
            <v>1,400,00</v>
          </cell>
          <cell r="AK727" t="str">
            <v>1,600,00</v>
          </cell>
          <cell r="AL727" t="str">
            <v>1,550,00</v>
          </cell>
          <cell r="AM727" t="str">
            <v>1,700,00</v>
          </cell>
          <cell r="AN727" t="str">
            <v>1,100,00</v>
          </cell>
          <cell r="AO727" t="str">
            <v>1,250,00</v>
          </cell>
          <cell r="AR727">
            <v>800</v>
          </cell>
          <cell r="AS727">
            <v>800</v>
          </cell>
          <cell r="AT727">
            <v>450</v>
          </cell>
          <cell r="AU727" t="str">
            <v>1,000,00</v>
          </cell>
          <cell r="AV727" t="str">
            <v>1,250,00</v>
          </cell>
          <cell r="AW727">
            <v>800</v>
          </cell>
          <cell r="BB727" t="str">
            <v>Centrale</v>
          </cell>
          <cell r="BC727" t="str">
            <v>BUONA</v>
          </cell>
          <cell r="BD727" t="str">
            <v>BUONA</v>
          </cell>
          <cell r="BE727" t="str">
            <v>OTTIMA</v>
          </cell>
          <cell r="BF727" t="str">
            <v>SUFFIC.</v>
          </cell>
        </row>
        <row r="728">
          <cell r="C728" t="str">
            <v>AREZZO</v>
          </cell>
          <cell r="E728" t="str">
            <v>Toscana</v>
          </cell>
          <cell r="F728" t="str">
            <v>AR</v>
          </cell>
          <cell r="G728" t="str">
            <v>INPDAP</v>
          </cell>
          <cell r="H728" t="str">
            <v>66345</v>
          </cell>
          <cell r="I728" t="str">
            <v>01</v>
          </cell>
          <cell r="J728" t="str">
            <v>VIA XXV APRILE 50 56 62</v>
          </cell>
          <cell r="K728">
            <v>60</v>
          </cell>
          <cell r="L728">
            <v>4818</v>
          </cell>
          <cell r="M728">
            <v>1130</v>
          </cell>
          <cell r="N728">
            <v>276</v>
          </cell>
          <cell r="O728">
            <v>4818</v>
          </cell>
          <cell r="P728">
            <v>1130</v>
          </cell>
          <cell r="Q728">
            <v>276</v>
          </cell>
          <cell r="R728">
            <v>6224</v>
          </cell>
          <cell r="S728">
            <v>60</v>
          </cell>
          <cell r="T728">
            <v>1</v>
          </cell>
          <cell r="U728">
            <v>1</v>
          </cell>
          <cell r="AD728">
            <v>1291</v>
          </cell>
          <cell r="AE728">
            <v>3615</v>
          </cell>
          <cell r="AF728">
            <v>12911</v>
          </cell>
          <cell r="AG728">
            <v>18075</v>
          </cell>
          <cell r="AH728">
            <v>7746</v>
          </cell>
          <cell r="AI728">
            <v>10329</v>
          </cell>
          <cell r="AJ728">
            <v>1549</v>
          </cell>
          <cell r="AK728">
            <v>2582</v>
          </cell>
          <cell r="AL728">
            <v>1549</v>
          </cell>
          <cell r="AM728">
            <v>3615</v>
          </cell>
          <cell r="AR728">
            <v>3098</v>
          </cell>
          <cell r="AS728">
            <v>15493</v>
          </cell>
          <cell r="AT728">
            <v>9296</v>
          </cell>
          <cell r="AV728">
            <v>20658</v>
          </cell>
          <cell r="AZ728" t="str">
            <v>nelle tre scale in oggetto non ci risultano essere né uffici,né magazzini ,nè tantomeno fondi industriali ed i negozi sono i meno interessanti nella zona poiché ricavati dalla chiusura dei porticati. Il valore attribuito ai posti auto è solo per quelli di</v>
          </cell>
          <cell r="BA728" t="str">
            <v>trattasi della zona di maggior pregio di Arezzo (escluso il centro storico)</v>
          </cell>
          <cell r="BB728" t="str">
            <v>centrale</v>
          </cell>
          <cell r="BC728" t="str">
            <v>alta</v>
          </cell>
          <cell r="BD728" t="str">
            <v>ottima</v>
          </cell>
          <cell r="BE728" t="str">
            <v>buona</v>
          </cell>
          <cell r="BF728" t="str">
            <v>buona</v>
          </cell>
          <cell r="BG728" t="str">
            <v>scarsa</v>
          </cell>
        </row>
        <row r="729">
          <cell r="C729" t="str">
            <v>FIRENZE</v>
          </cell>
          <cell r="E729" t="str">
            <v>Toscana</v>
          </cell>
          <cell r="F729" t="str">
            <v>FI</v>
          </cell>
          <cell r="G729" t="str">
            <v>ENPALS</v>
          </cell>
          <cell r="H729" t="str">
            <v>000025</v>
          </cell>
          <cell r="I729" t="str">
            <v>001</v>
          </cell>
          <cell r="J729" t="str">
            <v>VIA SOLFERINO, 20</v>
          </cell>
          <cell r="K729">
            <v>11</v>
          </cell>
          <cell r="L729">
            <v>1431</v>
          </cell>
          <cell r="M729">
            <v>114</v>
          </cell>
          <cell r="N729">
            <v>567</v>
          </cell>
          <cell r="O729">
            <v>1431</v>
          </cell>
          <cell r="P729">
            <v>114</v>
          </cell>
          <cell r="Q729">
            <v>567</v>
          </cell>
          <cell r="R729">
            <v>2112</v>
          </cell>
          <cell r="S729">
            <v>11</v>
          </cell>
          <cell r="T729">
            <v>1</v>
          </cell>
          <cell r="U729">
            <v>0</v>
          </cell>
          <cell r="AD729">
            <v>3100</v>
          </cell>
          <cell r="AE729">
            <v>3615</v>
          </cell>
          <cell r="AF729">
            <v>30987</v>
          </cell>
          <cell r="AG729">
            <v>36151</v>
          </cell>
          <cell r="AH729">
            <v>10330</v>
          </cell>
          <cell r="AI729">
            <v>12911</v>
          </cell>
          <cell r="AJ729">
            <v>2220.7600000000002</v>
          </cell>
          <cell r="AK729">
            <v>2586</v>
          </cell>
          <cell r="AL729">
            <v>1291.1400000000001</v>
          </cell>
          <cell r="AM729">
            <v>1549.37</v>
          </cell>
          <cell r="AN729">
            <v>619.75</v>
          </cell>
          <cell r="AO729">
            <v>826.33</v>
          </cell>
          <cell r="AR729">
            <v>3254</v>
          </cell>
          <cell r="AS729">
            <v>30987</v>
          </cell>
          <cell r="AT729">
            <v>10330</v>
          </cell>
          <cell r="AU729">
            <v>2324</v>
          </cell>
          <cell r="AV729">
            <v>1395</v>
          </cell>
          <cell r="AW729">
            <v>620</v>
          </cell>
          <cell r="BB729" t="str">
            <v>centrale</v>
          </cell>
          <cell r="BC729" t="str">
            <v>ottima</v>
          </cell>
          <cell r="BD729" t="str">
            <v>ottima</v>
          </cell>
          <cell r="BE729" t="str">
            <v>discreta</v>
          </cell>
          <cell r="BF729" t="str">
            <v>buona</v>
          </cell>
        </row>
        <row r="730">
          <cell r="C730" t="str">
            <v>FIRENZE</v>
          </cell>
          <cell r="E730" t="str">
            <v>Toscana</v>
          </cell>
          <cell r="F730" t="str">
            <v>FI</v>
          </cell>
          <cell r="G730" t="str">
            <v>INAIL</v>
          </cell>
          <cell r="H730" t="str">
            <v>000613</v>
          </cell>
          <cell r="I730" t="str">
            <v>001</v>
          </cell>
          <cell r="J730" t="str">
            <v>V.DELLA SCALA 52/58</v>
          </cell>
          <cell r="K730">
            <v>8</v>
          </cell>
          <cell r="L730">
            <v>961</v>
          </cell>
          <cell r="M730">
            <v>448</v>
          </cell>
          <cell r="N730">
            <v>1590</v>
          </cell>
          <cell r="O730">
            <v>961</v>
          </cell>
          <cell r="P730">
            <v>448</v>
          </cell>
          <cell r="Q730">
            <v>1590</v>
          </cell>
          <cell r="R730">
            <v>2999</v>
          </cell>
          <cell r="S730">
            <v>8</v>
          </cell>
          <cell r="T730">
            <v>1</v>
          </cell>
          <cell r="U730">
            <v>0</v>
          </cell>
          <cell r="AD730">
            <v>2582</v>
          </cell>
          <cell r="AE730">
            <v>3100</v>
          </cell>
          <cell r="AF730">
            <v>30987</v>
          </cell>
          <cell r="AG730">
            <v>36151</v>
          </cell>
          <cell r="AH730">
            <v>10330</v>
          </cell>
          <cell r="AI730">
            <v>12911</v>
          </cell>
          <cell r="AJ730">
            <v>2127.35</v>
          </cell>
          <cell r="AK730">
            <v>2634</v>
          </cell>
          <cell r="AL730">
            <v>1549.37</v>
          </cell>
          <cell r="AM730">
            <v>1807.6</v>
          </cell>
          <cell r="AN730">
            <v>826.33</v>
          </cell>
          <cell r="AO730">
            <v>981.27</v>
          </cell>
          <cell r="AR730">
            <v>2737.22</v>
          </cell>
          <cell r="AS730">
            <v>30987.200000000001</v>
          </cell>
          <cell r="AT730">
            <v>10330</v>
          </cell>
          <cell r="AU730">
            <v>2530.64</v>
          </cell>
          <cell r="AV730">
            <v>1653</v>
          </cell>
          <cell r="AW730">
            <v>878</v>
          </cell>
          <cell r="BB730" t="str">
            <v>centrale</v>
          </cell>
          <cell r="BC730" t="str">
            <v>buona</v>
          </cell>
          <cell r="BD730" t="str">
            <v>buona</v>
          </cell>
          <cell r="BE730" t="str">
            <v>buona</v>
          </cell>
          <cell r="BF730" t="str">
            <v>ottima</v>
          </cell>
        </row>
        <row r="731">
          <cell r="C731" t="str">
            <v>FIRENZE</v>
          </cell>
          <cell r="E731" t="str">
            <v>Toscana</v>
          </cell>
          <cell r="F731" t="str">
            <v>FI</v>
          </cell>
          <cell r="G731" t="str">
            <v>INAIL</v>
          </cell>
          <cell r="H731" t="str">
            <v>000614</v>
          </cell>
          <cell r="I731" t="str">
            <v>001</v>
          </cell>
          <cell r="J731" t="str">
            <v>S.JACOPO /BELFREDELLI/BARBADORI, 7</v>
          </cell>
          <cell r="K731">
            <v>36</v>
          </cell>
          <cell r="L731">
            <v>2750</v>
          </cell>
          <cell r="M731">
            <v>40</v>
          </cell>
          <cell r="N731">
            <v>1856</v>
          </cell>
          <cell r="O731">
            <v>2750</v>
          </cell>
          <cell r="P731">
            <v>40</v>
          </cell>
          <cell r="Q731">
            <v>1856</v>
          </cell>
          <cell r="R731">
            <v>4646</v>
          </cell>
          <cell r="S731">
            <v>36</v>
          </cell>
          <cell r="T731">
            <v>1</v>
          </cell>
          <cell r="U731">
            <v>0</v>
          </cell>
          <cell r="AD731">
            <v>3615</v>
          </cell>
          <cell r="AE731">
            <v>4131.66</v>
          </cell>
          <cell r="AF731">
            <v>36151</v>
          </cell>
          <cell r="AG731">
            <v>46481</v>
          </cell>
          <cell r="AH731">
            <v>15493</v>
          </cell>
          <cell r="AI731">
            <v>20659</v>
          </cell>
          <cell r="AJ731">
            <v>2900</v>
          </cell>
          <cell r="AK731">
            <v>3300</v>
          </cell>
          <cell r="AL731">
            <v>2320</v>
          </cell>
          <cell r="AM731">
            <v>2582</v>
          </cell>
          <cell r="AN731">
            <v>1136.21</v>
          </cell>
          <cell r="AO731">
            <v>1342.8</v>
          </cell>
          <cell r="AR731">
            <v>3873.3</v>
          </cell>
          <cell r="AS731">
            <v>41316.550000000003</v>
          </cell>
          <cell r="AT731">
            <v>18075</v>
          </cell>
          <cell r="AU731">
            <v>2700</v>
          </cell>
          <cell r="AV731">
            <v>2500</v>
          </cell>
          <cell r="AW731">
            <v>1200</v>
          </cell>
          <cell r="BB731" t="str">
            <v>centrale</v>
          </cell>
          <cell r="BC731" t="str">
            <v>ottima</v>
          </cell>
          <cell r="BD731" t="str">
            <v>ottima</v>
          </cell>
          <cell r="BE731" t="str">
            <v>buona</v>
          </cell>
          <cell r="BF731" t="str">
            <v>ottima</v>
          </cell>
        </row>
        <row r="732">
          <cell r="C732" t="str">
            <v>FIRENZE</v>
          </cell>
          <cell r="E732" t="str">
            <v>Toscana</v>
          </cell>
          <cell r="F732" t="str">
            <v>FI</v>
          </cell>
          <cell r="G732" t="str">
            <v>INAIL</v>
          </cell>
          <cell r="H732" t="str">
            <v>000616</v>
          </cell>
          <cell r="I732" t="str">
            <v>001</v>
          </cell>
          <cell r="J732" t="str">
            <v>V.PORTE NUOVE 61 CARRA 11/13</v>
          </cell>
          <cell r="K732">
            <v>10</v>
          </cell>
          <cell r="L732">
            <v>2050</v>
          </cell>
          <cell r="M732">
            <v>0</v>
          </cell>
          <cell r="N732">
            <v>6123</v>
          </cell>
          <cell r="O732">
            <v>2050</v>
          </cell>
          <cell r="P732">
            <v>0</v>
          </cell>
          <cell r="Q732">
            <v>6123</v>
          </cell>
          <cell r="R732">
            <v>8173</v>
          </cell>
          <cell r="S732">
            <v>10</v>
          </cell>
          <cell r="T732">
            <v>1</v>
          </cell>
          <cell r="U732">
            <v>0</v>
          </cell>
          <cell r="AD732">
            <v>2220.7600000000002</v>
          </cell>
          <cell r="AE732">
            <v>2530.64</v>
          </cell>
          <cell r="AF732">
            <v>18100</v>
          </cell>
          <cell r="AG732">
            <v>23250</v>
          </cell>
          <cell r="AH732">
            <v>5165</v>
          </cell>
          <cell r="AI732">
            <v>775</v>
          </cell>
          <cell r="AJ732">
            <v>1962</v>
          </cell>
          <cell r="AK732">
            <v>2170</v>
          </cell>
          <cell r="AL732">
            <v>1446</v>
          </cell>
          <cell r="AM732">
            <v>1653</v>
          </cell>
          <cell r="AN732">
            <v>620</v>
          </cell>
          <cell r="AO732">
            <v>775</v>
          </cell>
          <cell r="AR732">
            <v>2272</v>
          </cell>
          <cell r="AS732">
            <v>1808</v>
          </cell>
          <cell r="AT732">
            <v>5164.75</v>
          </cell>
          <cell r="AU732">
            <v>2015</v>
          </cell>
          <cell r="AV732">
            <v>1450</v>
          </cell>
          <cell r="AW732">
            <v>620</v>
          </cell>
          <cell r="BB732" t="str">
            <v>semicentrale</v>
          </cell>
          <cell r="BC732" t="str">
            <v>buona</v>
          </cell>
          <cell r="BD732" t="str">
            <v>buona</v>
          </cell>
          <cell r="BE732" t="str">
            <v>discreta</v>
          </cell>
          <cell r="BF732" t="str">
            <v>discreta</v>
          </cell>
        </row>
        <row r="733">
          <cell r="C733" t="str">
            <v>FIRENZE</v>
          </cell>
          <cell r="E733" t="str">
            <v>Toscana</v>
          </cell>
          <cell r="F733" t="str">
            <v>FI</v>
          </cell>
          <cell r="G733" t="str">
            <v>INPDAI</v>
          </cell>
          <cell r="H733" t="str">
            <v>659</v>
          </cell>
          <cell r="I733" t="str">
            <v>659</v>
          </cell>
          <cell r="J733" t="str">
            <v>Via CLAUDIO MONTEVERDI, 11</v>
          </cell>
          <cell r="K733">
            <v>11</v>
          </cell>
          <cell r="L733">
            <v>896</v>
          </cell>
          <cell r="M733">
            <v>61</v>
          </cell>
          <cell r="N733">
            <v>74</v>
          </cell>
          <cell r="O733">
            <v>0</v>
          </cell>
          <cell r="P733">
            <v>0</v>
          </cell>
          <cell r="Q733">
            <v>0</v>
          </cell>
          <cell r="R733">
            <v>0</v>
          </cell>
          <cell r="S733">
            <v>0</v>
          </cell>
          <cell r="T733">
            <v>0</v>
          </cell>
          <cell r="U733">
            <v>0</v>
          </cell>
          <cell r="AR733">
            <v>2300</v>
          </cell>
          <cell r="AS733">
            <v>20000</v>
          </cell>
          <cell r="AT733">
            <v>4000</v>
          </cell>
          <cell r="AU733">
            <v>2050</v>
          </cell>
          <cell r="AV733">
            <v>1500</v>
          </cell>
          <cell r="AW733">
            <v>700</v>
          </cell>
        </row>
        <row r="734">
          <cell r="C734" t="str">
            <v>FIRENZE</v>
          </cell>
          <cell r="E734" t="str">
            <v>Toscana</v>
          </cell>
          <cell r="F734" t="str">
            <v>FI</v>
          </cell>
          <cell r="G734" t="str">
            <v>INPDAI</v>
          </cell>
          <cell r="H734" t="str">
            <v>660</v>
          </cell>
          <cell r="I734" t="str">
            <v>660</v>
          </cell>
          <cell r="J734" t="str">
            <v>Via CLAUDIO MONTEVERDI, 13</v>
          </cell>
          <cell r="K734">
            <v>80</v>
          </cell>
          <cell r="L734">
            <v>8392</v>
          </cell>
          <cell r="M734">
            <v>0</v>
          </cell>
          <cell r="N734">
            <v>513</v>
          </cell>
          <cell r="O734">
            <v>0</v>
          </cell>
          <cell r="P734">
            <v>0</v>
          </cell>
          <cell r="Q734">
            <v>0</v>
          </cell>
          <cell r="R734">
            <v>0</v>
          </cell>
          <cell r="S734">
            <v>0</v>
          </cell>
          <cell r="T734">
            <v>0</v>
          </cell>
          <cell r="U734">
            <v>0</v>
          </cell>
          <cell r="AR734">
            <v>2300</v>
          </cell>
          <cell r="AS734">
            <v>20000</v>
          </cell>
          <cell r="AT734">
            <v>4000</v>
          </cell>
          <cell r="AU734">
            <v>2050</v>
          </cell>
          <cell r="AV734">
            <v>1500</v>
          </cell>
          <cell r="AW734">
            <v>700</v>
          </cell>
        </row>
        <row r="735">
          <cell r="C735" t="str">
            <v>FIRENZE</v>
          </cell>
          <cell r="E735" t="str">
            <v>Toscana</v>
          </cell>
          <cell r="F735" t="str">
            <v>FI</v>
          </cell>
          <cell r="G735" t="str">
            <v>INPDAI</v>
          </cell>
          <cell r="H735" t="str">
            <v>661</v>
          </cell>
          <cell r="I735" t="str">
            <v>661</v>
          </cell>
          <cell r="J735" t="str">
            <v>Via CLAUDIO MONTEVERDI, 15</v>
          </cell>
          <cell r="K735">
            <v>10</v>
          </cell>
          <cell r="L735">
            <v>975</v>
          </cell>
          <cell r="M735">
            <v>103</v>
          </cell>
          <cell r="N735">
            <v>140</v>
          </cell>
          <cell r="O735">
            <v>0</v>
          </cell>
          <cell r="P735">
            <v>0</v>
          </cell>
          <cell r="Q735">
            <v>0</v>
          </cell>
          <cell r="R735">
            <v>0</v>
          </cell>
          <cell r="S735">
            <v>0</v>
          </cell>
          <cell r="T735">
            <v>0</v>
          </cell>
          <cell r="U735">
            <v>0</v>
          </cell>
          <cell r="AR735">
            <v>2300</v>
          </cell>
          <cell r="AS735">
            <v>20000</v>
          </cell>
          <cell r="AT735">
            <v>4000</v>
          </cell>
          <cell r="AU735">
            <v>2050</v>
          </cell>
          <cell r="AV735">
            <v>1500</v>
          </cell>
          <cell r="AW735">
            <v>700</v>
          </cell>
        </row>
        <row r="736">
          <cell r="C736" t="str">
            <v>FIRENZE</v>
          </cell>
          <cell r="E736" t="str">
            <v>Toscana</v>
          </cell>
          <cell r="F736" t="str">
            <v>FI</v>
          </cell>
          <cell r="G736" t="str">
            <v>INPDAI</v>
          </cell>
          <cell r="H736" t="str">
            <v>663</v>
          </cell>
          <cell r="I736" t="str">
            <v>663</v>
          </cell>
          <cell r="J736" t="str">
            <v>Via CLAUDIO MONTEVERDI, 70</v>
          </cell>
          <cell r="K736">
            <v>14</v>
          </cell>
          <cell r="L736">
            <v>1190</v>
          </cell>
          <cell r="M736">
            <v>285</v>
          </cell>
          <cell r="N736">
            <v>0</v>
          </cell>
          <cell r="O736">
            <v>0</v>
          </cell>
          <cell r="P736">
            <v>0</v>
          </cell>
          <cell r="Q736">
            <v>0</v>
          </cell>
          <cell r="R736">
            <v>0</v>
          </cell>
          <cell r="S736">
            <v>0</v>
          </cell>
          <cell r="T736">
            <v>0</v>
          </cell>
          <cell r="U736">
            <v>0</v>
          </cell>
          <cell r="AR736">
            <v>2300</v>
          </cell>
          <cell r="AS736">
            <v>20000</v>
          </cell>
          <cell r="AT736">
            <v>4000</v>
          </cell>
          <cell r="AU736">
            <v>2050</v>
          </cell>
          <cell r="AV736">
            <v>1500</v>
          </cell>
          <cell r="AW736">
            <v>700</v>
          </cell>
        </row>
        <row r="737">
          <cell r="C737" t="str">
            <v>FIRENZE</v>
          </cell>
          <cell r="E737" t="str">
            <v>Toscana</v>
          </cell>
          <cell r="F737" t="str">
            <v>FI</v>
          </cell>
          <cell r="G737" t="str">
            <v>INPDAI</v>
          </cell>
          <cell r="H737" t="str">
            <v>664</v>
          </cell>
          <cell r="I737" t="str">
            <v>664</v>
          </cell>
          <cell r="J737" t="str">
            <v>Via CLAUDIO MONTEVERDI, 72</v>
          </cell>
          <cell r="K737">
            <v>19</v>
          </cell>
          <cell r="L737">
            <v>1615</v>
          </cell>
          <cell r="M737">
            <v>55</v>
          </cell>
          <cell r="N737">
            <v>123</v>
          </cell>
          <cell r="O737">
            <v>13068</v>
          </cell>
          <cell r="P737">
            <v>504</v>
          </cell>
          <cell r="Q737">
            <v>850</v>
          </cell>
          <cell r="R737">
            <v>14422</v>
          </cell>
          <cell r="S737">
            <v>134</v>
          </cell>
          <cell r="T737">
            <v>5</v>
          </cell>
          <cell r="U737">
            <v>0</v>
          </cell>
          <cell r="AR737">
            <v>2300</v>
          </cell>
          <cell r="AS737">
            <v>20000</v>
          </cell>
          <cell r="AT737">
            <v>4000</v>
          </cell>
          <cell r="AU737">
            <v>2050</v>
          </cell>
          <cell r="AV737">
            <v>1500</v>
          </cell>
          <cell r="AW737">
            <v>700</v>
          </cell>
        </row>
        <row r="738">
          <cell r="C738" t="str">
            <v>FIRENZE</v>
          </cell>
          <cell r="E738" t="str">
            <v>Toscana</v>
          </cell>
          <cell r="F738" t="str">
            <v>FI</v>
          </cell>
          <cell r="G738" t="str">
            <v>INPDAI</v>
          </cell>
          <cell r="H738" t="str">
            <v>665</v>
          </cell>
          <cell r="I738" t="str">
            <v>665</v>
          </cell>
          <cell r="J738" t="str">
            <v>VIA   BOCCHERINI 26</v>
          </cell>
          <cell r="K738">
            <v>12</v>
          </cell>
          <cell r="L738">
            <v>1021</v>
          </cell>
          <cell r="M738">
            <v>52</v>
          </cell>
          <cell r="N738">
            <v>32</v>
          </cell>
          <cell r="O738">
            <v>1021</v>
          </cell>
          <cell r="P738">
            <v>52</v>
          </cell>
          <cell r="Q738">
            <v>32</v>
          </cell>
          <cell r="R738">
            <v>1105</v>
          </cell>
          <cell r="S738">
            <v>12</v>
          </cell>
          <cell r="T738">
            <v>1</v>
          </cell>
          <cell r="U738">
            <v>0</v>
          </cell>
          <cell r="AD738">
            <v>2110</v>
          </cell>
          <cell r="AE738">
            <v>2370</v>
          </cell>
          <cell r="AF738">
            <v>15500</v>
          </cell>
          <cell r="AG738">
            <v>20600</v>
          </cell>
          <cell r="AH738">
            <v>5100</v>
          </cell>
          <cell r="AI738">
            <v>7500</v>
          </cell>
          <cell r="AJ738">
            <v>2014</v>
          </cell>
          <cell r="AK738">
            <v>2220</v>
          </cell>
          <cell r="AL738">
            <v>1446</v>
          </cell>
          <cell r="AM738">
            <v>1549</v>
          </cell>
          <cell r="AN738">
            <v>671</v>
          </cell>
          <cell r="AO738">
            <v>826</v>
          </cell>
          <cell r="AR738">
            <v>2300</v>
          </cell>
          <cell r="AS738">
            <v>20000</v>
          </cell>
          <cell r="AT738">
            <v>6000</v>
          </cell>
          <cell r="AU738">
            <v>2050</v>
          </cell>
          <cell r="AV738">
            <v>1500</v>
          </cell>
          <cell r="AW738">
            <v>700</v>
          </cell>
          <cell r="BB738" t="str">
            <v>semicentrale</v>
          </cell>
          <cell r="BC738" t="str">
            <v>buona</v>
          </cell>
          <cell r="BD738" t="str">
            <v>buona</v>
          </cell>
          <cell r="BE738" t="str">
            <v>discreta</v>
          </cell>
          <cell r="BF738" t="str">
            <v>discreta</v>
          </cell>
        </row>
        <row r="741">
          <cell r="C741" t="str">
            <v>FIRENZE</v>
          </cell>
          <cell r="E741" t="str">
            <v>Toscana</v>
          </cell>
          <cell r="F741" t="str">
            <v>FI</v>
          </cell>
          <cell r="G741" t="str">
            <v>INPDAP</v>
          </cell>
          <cell r="H741" t="str">
            <v>20094</v>
          </cell>
          <cell r="I741" t="str">
            <v>01</v>
          </cell>
          <cell r="J741" t="str">
            <v>Via  LORENZO IL MAGNIFICO, 38 -  Via LANDINO,7A</v>
          </cell>
          <cell r="K741">
            <v>11</v>
          </cell>
          <cell r="L741">
            <v>1082</v>
          </cell>
          <cell r="M741">
            <v>39</v>
          </cell>
          <cell r="N741">
            <v>58</v>
          </cell>
          <cell r="O741">
            <v>0</v>
          </cell>
          <cell r="P741">
            <v>0</v>
          </cell>
          <cell r="Q741">
            <v>0</v>
          </cell>
          <cell r="R741">
            <v>0</v>
          </cell>
          <cell r="S741">
            <v>0</v>
          </cell>
          <cell r="T741">
            <v>0</v>
          </cell>
          <cell r="U741">
            <v>0</v>
          </cell>
          <cell r="AD741">
            <v>2000</v>
          </cell>
          <cell r="AE741">
            <v>3500</v>
          </cell>
          <cell r="AF741">
            <v>3000</v>
          </cell>
          <cell r="AG741">
            <v>4200</v>
          </cell>
          <cell r="AH741">
            <v>2000</v>
          </cell>
          <cell r="AI741">
            <v>2700</v>
          </cell>
          <cell r="AJ741">
            <v>2000</v>
          </cell>
          <cell r="AK741">
            <v>3300</v>
          </cell>
          <cell r="AL741">
            <v>1800</v>
          </cell>
          <cell r="AM741">
            <v>4200</v>
          </cell>
          <cell r="AN741">
            <v>1000</v>
          </cell>
          <cell r="AO741">
            <v>1600</v>
          </cell>
          <cell r="AR741">
            <v>2500</v>
          </cell>
          <cell r="AS741">
            <v>3500</v>
          </cell>
          <cell r="AT741">
            <v>2600</v>
          </cell>
          <cell r="AU741">
            <v>2500</v>
          </cell>
          <cell r="AV741">
            <v>2200</v>
          </cell>
          <cell r="AW741">
            <v>1200</v>
          </cell>
          <cell r="BB741" t="str">
            <v>centrale</v>
          </cell>
          <cell r="BC741" t="str">
            <v>buona</v>
          </cell>
          <cell r="BD741" t="str">
            <v>buona</v>
          </cell>
          <cell r="BE741" t="str">
            <v>buona</v>
          </cell>
          <cell r="BF741" t="str">
            <v>buona</v>
          </cell>
        </row>
        <row r="742">
          <cell r="C742" t="str">
            <v>FIRENZE</v>
          </cell>
          <cell r="E742" t="str">
            <v>Toscana</v>
          </cell>
          <cell r="F742" t="str">
            <v>FI</v>
          </cell>
          <cell r="G742" t="str">
            <v>INPDAP</v>
          </cell>
          <cell r="H742" t="str">
            <v>20094</v>
          </cell>
          <cell r="I742" t="str">
            <v>02</v>
          </cell>
          <cell r="J742" t="str">
            <v>Via  LORENZO IL MAGNIFICO, 38 -  Via LANDINO,7A</v>
          </cell>
          <cell r="K742">
            <v>16</v>
          </cell>
          <cell r="L742">
            <v>1780</v>
          </cell>
          <cell r="M742">
            <v>75</v>
          </cell>
          <cell r="N742">
            <v>0</v>
          </cell>
          <cell r="O742">
            <v>2862</v>
          </cell>
          <cell r="P742">
            <v>114</v>
          </cell>
          <cell r="Q742">
            <v>58</v>
          </cell>
          <cell r="R742">
            <v>3034</v>
          </cell>
          <cell r="S742">
            <v>27</v>
          </cell>
          <cell r="T742">
            <v>2</v>
          </cell>
          <cell r="U742">
            <v>0</v>
          </cell>
          <cell r="AD742">
            <v>2000</v>
          </cell>
          <cell r="AE742">
            <v>3500</v>
          </cell>
          <cell r="AF742">
            <v>3000</v>
          </cell>
          <cell r="AG742">
            <v>4200</v>
          </cell>
          <cell r="AH742">
            <v>2000</v>
          </cell>
          <cell r="AI742">
            <v>2700</v>
          </cell>
          <cell r="AJ742">
            <v>2000</v>
          </cell>
          <cell r="AK742">
            <v>3300</v>
          </cell>
          <cell r="AL742">
            <v>1800</v>
          </cell>
          <cell r="AM742">
            <v>4200</v>
          </cell>
          <cell r="AN742">
            <v>1000</v>
          </cell>
          <cell r="AO742">
            <v>1600</v>
          </cell>
          <cell r="AR742">
            <v>2500</v>
          </cell>
          <cell r="AS742">
            <v>3500</v>
          </cell>
          <cell r="AT742">
            <v>2600</v>
          </cell>
          <cell r="AU742">
            <v>2500</v>
          </cell>
          <cell r="AV742">
            <v>2200</v>
          </cell>
          <cell r="AW742">
            <v>1200</v>
          </cell>
          <cell r="BB742" t="str">
            <v>centrale</v>
          </cell>
          <cell r="BC742" t="str">
            <v>buona</v>
          </cell>
          <cell r="BD742" t="str">
            <v>buona</v>
          </cell>
          <cell r="BE742" t="str">
            <v>buona</v>
          </cell>
          <cell r="BF742" t="str">
            <v>buona</v>
          </cell>
        </row>
        <row r="743">
          <cell r="C743" t="str">
            <v>FIRENZE</v>
          </cell>
          <cell r="E743" t="str">
            <v>Toscana</v>
          </cell>
          <cell r="F743" t="str">
            <v>FI</v>
          </cell>
          <cell r="G743" t="str">
            <v>INPDAP</v>
          </cell>
          <cell r="H743" t="str">
            <v>20127</v>
          </cell>
          <cell r="I743" t="str">
            <v>01</v>
          </cell>
          <cell r="J743" t="str">
            <v>V MATTEOTTI 28 C</v>
          </cell>
          <cell r="K743">
            <v>14</v>
          </cell>
          <cell r="L743">
            <v>817</v>
          </cell>
          <cell r="M743">
            <v>58</v>
          </cell>
          <cell r="N743">
            <v>1031</v>
          </cell>
          <cell r="O743">
            <v>817</v>
          </cell>
          <cell r="P743">
            <v>58</v>
          </cell>
          <cell r="Q743">
            <v>1031</v>
          </cell>
          <cell r="R743">
            <v>1906</v>
          </cell>
          <cell r="S743">
            <v>14</v>
          </cell>
          <cell r="T743">
            <v>1</v>
          </cell>
          <cell r="U743">
            <v>0</v>
          </cell>
          <cell r="AD743">
            <v>2000</v>
          </cell>
          <cell r="AE743">
            <v>3500</v>
          </cell>
          <cell r="AF743">
            <v>3000</v>
          </cell>
          <cell r="AG743">
            <v>4200</v>
          </cell>
          <cell r="AH743">
            <v>2000</v>
          </cell>
          <cell r="AI743">
            <v>2700</v>
          </cell>
          <cell r="AJ743">
            <v>2000</v>
          </cell>
          <cell r="AK743">
            <v>3300</v>
          </cell>
          <cell r="AL743">
            <v>2000</v>
          </cell>
          <cell r="AM743">
            <v>4200</v>
          </cell>
          <cell r="AN743">
            <v>1000</v>
          </cell>
          <cell r="AO743">
            <v>1600</v>
          </cell>
          <cell r="AR743">
            <v>2500</v>
          </cell>
          <cell r="AS743">
            <v>4000</v>
          </cell>
          <cell r="AT743">
            <v>2700</v>
          </cell>
          <cell r="AU743">
            <v>2500</v>
          </cell>
          <cell r="AV743">
            <v>3000</v>
          </cell>
          <cell r="AW743">
            <v>1200</v>
          </cell>
          <cell r="BB743" t="str">
            <v>centrale</v>
          </cell>
          <cell r="BC743" t="str">
            <v>buona</v>
          </cell>
          <cell r="BD743" t="str">
            <v>buona</v>
          </cell>
          <cell r="BE743" t="str">
            <v>alta</v>
          </cell>
          <cell r="BF743" t="str">
            <v>alta</v>
          </cell>
        </row>
        <row r="744">
          <cell r="C744" t="str">
            <v>FIRENZE</v>
          </cell>
          <cell r="E744" t="str">
            <v>Toscana</v>
          </cell>
          <cell r="F744" t="str">
            <v>FI</v>
          </cell>
          <cell r="G744" t="str">
            <v>INPDAP</v>
          </cell>
          <cell r="H744" t="str">
            <v>20194</v>
          </cell>
          <cell r="I744" t="str">
            <v>01</v>
          </cell>
          <cell r="J744" t="str">
            <v>V ARGIN GROSSO A.CISERI A.MODIGLIAN</v>
          </cell>
          <cell r="K744">
            <v>46</v>
          </cell>
          <cell r="L744">
            <v>3657</v>
          </cell>
          <cell r="M744">
            <v>102</v>
          </cell>
          <cell r="N744">
            <v>308</v>
          </cell>
          <cell r="O744">
            <v>0</v>
          </cell>
          <cell r="P744">
            <v>0</v>
          </cell>
          <cell r="Q744">
            <v>0</v>
          </cell>
          <cell r="R744">
            <v>0</v>
          </cell>
          <cell r="S744">
            <v>0</v>
          </cell>
          <cell r="T744">
            <v>0</v>
          </cell>
          <cell r="U744">
            <v>0</v>
          </cell>
          <cell r="AD744">
            <v>2000</v>
          </cell>
          <cell r="AE744">
            <v>1200</v>
          </cell>
          <cell r="AF744">
            <v>15500</v>
          </cell>
          <cell r="AG744">
            <v>26000</v>
          </cell>
          <cell r="AH744">
            <v>5200</v>
          </cell>
          <cell r="AI744">
            <v>10300</v>
          </cell>
          <cell r="AJ744">
            <v>1300</v>
          </cell>
          <cell r="AK744">
            <v>1800</v>
          </cell>
          <cell r="AL744">
            <v>1550</v>
          </cell>
          <cell r="AM744">
            <v>2050</v>
          </cell>
          <cell r="AN744">
            <v>500</v>
          </cell>
          <cell r="AO744">
            <v>780</v>
          </cell>
          <cell r="AP744">
            <v>780</v>
          </cell>
          <cell r="AQ744">
            <v>1050</v>
          </cell>
          <cell r="AR744">
            <v>2100</v>
          </cell>
          <cell r="AS744">
            <v>20000</v>
          </cell>
          <cell r="AT744">
            <v>6500</v>
          </cell>
          <cell r="AU744">
            <v>1400</v>
          </cell>
          <cell r="BB744" t="str">
            <v>periferica</v>
          </cell>
          <cell r="BC744" t="str">
            <v>medio bassa</v>
          </cell>
          <cell r="BD744" t="str">
            <v>sufficiente</v>
          </cell>
          <cell r="BE744" t="str">
            <v>scarsa</v>
          </cell>
          <cell r="BF744" t="str">
            <v>sufficiente</v>
          </cell>
        </row>
        <row r="745">
          <cell r="C745" t="str">
            <v>FIRENZE</v>
          </cell>
          <cell r="E745" t="str">
            <v>Toscana</v>
          </cell>
          <cell r="F745" t="str">
            <v>FI</v>
          </cell>
          <cell r="G745" t="str">
            <v>INPDAP</v>
          </cell>
          <cell r="H745" t="str">
            <v>20194</v>
          </cell>
          <cell r="I745" t="str">
            <v>04</v>
          </cell>
          <cell r="J745" t="str">
            <v>V ARGIN GROSSO A.CISERI A.MODIGLIAN</v>
          </cell>
          <cell r="K745">
            <v>24</v>
          </cell>
          <cell r="L745">
            <v>1829</v>
          </cell>
          <cell r="M745">
            <v>48</v>
          </cell>
          <cell r="N745">
            <v>188</v>
          </cell>
          <cell r="O745">
            <v>5486</v>
          </cell>
          <cell r="P745">
            <v>150</v>
          </cell>
          <cell r="Q745">
            <v>496</v>
          </cell>
          <cell r="R745">
            <v>6132</v>
          </cell>
          <cell r="S745">
            <v>70</v>
          </cell>
          <cell r="T745">
            <v>2</v>
          </cell>
          <cell r="U745">
            <v>0</v>
          </cell>
          <cell r="AD745">
            <v>2000</v>
          </cell>
          <cell r="AE745">
            <v>1200</v>
          </cell>
          <cell r="AF745">
            <v>15500</v>
          </cell>
          <cell r="AG745">
            <v>26000</v>
          </cell>
          <cell r="AH745">
            <v>5200</v>
          </cell>
          <cell r="AI745">
            <v>10300</v>
          </cell>
          <cell r="AJ745">
            <v>1300</v>
          </cell>
          <cell r="AK745">
            <v>1800</v>
          </cell>
          <cell r="AL745">
            <v>1550</v>
          </cell>
          <cell r="AM745">
            <v>2050</v>
          </cell>
          <cell r="AN745">
            <v>500</v>
          </cell>
          <cell r="AO745">
            <v>780</v>
          </cell>
          <cell r="AP745">
            <v>780</v>
          </cell>
          <cell r="AQ745">
            <v>1050</v>
          </cell>
          <cell r="AR745">
            <v>2100</v>
          </cell>
          <cell r="AS745">
            <v>20000</v>
          </cell>
          <cell r="AT745">
            <v>6500</v>
          </cell>
          <cell r="AU745">
            <v>1400</v>
          </cell>
          <cell r="BB745" t="str">
            <v>periferica</v>
          </cell>
          <cell r="BC745" t="str">
            <v>medio bassa</v>
          </cell>
          <cell r="BD745" t="str">
            <v>sufficiente</v>
          </cell>
          <cell r="BE745" t="str">
            <v>scarsa</v>
          </cell>
          <cell r="BF745" t="str">
            <v>sufficiente</v>
          </cell>
        </row>
        <row r="746">
          <cell r="C746" t="str">
            <v>FIRENZE</v>
          </cell>
          <cell r="E746" t="str">
            <v>Toscana</v>
          </cell>
          <cell r="F746" t="str">
            <v>FI</v>
          </cell>
          <cell r="G746" t="str">
            <v>INPDAP</v>
          </cell>
          <cell r="H746" t="str">
            <v>20201</v>
          </cell>
          <cell r="I746" t="str">
            <v>01</v>
          </cell>
          <cell r="J746" t="str">
            <v>V AMEDEO MODIGLIANI  FABBR. 4/6/7</v>
          </cell>
          <cell r="K746">
            <v>62</v>
          </cell>
          <cell r="L746">
            <v>4803</v>
          </cell>
          <cell r="M746">
            <v>128</v>
          </cell>
          <cell r="N746">
            <v>400</v>
          </cell>
          <cell r="O746">
            <v>0</v>
          </cell>
          <cell r="P746">
            <v>0</v>
          </cell>
          <cell r="Q746">
            <v>0</v>
          </cell>
          <cell r="R746">
            <v>0</v>
          </cell>
          <cell r="S746">
            <v>0</v>
          </cell>
          <cell r="T746">
            <v>0</v>
          </cell>
          <cell r="U746">
            <v>0</v>
          </cell>
          <cell r="AD746">
            <v>2000</v>
          </cell>
          <cell r="AE746">
            <v>1200</v>
          </cell>
          <cell r="AF746">
            <v>15500</v>
          </cell>
          <cell r="AG746">
            <v>26000</v>
          </cell>
          <cell r="AH746">
            <v>5200</v>
          </cell>
          <cell r="AI746">
            <v>10300</v>
          </cell>
          <cell r="AJ746">
            <v>1300</v>
          </cell>
          <cell r="AK746">
            <v>1800</v>
          </cell>
          <cell r="AL746">
            <v>1550</v>
          </cell>
          <cell r="AM746">
            <v>2050</v>
          </cell>
          <cell r="AN746">
            <v>500</v>
          </cell>
          <cell r="AO746">
            <v>780</v>
          </cell>
          <cell r="AP746">
            <v>780</v>
          </cell>
          <cell r="AQ746">
            <v>1050</v>
          </cell>
          <cell r="AR746">
            <v>2100</v>
          </cell>
          <cell r="AS746">
            <v>20000</v>
          </cell>
          <cell r="AT746">
            <v>6500</v>
          </cell>
          <cell r="AU746">
            <v>1400</v>
          </cell>
          <cell r="BB746" t="str">
            <v>periferica</v>
          </cell>
          <cell r="BC746" t="str">
            <v>medio bassa</v>
          </cell>
          <cell r="BD746" t="str">
            <v>sufficiente</v>
          </cell>
          <cell r="BE746" t="str">
            <v>scarsa</v>
          </cell>
          <cell r="BF746" t="str">
            <v>sufficiente</v>
          </cell>
        </row>
        <row r="747">
          <cell r="C747" t="str">
            <v>FIRENZE</v>
          </cell>
          <cell r="E747" t="str">
            <v>Toscana</v>
          </cell>
          <cell r="F747" t="str">
            <v>FI</v>
          </cell>
          <cell r="G747" t="str">
            <v>INPDAP</v>
          </cell>
          <cell r="H747" t="str">
            <v>20201</v>
          </cell>
          <cell r="I747" t="str">
            <v>02</v>
          </cell>
          <cell r="J747" t="str">
            <v>V AMEDEO MODIGLIANI  FABBR. 4/6/7</v>
          </cell>
          <cell r="K747">
            <v>24</v>
          </cell>
          <cell r="L747">
            <v>1817</v>
          </cell>
          <cell r="M747">
            <v>57</v>
          </cell>
          <cell r="N747">
            <v>188</v>
          </cell>
          <cell r="O747">
            <v>0</v>
          </cell>
          <cell r="P747">
            <v>0</v>
          </cell>
          <cell r="Q747">
            <v>0</v>
          </cell>
          <cell r="R747">
            <v>0</v>
          </cell>
          <cell r="S747">
            <v>0</v>
          </cell>
          <cell r="T747">
            <v>0</v>
          </cell>
          <cell r="U747">
            <v>0</v>
          </cell>
          <cell r="AD747">
            <v>2000</v>
          </cell>
          <cell r="AE747">
            <v>1200</v>
          </cell>
          <cell r="AF747">
            <v>15500</v>
          </cell>
          <cell r="AG747">
            <v>26000</v>
          </cell>
          <cell r="AH747">
            <v>5200</v>
          </cell>
          <cell r="AI747">
            <v>10300</v>
          </cell>
          <cell r="AJ747">
            <v>1300</v>
          </cell>
          <cell r="AK747">
            <v>1800</v>
          </cell>
          <cell r="AL747">
            <v>1550</v>
          </cell>
          <cell r="AM747">
            <v>2050</v>
          </cell>
          <cell r="AN747">
            <v>500</v>
          </cell>
          <cell r="AO747">
            <v>780</v>
          </cell>
          <cell r="AP747">
            <v>780</v>
          </cell>
          <cell r="AQ747">
            <v>1050</v>
          </cell>
          <cell r="AR747">
            <v>2100</v>
          </cell>
          <cell r="AS747">
            <v>20000</v>
          </cell>
          <cell r="AT747">
            <v>6500</v>
          </cell>
          <cell r="AU747">
            <v>1400</v>
          </cell>
          <cell r="BB747" t="str">
            <v>periferica</v>
          </cell>
          <cell r="BC747" t="str">
            <v>medio bassa</v>
          </cell>
          <cell r="BD747" t="str">
            <v>sufficiente</v>
          </cell>
          <cell r="BE747" t="str">
            <v>scarsa</v>
          </cell>
          <cell r="BF747" t="str">
            <v>sufficiente</v>
          </cell>
        </row>
        <row r="748">
          <cell r="C748" t="str">
            <v>FIRENZE</v>
          </cell>
          <cell r="E748" t="str">
            <v>Toscana</v>
          </cell>
          <cell r="F748" t="str">
            <v>FI</v>
          </cell>
          <cell r="G748" t="str">
            <v>INPDAP</v>
          </cell>
          <cell r="H748" t="str">
            <v>20201</v>
          </cell>
          <cell r="I748" t="str">
            <v>03</v>
          </cell>
          <cell r="J748" t="str">
            <v>V AMEDEO MODIGLIANI  FABBR. 4/6/7</v>
          </cell>
          <cell r="K748">
            <v>57</v>
          </cell>
          <cell r="L748">
            <v>5249</v>
          </cell>
          <cell r="M748">
            <v>160</v>
          </cell>
          <cell r="N748">
            <v>494</v>
          </cell>
          <cell r="O748">
            <v>11869</v>
          </cell>
          <cell r="P748">
            <v>345</v>
          </cell>
          <cell r="Q748">
            <v>1082</v>
          </cell>
          <cell r="R748">
            <v>13296</v>
          </cell>
          <cell r="S748">
            <v>143</v>
          </cell>
          <cell r="T748">
            <v>3</v>
          </cell>
          <cell r="U748">
            <v>0</v>
          </cell>
          <cell r="AD748">
            <v>2000</v>
          </cell>
          <cell r="AE748">
            <v>1200</v>
          </cell>
          <cell r="AF748">
            <v>15500</v>
          </cell>
          <cell r="AG748">
            <v>26000</v>
          </cell>
          <cell r="AH748">
            <v>5200</v>
          </cell>
          <cell r="AI748">
            <v>10300</v>
          </cell>
          <cell r="AJ748">
            <v>1300</v>
          </cell>
          <cell r="AK748">
            <v>1800</v>
          </cell>
          <cell r="AL748">
            <v>1550</v>
          </cell>
          <cell r="AM748">
            <v>2050</v>
          </cell>
          <cell r="AN748">
            <v>500</v>
          </cell>
          <cell r="AO748">
            <v>780</v>
          </cell>
          <cell r="AP748">
            <v>780</v>
          </cell>
          <cell r="AQ748">
            <v>1050</v>
          </cell>
          <cell r="AR748">
            <v>2100</v>
          </cell>
          <cell r="AS748">
            <v>20000</v>
          </cell>
          <cell r="AT748">
            <v>6500</v>
          </cell>
          <cell r="AU748">
            <v>1400</v>
          </cell>
          <cell r="BB748" t="str">
            <v>periferica</v>
          </cell>
          <cell r="BC748" t="str">
            <v>medio bassa</v>
          </cell>
          <cell r="BD748" t="str">
            <v>sufficiente</v>
          </cell>
          <cell r="BE748" t="str">
            <v>scarsa</v>
          </cell>
          <cell r="BF748" t="str">
            <v>sufficiente</v>
          </cell>
        </row>
        <row r="749">
          <cell r="C749" t="str">
            <v>FIRENZE</v>
          </cell>
          <cell r="E749" t="str">
            <v>Toscana</v>
          </cell>
          <cell r="F749" t="str">
            <v>FI</v>
          </cell>
          <cell r="G749" t="str">
            <v>INPDAP</v>
          </cell>
          <cell r="H749" t="str">
            <v>20210</v>
          </cell>
          <cell r="I749" t="str">
            <v>04</v>
          </cell>
          <cell r="J749" t="str">
            <v>V F.TALENTI  F.FURINI  E  F.CIGOLI</v>
          </cell>
          <cell r="K749">
            <v>10</v>
          </cell>
          <cell r="L749">
            <v>875</v>
          </cell>
          <cell r="M749">
            <v>0</v>
          </cell>
          <cell r="N749">
            <v>0</v>
          </cell>
          <cell r="O749">
            <v>0</v>
          </cell>
          <cell r="P749">
            <v>0</v>
          </cell>
          <cell r="Q749">
            <v>0</v>
          </cell>
          <cell r="R749">
            <v>0</v>
          </cell>
          <cell r="S749">
            <v>0</v>
          </cell>
          <cell r="T749">
            <v>0</v>
          </cell>
          <cell r="U749">
            <v>0</v>
          </cell>
          <cell r="AD749">
            <v>2000</v>
          </cell>
          <cell r="AE749">
            <v>1200</v>
          </cell>
          <cell r="AF749">
            <v>15500</v>
          </cell>
          <cell r="AG749">
            <v>26000</v>
          </cell>
          <cell r="AH749">
            <v>5200</v>
          </cell>
          <cell r="AI749">
            <v>10300</v>
          </cell>
          <cell r="AJ749">
            <v>1300</v>
          </cell>
          <cell r="AK749">
            <v>1800</v>
          </cell>
          <cell r="AL749">
            <v>1550</v>
          </cell>
          <cell r="AM749">
            <v>2050</v>
          </cell>
          <cell r="AN749">
            <v>500</v>
          </cell>
          <cell r="AO749">
            <v>780</v>
          </cell>
          <cell r="AP749">
            <v>780</v>
          </cell>
          <cell r="AQ749">
            <v>1050</v>
          </cell>
          <cell r="AR749">
            <v>2200</v>
          </cell>
          <cell r="AS749">
            <v>26000</v>
          </cell>
          <cell r="AT749">
            <v>10300</v>
          </cell>
          <cell r="AU749">
            <v>1600</v>
          </cell>
          <cell r="BB749" t="str">
            <v>periferica</v>
          </cell>
          <cell r="BC749" t="str">
            <v>medio alta</v>
          </cell>
          <cell r="BD749" t="str">
            <v>buona</v>
          </cell>
          <cell r="BE749" t="str">
            <v>buona</v>
          </cell>
          <cell r="BF749" t="str">
            <v>buona</v>
          </cell>
        </row>
        <row r="750">
          <cell r="C750" t="str">
            <v>FIRENZE</v>
          </cell>
          <cell r="E750" t="str">
            <v>Toscana</v>
          </cell>
          <cell r="F750" t="str">
            <v>FI</v>
          </cell>
          <cell r="G750" t="str">
            <v>INPDAP</v>
          </cell>
          <cell r="H750" t="str">
            <v>20210</v>
          </cell>
          <cell r="I750" t="str">
            <v>05</v>
          </cell>
          <cell r="J750" t="str">
            <v>V F.TALENTI  F.FURINI  E  F.CIGOLI</v>
          </cell>
          <cell r="K750">
            <v>10</v>
          </cell>
          <cell r="L750">
            <v>935</v>
          </cell>
          <cell r="M750">
            <v>0</v>
          </cell>
          <cell r="N750">
            <v>0</v>
          </cell>
          <cell r="O750">
            <v>1810</v>
          </cell>
          <cell r="P750">
            <v>0</v>
          </cell>
          <cell r="Q750">
            <v>0</v>
          </cell>
          <cell r="R750">
            <v>1810</v>
          </cell>
          <cell r="S750">
            <v>20</v>
          </cell>
          <cell r="T750">
            <v>2</v>
          </cell>
          <cell r="U750">
            <v>0</v>
          </cell>
          <cell r="AD750">
            <v>2000</v>
          </cell>
          <cell r="AE750">
            <v>1200</v>
          </cell>
          <cell r="AF750">
            <v>15500</v>
          </cell>
          <cell r="AG750">
            <v>26000</v>
          </cell>
          <cell r="AH750">
            <v>5200</v>
          </cell>
          <cell r="AI750">
            <v>10300</v>
          </cell>
          <cell r="AJ750">
            <v>1300</v>
          </cell>
          <cell r="AK750">
            <v>1800</v>
          </cell>
          <cell r="AL750">
            <v>1550</v>
          </cell>
          <cell r="AM750">
            <v>2050</v>
          </cell>
          <cell r="AN750">
            <v>500</v>
          </cell>
          <cell r="AO750">
            <v>780</v>
          </cell>
          <cell r="AP750">
            <v>780</v>
          </cell>
          <cell r="AQ750">
            <v>1050</v>
          </cell>
          <cell r="AR750">
            <v>2200</v>
          </cell>
          <cell r="AS750">
            <v>26000</v>
          </cell>
          <cell r="AT750">
            <v>10300</v>
          </cell>
          <cell r="AU750">
            <v>1600</v>
          </cell>
          <cell r="BB750" t="str">
            <v>periferica</v>
          </cell>
          <cell r="BC750" t="str">
            <v>medio alta</v>
          </cell>
          <cell r="BD750" t="str">
            <v>buona</v>
          </cell>
          <cell r="BE750" t="str">
            <v>buona</v>
          </cell>
          <cell r="BF750" t="str">
            <v>buona</v>
          </cell>
        </row>
        <row r="751">
          <cell r="C751" t="str">
            <v>FIRENZE</v>
          </cell>
          <cell r="E751" t="str">
            <v>Toscana</v>
          </cell>
          <cell r="F751" t="str">
            <v>FI</v>
          </cell>
          <cell r="G751" t="str">
            <v>INPDAP</v>
          </cell>
          <cell r="H751" t="str">
            <v>20228</v>
          </cell>
          <cell r="I751" t="str">
            <v>01</v>
          </cell>
          <cell r="J751" t="str">
            <v>VIA S. USSI, 2/4/6/8/10/12</v>
          </cell>
          <cell r="K751">
            <v>14</v>
          </cell>
          <cell r="L751">
            <v>740</v>
          </cell>
          <cell r="M751">
            <v>14</v>
          </cell>
          <cell r="N751">
            <v>0</v>
          </cell>
          <cell r="O751">
            <v>740</v>
          </cell>
          <cell r="P751">
            <v>14</v>
          </cell>
          <cell r="Q751">
            <v>0</v>
          </cell>
          <cell r="R751">
            <v>754</v>
          </cell>
          <cell r="S751">
            <v>14</v>
          </cell>
          <cell r="T751">
            <v>1</v>
          </cell>
          <cell r="U751">
            <v>0</v>
          </cell>
          <cell r="AD751">
            <v>2000</v>
          </cell>
          <cell r="AE751">
            <v>1200</v>
          </cell>
          <cell r="AF751">
            <v>15500</v>
          </cell>
          <cell r="AG751">
            <v>26000</v>
          </cell>
          <cell r="AH751">
            <v>5200</v>
          </cell>
          <cell r="AI751">
            <v>10300</v>
          </cell>
          <cell r="AJ751">
            <v>1300</v>
          </cell>
          <cell r="AK751">
            <v>1800</v>
          </cell>
          <cell r="AL751">
            <v>1550</v>
          </cell>
          <cell r="AM751">
            <v>2050</v>
          </cell>
          <cell r="AN751">
            <v>500</v>
          </cell>
          <cell r="AO751">
            <v>780</v>
          </cell>
          <cell r="AP751">
            <v>780</v>
          </cell>
          <cell r="AQ751">
            <v>1050</v>
          </cell>
          <cell r="AR751">
            <v>2000</v>
          </cell>
          <cell r="AS751">
            <v>15500</v>
          </cell>
          <cell r="AT751">
            <v>5200</v>
          </cell>
          <cell r="AU751">
            <v>1300</v>
          </cell>
          <cell r="BB751" t="str">
            <v>periferica</v>
          </cell>
          <cell r="BC751" t="str">
            <v>bassa</v>
          </cell>
          <cell r="BD751" t="str">
            <v>discreta</v>
          </cell>
          <cell r="BE751" t="str">
            <v>scarsa</v>
          </cell>
          <cell r="BF751" t="str">
            <v>sufficiente</v>
          </cell>
        </row>
        <row r="755">
          <cell r="C755" t="str">
            <v>FIRENZE</v>
          </cell>
          <cell r="E755" t="str">
            <v>Toscana</v>
          </cell>
          <cell r="F755" t="str">
            <v>FI</v>
          </cell>
          <cell r="G755" t="str">
            <v>INPDAP</v>
          </cell>
          <cell r="H755" t="str">
            <v>20228</v>
          </cell>
          <cell r="I755" t="str">
            <v>02</v>
          </cell>
          <cell r="J755" t="str">
            <v>V DELL'ARGIN GROSSO   VIA S. USSI</v>
          </cell>
          <cell r="K755">
            <v>14</v>
          </cell>
          <cell r="L755">
            <v>844</v>
          </cell>
          <cell r="M755">
            <v>26</v>
          </cell>
          <cell r="N755">
            <v>0</v>
          </cell>
          <cell r="O755">
            <v>0</v>
          </cell>
          <cell r="P755">
            <v>0</v>
          </cell>
          <cell r="Q755">
            <v>0</v>
          </cell>
          <cell r="R755">
            <v>0</v>
          </cell>
          <cell r="S755">
            <v>0</v>
          </cell>
          <cell r="T755">
            <v>0</v>
          </cell>
          <cell r="U755">
            <v>0</v>
          </cell>
          <cell r="AD755">
            <v>2000</v>
          </cell>
          <cell r="AE755">
            <v>1200</v>
          </cell>
          <cell r="AF755">
            <v>15500</v>
          </cell>
          <cell r="AG755">
            <v>26000</v>
          </cell>
          <cell r="AH755">
            <v>5200</v>
          </cell>
          <cell r="AI755">
            <v>10300</v>
          </cell>
          <cell r="AJ755">
            <v>1300</v>
          </cell>
          <cell r="AK755">
            <v>1800</v>
          </cell>
          <cell r="AL755">
            <v>1550</v>
          </cell>
          <cell r="AM755">
            <v>2050</v>
          </cell>
          <cell r="AN755">
            <v>500</v>
          </cell>
          <cell r="AO755">
            <v>780</v>
          </cell>
          <cell r="AP755">
            <v>780</v>
          </cell>
          <cell r="AQ755">
            <v>1050</v>
          </cell>
          <cell r="AR755">
            <v>2100</v>
          </cell>
          <cell r="AS755">
            <v>20000</v>
          </cell>
          <cell r="AT755">
            <v>6500</v>
          </cell>
          <cell r="AU755">
            <v>1400</v>
          </cell>
          <cell r="BB755" t="str">
            <v>periferica</v>
          </cell>
          <cell r="BC755" t="str">
            <v>bassa</v>
          </cell>
          <cell r="BD755" t="str">
            <v>discreta</v>
          </cell>
          <cell r="BE755" t="str">
            <v>scarsa</v>
          </cell>
          <cell r="BF755" t="str">
            <v>sufficiente</v>
          </cell>
        </row>
        <row r="756">
          <cell r="C756" t="str">
            <v>FIRENZE</v>
          </cell>
          <cell r="E756" t="str">
            <v>Toscana</v>
          </cell>
          <cell r="F756" t="str">
            <v>FI</v>
          </cell>
          <cell r="G756" t="str">
            <v>INPDAP</v>
          </cell>
          <cell r="H756" t="str">
            <v>20228</v>
          </cell>
          <cell r="I756" t="str">
            <v>03</v>
          </cell>
          <cell r="J756" t="str">
            <v>V DELL'ARGIN GROSSO   VIA S. USSI</v>
          </cell>
          <cell r="K756">
            <v>14</v>
          </cell>
          <cell r="L756">
            <v>784</v>
          </cell>
          <cell r="M756">
            <v>28</v>
          </cell>
          <cell r="N756">
            <v>0</v>
          </cell>
          <cell r="O756">
            <v>0</v>
          </cell>
          <cell r="P756">
            <v>0</v>
          </cell>
          <cell r="Q756">
            <v>0</v>
          </cell>
          <cell r="R756">
            <v>0</v>
          </cell>
          <cell r="S756">
            <v>0</v>
          </cell>
          <cell r="T756">
            <v>0</v>
          </cell>
          <cell r="U756">
            <v>0</v>
          </cell>
          <cell r="AD756">
            <v>2000</v>
          </cell>
          <cell r="AE756">
            <v>1200</v>
          </cell>
          <cell r="AF756">
            <v>15500</v>
          </cell>
          <cell r="AG756">
            <v>26000</v>
          </cell>
          <cell r="AH756">
            <v>5200</v>
          </cell>
          <cell r="AI756">
            <v>10300</v>
          </cell>
          <cell r="AJ756">
            <v>1300</v>
          </cell>
          <cell r="AK756">
            <v>1800</v>
          </cell>
          <cell r="AL756">
            <v>1550</v>
          </cell>
          <cell r="AM756">
            <v>2050</v>
          </cell>
          <cell r="AN756">
            <v>500</v>
          </cell>
          <cell r="AO756">
            <v>780</v>
          </cell>
          <cell r="AP756">
            <v>780</v>
          </cell>
          <cell r="AQ756">
            <v>1050</v>
          </cell>
          <cell r="AR756">
            <v>2100</v>
          </cell>
          <cell r="AS756">
            <v>20000</v>
          </cell>
          <cell r="AT756">
            <v>6500</v>
          </cell>
          <cell r="AU756">
            <v>1400</v>
          </cell>
          <cell r="BB756" t="str">
            <v>periferica</v>
          </cell>
          <cell r="BC756" t="str">
            <v>bassa</v>
          </cell>
          <cell r="BD756" t="str">
            <v>discreta</v>
          </cell>
          <cell r="BE756" t="str">
            <v>scarsa</v>
          </cell>
          <cell r="BF756" t="str">
            <v>sufficiente</v>
          </cell>
        </row>
        <row r="757">
          <cell r="C757" t="str">
            <v>FIRENZE</v>
          </cell>
          <cell r="E757" t="str">
            <v>Toscana</v>
          </cell>
          <cell r="F757" t="str">
            <v>FI</v>
          </cell>
          <cell r="G757" t="str">
            <v>INPDAP</v>
          </cell>
          <cell r="H757" t="str">
            <v>20228</v>
          </cell>
          <cell r="I757" t="str">
            <v>04</v>
          </cell>
          <cell r="J757" t="str">
            <v>V DELL'ARGIN GROSSO   VIA S. USSI</v>
          </cell>
          <cell r="K757">
            <v>14</v>
          </cell>
          <cell r="L757">
            <v>784</v>
          </cell>
          <cell r="M757">
            <v>28</v>
          </cell>
          <cell r="N757">
            <v>0</v>
          </cell>
          <cell r="O757">
            <v>0</v>
          </cell>
          <cell r="P757">
            <v>0</v>
          </cell>
          <cell r="Q757">
            <v>0</v>
          </cell>
          <cell r="R757">
            <v>0</v>
          </cell>
          <cell r="S757">
            <v>0</v>
          </cell>
          <cell r="T757">
            <v>0</v>
          </cell>
          <cell r="U757">
            <v>0</v>
          </cell>
          <cell r="AD757">
            <v>2000</v>
          </cell>
          <cell r="AE757">
            <v>1200</v>
          </cell>
          <cell r="AF757">
            <v>15500</v>
          </cell>
          <cell r="AG757">
            <v>26000</v>
          </cell>
          <cell r="AH757">
            <v>5200</v>
          </cell>
          <cell r="AI757">
            <v>10300</v>
          </cell>
          <cell r="AJ757">
            <v>1300</v>
          </cell>
          <cell r="AK757">
            <v>1800</v>
          </cell>
          <cell r="AL757">
            <v>1550</v>
          </cell>
          <cell r="AM757">
            <v>2050</v>
          </cell>
          <cell r="AN757">
            <v>500</v>
          </cell>
          <cell r="AO757">
            <v>780</v>
          </cell>
          <cell r="AP757">
            <v>780</v>
          </cell>
          <cell r="AQ757">
            <v>1050</v>
          </cell>
          <cell r="AR757">
            <v>2100</v>
          </cell>
          <cell r="AS757">
            <v>20000</v>
          </cell>
          <cell r="AT757">
            <v>6500</v>
          </cell>
          <cell r="AU757">
            <v>1400</v>
          </cell>
          <cell r="BB757" t="str">
            <v>periferica</v>
          </cell>
          <cell r="BC757" t="str">
            <v>bassa</v>
          </cell>
          <cell r="BD757" t="str">
            <v>discreta</v>
          </cell>
          <cell r="BE757" t="str">
            <v>scarsa</v>
          </cell>
          <cell r="BF757" t="str">
            <v>sufficiente</v>
          </cell>
        </row>
        <row r="758">
          <cell r="C758" t="str">
            <v>FIRENZE</v>
          </cell>
          <cell r="E758" t="str">
            <v>Toscana</v>
          </cell>
          <cell r="F758" t="str">
            <v>FI</v>
          </cell>
          <cell r="G758" t="str">
            <v>INPDAP</v>
          </cell>
          <cell r="H758" t="str">
            <v>20228</v>
          </cell>
          <cell r="I758" t="str">
            <v>05</v>
          </cell>
          <cell r="J758" t="str">
            <v>V DELL'ARGIN GROSSO   VIA S. USSI</v>
          </cell>
          <cell r="K758">
            <v>14</v>
          </cell>
          <cell r="L758">
            <v>784</v>
          </cell>
          <cell r="M758">
            <v>28</v>
          </cell>
          <cell r="N758">
            <v>0</v>
          </cell>
          <cell r="O758">
            <v>0</v>
          </cell>
          <cell r="P758">
            <v>0</v>
          </cell>
          <cell r="Q758">
            <v>0</v>
          </cell>
          <cell r="R758">
            <v>0</v>
          </cell>
          <cell r="S758">
            <v>0</v>
          </cell>
          <cell r="T758">
            <v>0</v>
          </cell>
          <cell r="U758">
            <v>0</v>
          </cell>
          <cell r="AD758">
            <v>2000</v>
          </cell>
          <cell r="AE758">
            <v>1200</v>
          </cell>
          <cell r="AF758">
            <v>15500</v>
          </cell>
          <cell r="AG758">
            <v>26000</v>
          </cell>
          <cell r="AH758">
            <v>5200</v>
          </cell>
          <cell r="AI758">
            <v>10300</v>
          </cell>
          <cell r="AJ758">
            <v>1300</v>
          </cell>
          <cell r="AK758">
            <v>1800</v>
          </cell>
          <cell r="AL758">
            <v>1550</v>
          </cell>
          <cell r="AM758">
            <v>2050</v>
          </cell>
          <cell r="AN758">
            <v>500</v>
          </cell>
          <cell r="AO758">
            <v>780</v>
          </cell>
          <cell r="AP758">
            <v>780</v>
          </cell>
          <cell r="AQ758">
            <v>1050</v>
          </cell>
          <cell r="AR758">
            <v>2100</v>
          </cell>
          <cell r="AS758">
            <v>20000</v>
          </cell>
          <cell r="AT758">
            <v>6500</v>
          </cell>
          <cell r="AU758">
            <v>1400</v>
          </cell>
          <cell r="BB758" t="str">
            <v>periferica</v>
          </cell>
          <cell r="BC758" t="str">
            <v>bassa</v>
          </cell>
          <cell r="BD758" t="str">
            <v>discreta</v>
          </cell>
          <cell r="BE758" t="str">
            <v>scarsa</v>
          </cell>
          <cell r="BF758" t="str">
            <v>sufficiente</v>
          </cell>
        </row>
        <row r="759">
          <cell r="C759" t="str">
            <v>FIRENZE</v>
          </cell>
          <cell r="E759" t="str">
            <v>Toscana</v>
          </cell>
          <cell r="F759" t="str">
            <v>FI</v>
          </cell>
          <cell r="G759" t="str">
            <v>INPDAP</v>
          </cell>
          <cell r="H759" t="str">
            <v>20228</v>
          </cell>
          <cell r="I759" t="str">
            <v>06</v>
          </cell>
          <cell r="J759" t="str">
            <v>V DELL'ARGIN GROSSO   VIA S. USSI</v>
          </cell>
          <cell r="K759">
            <v>14</v>
          </cell>
          <cell r="L759">
            <v>784</v>
          </cell>
          <cell r="M759">
            <v>25</v>
          </cell>
          <cell r="N759">
            <v>0</v>
          </cell>
          <cell r="O759">
            <v>3980</v>
          </cell>
          <cell r="P759">
            <v>135</v>
          </cell>
          <cell r="Q759">
            <v>0</v>
          </cell>
          <cell r="R759">
            <v>4115</v>
          </cell>
          <cell r="S759">
            <v>70</v>
          </cell>
          <cell r="T759">
            <v>5</v>
          </cell>
          <cell r="U759">
            <v>0</v>
          </cell>
          <cell r="AD759">
            <v>2000</v>
          </cell>
          <cell r="AE759">
            <v>1200</v>
          </cell>
          <cell r="AF759">
            <v>15500</v>
          </cell>
          <cell r="AG759">
            <v>26000</v>
          </cell>
          <cell r="AH759">
            <v>5200</v>
          </cell>
          <cell r="AI759">
            <v>10300</v>
          </cell>
          <cell r="AJ759">
            <v>1300</v>
          </cell>
          <cell r="AK759">
            <v>1800</v>
          </cell>
          <cell r="AL759">
            <v>1550</v>
          </cell>
          <cell r="AM759">
            <v>2050</v>
          </cell>
          <cell r="AN759">
            <v>500</v>
          </cell>
          <cell r="AO759">
            <v>780</v>
          </cell>
          <cell r="AP759">
            <v>780</v>
          </cell>
          <cell r="AQ759">
            <v>1050</v>
          </cell>
          <cell r="AR759">
            <v>2100</v>
          </cell>
          <cell r="AS759">
            <v>20000</v>
          </cell>
          <cell r="AT759">
            <v>6500</v>
          </cell>
          <cell r="AU759">
            <v>1400</v>
          </cell>
          <cell r="BB759" t="str">
            <v>periferica</v>
          </cell>
          <cell r="BC759" t="str">
            <v>bassa</v>
          </cell>
          <cell r="BD759" t="str">
            <v>discreta</v>
          </cell>
          <cell r="BE759" t="str">
            <v>scarsa</v>
          </cell>
          <cell r="BF759" t="str">
            <v>sufficiente</v>
          </cell>
        </row>
        <row r="762">
          <cell r="C762" t="str">
            <v>FIRENZE</v>
          </cell>
          <cell r="E762" t="str">
            <v>Toscana</v>
          </cell>
          <cell r="F762" t="str">
            <v>FI</v>
          </cell>
          <cell r="G762" t="str">
            <v>INPDAP</v>
          </cell>
          <cell r="H762" t="str">
            <v>50264</v>
          </cell>
          <cell r="I762" t="str">
            <v>01</v>
          </cell>
          <cell r="J762" t="str">
            <v>Via BENEDETTO DEI, 106</v>
          </cell>
          <cell r="K762">
            <v>21</v>
          </cell>
          <cell r="L762">
            <v>1432</v>
          </cell>
          <cell r="M762">
            <v>0</v>
          </cell>
          <cell r="N762">
            <v>218</v>
          </cell>
          <cell r="O762">
            <v>0</v>
          </cell>
          <cell r="P762">
            <v>0</v>
          </cell>
          <cell r="Q762">
            <v>0</v>
          </cell>
          <cell r="R762">
            <v>0</v>
          </cell>
          <cell r="S762">
            <v>0</v>
          </cell>
          <cell r="T762">
            <v>0</v>
          </cell>
          <cell r="U762">
            <v>0</v>
          </cell>
          <cell r="AD762">
            <v>1860</v>
          </cell>
          <cell r="AE762">
            <v>2180</v>
          </cell>
          <cell r="AF762">
            <v>12911</v>
          </cell>
          <cell r="AG762">
            <v>15500</v>
          </cell>
          <cell r="AH762">
            <v>5165</v>
          </cell>
          <cell r="AI762">
            <v>7500</v>
          </cell>
          <cell r="AJ762">
            <v>1650</v>
          </cell>
          <cell r="AK762">
            <v>1960</v>
          </cell>
          <cell r="AL762">
            <v>1291</v>
          </cell>
          <cell r="AM762">
            <v>1601</v>
          </cell>
          <cell r="AN762">
            <v>619</v>
          </cell>
          <cell r="AO762">
            <v>775</v>
          </cell>
          <cell r="AP762">
            <v>619</v>
          </cell>
          <cell r="AQ762">
            <v>877</v>
          </cell>
          <cell r="AR762">
            <v>2200</v>
          </cell>
          <cell r="AS762">
            <v>14000</v>
          </cell>
          <cell r="AT762">
            <v>5500</v>
          </cell>
          <cell r="AU762">
            <v>18700</v>
          </cell>
          <cell r="AV762">
            <v>1280</v>
          </cell>
          <cell r="AW762">
            <v>650</v>
          </cell>
          <cell r="AX762">
            <v>680</v>
          </cell>
          <cell r="BB762" t="str">
            <v>periferica</v>
          </cell>
          <cell r="BC762" t="str">
            <v>buona</v>
          </cell>
          <cell r="BD762" t="str">
            <v>buona</v>
          </cell>
          <cell r="BE762" t="str">
            <v>buona</v>
          </cell>
          <cell r="BF762" t="str">
            <v>discreta</v>
          </cell>
          <cell r="BG762" t="str">
            <v>buona</v>
          </cell>
        </row>
        <row r="763">
          <cell r="C763" t="str">
            <v>FIRENZE</v>
          </cell>
          <cell r="E763" t="str">
            <v>Toscana</v>
          </cell>
          <cell r="F763" t="str">
            <v>FI</v>
          </cell>
          <cell r="G763" t="str">
            <v>INPDAP</v>
          </cell>
          <cell r="H763" t="str">
            <v>50264</v>
          </cell>
          <cell r="I763" t="str">
            <v>02</v>
          </cell>
          <cell r="J763" t="str">
            <v>Via BENEDETTO DEI, 106</v>
          </cell>
          <cell r="K763">
            <v>14</v>
          </cell>
          <cell r="L763">
            <v>1437</v>
          </cell>
          <cell r="M763">
            <v>0</v>
          </cell>
          <cell r="N763">
            <v>106</v>
          </cell>
          <cell r="O763">
            <v>0</v>
          </cell>
          <cell r="P763">
            <v>0</v>
          </cell>
          <cell r="Q763">
            <v>0</v>
          </cell>
          <cell r="R763">
            <v>0</v>
          </cell>
          <cell r="S763">
            <v>0</v>
          </cell>
          <cell r="T763">
            <v>0</v>
          </cell>
          <cell r="U763">
            <v>0</v>
          </cell>
          <cell r="AD763">
            <v>1860</v>
          </cell>
          <cell r="AE763">
            <v>2180</v>
          </cell>
          <cell r="AF763">
            <v>12911</v>
          </cell>
          <cell r="AG763">
            <v>15500</v>
          </cell>
          <cell r="AH763">
            <v>5165</v>
          </cell>
          <cell r="AI763">
            <v>7500</v>
          </cell>
          <cell r="AJ763">
            <v>1650</v>
          </cell>
          <cell r="AK763">
            <v>1960</v>
          </cell>
          <cell r="AL763">
            <v>1291</v>
          </cell>
          <cell r="AM763">
            <v>1601</v>
          </cell>
          <cell r="AN763">
            <v>619</v>
          </cell>
          <cell r="AO763">
            <v>775</v>
          </cell>
          <cell r="AP763">
            <v>619</v>
          </cell>
          <cell r="AQ763">
            <v>877</v>
          </cell>
          <cell r="AR763">
            <v>2200</v>
          </cell>
          <cell r="AS763">
            <v>14000</v>
          </cell>
          <cell r="AT763">
            <v>5500</v>
          </cell>
          <cell r="AU763">
            <v>18700</v>
          </cell>
          <cell r="AV763">
            <v>1280</v>
          </cell>
          <cell r="AW763">
            <v>650</v>
          </cell>
          <cell r="AX763">
            <v>680</v>
          </cell>
          <cell r="BB763" t="str">
            <v>periferica</v>
          </cell>
          <cell r="BC763" t="str">
            <v>buona</v>
          </cell>
          <cell r="BD763" t="str">
            <v>buona</v>
          </cell>
          <cell r="BE763" t="str">
            <v>buona</v>
          </cell>
          <cell r="BF763" t="str">
            <v>discreta</v>
          </cell>
          <cell r="BG763" t="str">
            <v>buona</v>
          </cell>
        </row>
        <row r="764">
          <cell r="C764" t="str">
            <v>FIRENZE</v>
          </cell>
          <cell r="E764" t="str">
            <v>Toscana</v>
          </cell>
          <cell r="F764" t="str">
            <v>FI</v>
          </cell>
          <cell r="G764" t="str">
            <v>INPDAP</v>
          </cell>
          <cell r="H764" t="str">
            <v>50264</v>
          </cell>
          <cell r="I764" t="str">
            <v>03</v>
          </cell>
          <cell r="J764" t="str">
            <v>Via BENEDETTO DEI, 106</v>
          </cell>
          <cell r="K764">
            <v>14</v>
          </cell>
          <cell r="L764">
            <v>1430</v>
          </cell>
          <cell r="M764">
            <v>0</v>
          </cell>
          <cell r="N764">
            <v>103</v>
          </cell>
          <cell r="O764">
            <v>0</v>
          </cell>
          <cell r="P764">
            <v>0</v>
          </cell>
          <cell r="Q764">
            <v>0</v>
          </cell>
          <cell r="R764">
            <v>0</v>
          </cell>
          <cell r="S764">
            <v>0</v>
          </cell>
          <cell r="T764">
            <v>0</v>
          </cell>
          <cell r="U764">
            <v>0</v>
          </cell>
          <cell r="AD764">
            <v>1860</v>
          </cell>
          <cell r="AE764">
            <v>2180</v>
          </cell>
          <cell r="AF764">
            <v>12911</v>
          </cell>
          <cell r="AG764">
            <v>15500</v>
          </cell>
          <cell r="AH764">
            <v>5165</v>
          </cell>
          <cell r="AI764">
            <v>7500</v>
          </cell>
          <cell r="AJ764">
            <v>1650</v>
          </cell>
          <cell r="AK764">
            <v>1960</v>
          </cell>
          <cell r="AL764">
            <v>1291</v>
          </cell>
          <cell r="AM764">
            <v>1601</v>
          </cell>
          <cell r="AN764">
            <v>619</v>
          </cell>
          <cell r="AO764">
            <v>775</v>
          </cell>
          <cell r="AP764">
            <v>619</v>
          </cell>
          <cell r="AQ764">
            <v>877</v>
          </cell>
          <cell r="AR764">
            <v>2200</v>
          </cell>
          <cell r="AS764">
            <v>14000</v>
          </cell>
          <cell r="AT764">
            <v>5500</v>
          </cell>
          <cell r="AU764">
            <v>18700</v>
          </cell>
          <cell r="AV764">
            <v>1280</v>
          </cell>
          <cell r="AW764">
            <v>650</v>
          </cell>
          <cell r="AX764">
            <v>680</v>
          </cell>
          <cell r="BB764" t="str">
            <v>periferica</v>
          </cell>
          <cell r="BC764" t="str">
            <v>buona</v>
          </cell>
          <cell r="BD764" t="str">
            <v>buona</v>
          </cell>
          <cell r="BE764" t="str">
            <v>buona</v>
          </cell>
          <cell r="BF764" t="str">
            <v>discreta</v>
          </cell>
          <cell r="BG764" t="str">
            <v>buona</v>
          </cell>
        </row>
        <row r="765">
          <cell r="C765" t="str">
            <v>FIRENZE</v>
          </cell>
          <cell r="E765" t="str">
            <v>Toscana</v>
          </cell>
          <cell r="F765" t="str">
            <v>FI</v>
          </cell>
          <cell r="G765" t="str">
            <v>INPDAP</v>
          </cell>
          <cell r="H765" t="str">
            <v>50264</v>
          </cell>
          <cell r="I765" t="str">
            <v>04</v>
          </cell>
          <cell r="J765" t="str">
            <v>Via BENEDETTO DEI, 106</v>
          </cell>
          <cell r="K765">
            <v>21</v>
          </cell>
          <cell r="L765">
            <v>1445</v>
          </cell>
          <cell r="M765">
            <v>0</v>
          </cell>
          <cell r="N765">
            <v>202</v>
          </cell>
          <cell r="O765">
            <v>5744</v>
          </cell>
          <cell r="P765">
            <v>0</v>
          </cell>
          <cell r="Q765">
            <v>629</v>
          </cell>
          <cell r="R765">
            <v>6373</v>
          </cell>
          <cell r="S765">
            <v>70</v>
          </cell>
          <cell r="T765">
            <v>4</v>
          </cell>
          <cell r="U765">
            <v>0</v>
          </cell>
          <cell r="AD765">
            <v>1860</v>
          </cell>
          <cell r="AE765">
            <v>2180</v>
          </cell>
          <cell r="AF765">
            <v>12911</v>
          </cell>
          <cell r="AG765">
            <v>15500</v>
          </cell>
          <cell r="AH765">
            <v>5165</v>
          </cell>
          <cell r="AI765">
            <v>7500</v>
          </cell>
          <cell r="AJ765">
            <v>1650</v>
          </cell>
          <cell r="AK765">
            <v>1960</v>
          </cell>
          <cell r="AL765">
            <v>1291</v>
          </cell>
          <cell r="AM765">
            <v>1601</v>
          </cell>
          <cell r="AN765">
            <v>619</v>
          </cell>
          <cell r="AO765">
            <v>775</v>
          </cell>
          <cell r="AP765">
            <v>619</v>
          </cell>
          <cell r="AQ765">
            <v>877</v>
          </cell>
          <cell r="AR765">
            <v>2200</v>
          </cell>
          <cell r="AS765">
            <v>14000</v>
          </cell>
          <cell r="AT765">
            <v>5500</v>
          </cell>
          <cell r="AU765">
            <v>18700</v>
          </cell>
          <cell r="AV765">
            <v>1280</v>
          </cell>
          <cell r="AW765">
            <v>650</v>
          </cell>
          <cell r="AX765">
            <v>680</v>
          </cell>
          <cell r="BB765" t="str">
            <v>periferica</v>
          </cell>
          <cell r="BC765" t="str">
            <v>buona</v>
          </cell>
          <cell r="BD765" t="str">
            <v>buona</v>
          </cell>
          <cell r="BE765" t="str">
            <v>buona</v>
          </cell>
          <cell r="BF765" t="str">
            <v>discreta</v>
          </cell>
          <cell r="BG765" t="str">
            <v>buona</v>
          </cell>
        </row>
        <row r="766">
          <cell r="C766" t="str">
            <v>FIRENZE</v>
          </cell>
          <cell r="E766" t="str">
            <v>Toscana</v>
          </cell>
          <cell r="F766" t="str">
            <v>FI</v>
          </cell>
          <cell r="G766" t="str">
            <v>INPDAP</v>
          </cell>
          <cell r="H766" t="str">
            <v>77138</v>
          </cell>
          <cell r="I766" t="str">
            <v>01</v>
          </cell>
          <cell r="J766" t="str">
            <v>Viale TOSCANA, 44</v>
          </cell>
          <cell r="K766">
            <v>10</v>
          </cell>
          <cell r="L766">
            <v>658</v>
          </cell>
          <cell r="M766">
            <v>332</v>
          </cell>
          <cell r="N766">
            <v>0</v>
          </cell>
          <cell r="O766">
            <v>0</v>
          </cell>
          <cell r="P766">
            <v>0</v>
          </cell>
          <cell r="Q766">
            <v>0</v>
          </cell>
          <cell r="R766">
            <v>0</v>
          </cell>
          <cell r="S766">
            <v>0</v>
          </cell>
          <cell r="T766">
            <v>0</v>
          </cell>
          <cell r="U766">
            <v>0</v>
          </cell>
          <cell r="AD766">
            <v>1704</v>
          </cell>
          <cell r="AE766">
            <v>2014</v>
          </cell>
          <cell r="AF766">
            <v>10329</v>
          </cell>
          <cell r="AG766">
            <v>14260</v>
          </cell>
          <cell r="AH766">
            <v>5165</v>
          </cell>
          <cell r="AI766">
            <v>7500</v>
          </cell>
          <cell r="AJ766">
            <v>1601</v>
          </cell>
          <cell r="AK766">
            <v>1850</v>
          </cell>
          <cell r="AL766">
            <v>1180</v>
          </cell>
          <cell r="AM766">
            <v>1394</v>
          </cell>
          <cell r="AN766">
            <v>619</v>
          </cell>
          <cell r="AO766">
            <v>775</v>
          </cell>
          <cell r="AR766">
            <v>1804</v>
          </cell>
          <cell r="AS766">
            <v>12000</v>
          </cell>
          <cell r="AT766">
            <v>5250</v>
          </cell>
          <cell r="AU766">
            <v>1800</v>
          </cell>
          <cell r="AV766">
            <v>1250</v>
          </cell>
          <cell r="AW766">
            <v>630</v>
          </cell>
          <cell r="BB766" t="str">
            <v>periferica</v>
          </cell>
          <cell r="BC766" t="str">
            <v>discreta</v>
          </cell>
          <cell r="BD766" t="str">
            <v>buona</v>
          </cell>
          <cell r="BE766" t="str">
            <v>buona</v>
          </cell>
          <cell r="BF766" t="str">
            <v>discreta</v>
          </cell>
        </row>
        <row r="767">
          <cell r="C767" t="str">
            <v>LIVORNO</v>
          </cell>
          <cell r="E767" t="str">
            <v>Toscana</v>
          </cell>
          <cell r="F767" t="str">
            <v>LI</v>
          </cell>
          <cell r="G767" t="str">
            <v>INAIL</v>
          </cell>
          <cell r="H767" t="str">
            <v>000652</v>
          </cell>
          <cell r="I767" t="str">
            <v>001</v>
          </cell>
          <cell r="J767" t="str">
            <v>V.GIGLIO 2/36-V.GRANDE 103/117</v>
          </cell>
          <cell r="K767">
            <v>42</v>
          </cell>
          <cell r="L767">
            <v>4550</v>
          </cell>
          <cell r="M767">
            <v>139</v>
          </cell>
          <cell r="N767">
            <v>1467</v>
          </cell>
          <cell r="O767">
            <v>4550</v>
          </cell>
          <cell r="P767">
            <v>139</v>
          </cell>
          <cell r="Q767">
            <v>1467</v>
          </cell>
          <cell r="R767">
            <v>6156</v>
          </cell>
          <cell r="S767">
            <v>42</v>
          </cell>
          <cell r="T767">
            <v>1</v>
          </cell>
          <cell r="U767">
            <v>0</v>
          </cell>
          <cell r="AD767">
            <v>1350</v>
          </cell>
          <cell r="AE767">
            <v>1550</v>
          </cell>
          <cell r="AJ767">
            <v>1100</v>
          </cell>
          <cell r="AK767">
            <v>1400</v>
          </cell>
          <cell r="AL767">
            <v>2200</v>
          </cell>
          <cell r="AM767">
            <v>2300</v>
          </cell>
          <cell r="AN767">
            <v>700</v>
          </cell>
          <cell r="AO767">
            <v>900</v>
          </cell>
          <cell r="AR767">
            <v>1450</v>
          </cell>
          <cell r="AU767">
            <v>1300</v>
          </cell>
          <cell r="AV767">
            <v>2250</v>
          </cell>
          <cell r="AW767">
            <v>800</v>
          </cell>
          <cell r="BB767" t="str">
            <v>centro</v>
          </cell>
          <cell r="BC767" t="str">
            <v>sufficiente</v>
          </cell>
          <cell r="BD767" t="str">
            <v>buona</v>
          </cell>
          <cell r="BE767" t="str">
            <v>bassa</v>
          </cell>
          <cell r="BF767" t="str">
            <v>media</v>
          </cell>
          <cell r="BG767" t="str">
            <v>bassa</v>
          </cell>
        </row>
        <row r="768">
          <cell r="C768" t="str">
            <v>LIVORNO</v>
          </cell>
          <cell r="E768" t="str">
            <v>Toscana</v>
          </cell>
          <cell r="F768" t="str">
            <v>LI</v>
          </cell>
          <cell r="G768" t="str">
            <v>INAIL</v>
          </cell>
          <cell r="H768" t="str">
            <v>000653</v>
          </cell>
          <cell r="I768" t="str">
            <v>001</v>
          </cell>
          <cell r="J768" t="str">
            <v>V.PIERONI 1/21-V.GALERE 1/9 V.POSTA</v>
          </cell>
          <cell r="K768">
            <v>78</v>
          </cell>
          <cell r="L768">
            <v>9400</v>
          </cell>
          <cell r="M768">
            <v>629</v>
          </cell>
          <cell r="N768">
            <v>3201</v>
          </cell>
          <cell r="O768">
            <v>9400</v>
          </cell>
          <cell r="P768">
            <v>629</v>
          </cell>
          <cell r="Q768">
            <v>3201</v>
          </cell>
          <cell r="R768">
            <v>13230</v>
          </cell>
          <cell r="S768">
            <v>78</v>
          </cell>
          <cell r="T768">
            <v>1</v>
          </cell>
          <cell r="U768">
            <v>0</v>
          </cell>
          <cell r="AL768">
            <v>1807</v>
          </cell>
          <cell r="AM768">
            <v>2065</v>
          </cell>
          <cell r="AR768">
            <v>1450</v>
          </cell>
          <cell r="AU768">
            <v>1450</v>
          </cell>
          <cell r="AV768">
            <v>1900</v>
          </cell>
          <cell r="BB768" t="str">
            <v>centrale</v>
          </cell>
          <cell r="BF768" t="str">
            <v>sufficiente</v>
          </cell>
        </row>
        <row r="769">
          <cell r="C769" t="str">
            <v>LIVORNO</v>
          </cell>
          <cell r="E769" t="str">
            <v>Toscana</v>
          </cell>
          <cell r="F769" t="str">
            <v>LI</v>
          </cell>
          <cell r="G769" t="str">
            <v>INAIL</v>
          </cell>
          <cell r="H769" t="str">
            <v>000654</v>
          </cell>
          <cell r="I769" t="str">
            <v>001</v>
          </cell>
          <cell r="J769" t="str">
            <v>P.AREPUBBLICA 39,39B,40 V.VOLTONE</v>
          </cell>
          <cell r="K769">
            <v>8</v>
          </cell>
          <cell r="L769">
            <v>964</v>
          </cell>
          <cell r="M769">
            <v>198</v>
          </cell>
          <cell r="N769">
            <v>391</v>
          </cell>
          <cell r="O769">
            <v>964</v>
          </cell>
          <cell r="P769">
            <v>198</v>
          </cell>
          <cell r="Q769">
            <v>391</v>
          </cell>
          <cell r="R769">
            <v>1553</v>
          </cell>
          <cell r="S769">
            <v>8</v>
          </cell>
          <cell r="T769">
            <v>1</v>
          </cell>
          <cell r="U769">
            <v>0</v>
          </cell>
          <cell r="AD769">
            <v>1350</v>
          </cell>
          <cell r="AE769">
            <v>1550</v>
          </cell>
          <cell r="AJ769">
            <v>1250</v>
          </cell>
          <cell r="AK769">
            <v>1500</v>
          </cell>
          <cell r="AL769">
            <v>1700</v>
          </cell>
          <cell r="AM769">
            <v>2000</v>
          </cell>
          <cell r="AN769">
            <v>700</v>
          </cell>
          <cell r="AO769">
            <v>900</v>
          </cell>
          <cell r="AR769">
            <v>1450</v>
          </cell>
          <cell r="AU769">
            <v>1400</v>
          </cell>
          <cell r="AV769">
            <v>1900</v>
          </cell>
          <cell r="AW769">
            <v>800</v>
          </cell>
          <cell r="BB769" t="str">
            <v>centro</v>
          </cell>
          <cell r="BC769" t="str">
            <v>sufficiente</v>
          </cell>
          <cell r="BD769" t="str">
            <v>buona</v>
          </cell>
          <cell r="BE769" t="str">
            <v>bassa</v>
          </cell>
          <cell r="BF769" t="str">
            <v>media</v>
          </cell>
          <cell r="BG769" t="str">
            <v>bassa</v>
          </cell>
        </row>
        <row r="770">
          <cell r="C770" t="str">
            <v>LIVORNO</v>
          </cell>
          <cell r="E770" t="str">
            <v>Toscana</v>
          </cell>
          <cell r="F770" t="str">
            <v>LI</v>
          </cell>
          <cell r="G770" t="str">
            <v>INPDAI</v>
          </cell>
          <cell r="H770" t="str">
            <v>648</v>
          </cell>
          <cell r="I770" t="str">
            <v>648</v>
          </cell>
          <cell r="J770" t="str">
            <v>VIALE DI ANTIGNANO 135</v>
          </cell>
          <cell r="K770">
            <v>9</v>
          </cell>
          <cell r="L770">
            <v>1324</v>
          </cell>
          <cell r="M770">
            <v>161</v>
          </cell>
          <cell r="N770">
            <v>0</v>
          </cell>
          <cell r="O770">
            <v>1324</v>
          </cell>
          <cell r="P770">
            <v>161</v>
          </cell>
          <cell r="Q770">
            <v>0</v>
          </cell>
          <cell r="R770">
            <v>1485</v>
          </cell>
          <cell r="S770">
            <v>9</v>
          </cell>
          <cell r="T770">
            <v>1</v>
          </cell>
          <cell r="U770">
            <v>0</v>
          </cell>
          <cell r="AD770">
            <v>2200</v>
          </cell>
          <cell r="AE770">
            <v>2500</v>
          </cell>
          <cell r="AF770">
            <v>1200</v>
          </cell>
          <cell r="AG770">
            <v>1400</v>
          </cell>
          <cell r="AH770">
            <v>700</v>
          </cell>
          <cell r="AI770">
            <v>800</v>
          </cell>
          <cell r="AJ770">
            <v>2200</v>
          </cell>
          <cell r="AK770">
            <v>2500</v>
          </cell>
          <cell r="AR770">
            <v>2300</v>
          </cell>
          <cell r="AS770">
            <v>1300</v>
          </cell>
          <cell r="AT770">
            <v>750</v>
          </cell>
          <cell r="AU770">
            <v>2300</v>
          </cell>
          <cell r="BB770" t="str">
            <v>mare</v>
          </cell>
          <cell r="BC770" t="str">
            <v>alto</v>
          </cell>
          <cell r="BD770" t="str">
            <v>ottima</v>
          </cell>
          <cell r="BE770" t="str">
            <v>bassa</v>
          </cell>
        </row>
        <row r="771">
          <cell r="C771" t="str">
            <v>LIVORNO</v>
          </cell>
          <cell r="E771" t="str">
            <v>Toscana</v>
          </cell>
          <cell r="F771" t="str">
            <v>LI</v>
          </cell>
          <cell r="G771" t="str">
            <v>INPDAI</v>
          </cell>
          <cell r="H771" t="str">
            <v>649</v>
          </cell>
          <cell r="I771" t="str">
            <v>649</v>
          </cell>
          <cell r="J771" t="str">
            <v>Via T. GUERRAZZI, 23/25</v>
          </cell>
          <cell r="K771">
            <v>37</v>
          </cell>
          <cell r="L771">
            <v>3894</v>
          </cell>
          <cell r="M771">
            <v>335</v>
          </cell>
          <cell r="N771">
            <v>0</v>
          </cell>
          <cell r="O771">
            <v>3894</v>
          </cell>
          <cell r="P771">
            <v>335</v>
          </cell>
          <cell r="Q771">
            <v>0</v>
          </cell>
          <cell r="R771">
            <v>4229</v>
          </cell>
          <cell r="S771">
            <v>37</v>
          </cell>
          <cell r="T771">
            <v>1</v>
          </cell>
          <cell r="U771">
            <v>0</v>
          </cell>
          <cell r="AD771">
            <v>1600</v>
          </cell>
          <cell r="AE771">
            <v>1800</v>
          </cell>
          <cell r="AF771">
            <v>1200</v>
          </cell>
          <cell r="AG771">
            <v>1400</v>
          </cell>
          <cell r="AH771">
            <v>700</v>
          </cell>
          <cell r="AI771">
            <v>800</v>
          </cell>
          <cell r="AJ771">
            <v>1300</v>
          </cell>
          <cell r="AK771">
            <v>15400</v>
          </cell>
          <cell r="AR771">
            <v>1650</v>
          </cell>
          <cell r="AS771">
            <v>1300</v>
          </cell>
          <cell r="AT771">
            <v>800</v>
          </cell>
          <cell r="AU771">
            <v>1450</v>
          </cell>
          <cell r="BB771" t="str">
            <v>sud</v>
          </cell>
          <cell r="BC771" t="str">
            <v>alto</v>
          </cell>
          <cell r="BD771" t="str">
            <v>alta</v>
          </cell>
          <cell r="BE771" t="str">
            <v>bassa</v>
          </cell>
        </row>
        <row r="772">
          <cell r="C772" t="str">
            <v>LIVORNO</v>
          </cell>
          <cell r="E772" t="str">
            <v>Toscana</v>
          </cell>
          <cell r="F772" t="str">
            <v>LI</v>
          </cell>
          <cell r="G772" t="str">
            <v>INPDAI</v>
          </cell>
          <cell r="H772" t="str">
            <v>650</v>
          </cell>
          <cell r="I772" t="str">
            <v>650</v>
          </cell>
          <cell r="J772" t="str">
            <v>VIA   DELLA MADONNA 41</v>
          </cell>
          <cell r="K772">
            <v>22</v>
          </cell>
          <cell r="L772">
            <v>2226</v>
          </cell>
          <cell r="M772">
            <v>230</v>
          </cell>
          <cell r="N772">
            <v>301</v>
          </cell>
          <cell r="O772">
            <v>2226</v>
          </cell>
          <cell r="P772">
            <v>230</v>
          </cell>
          <cell r="Q772">
            <v>301</v>
          </cell>
          <cell r="R772">
            <v>2757</v>
          </cell>
          <cell r="S772">
            <v>22</v>
          </cell>
          <cell r="T772">
            <v>1</v>
          </cell>
          <cell r="U772">
            <v>0</v>
          </cell>
          <cell r="AD772">
            <v>1350</v>
          </cell>
          <cell r="AE772">
            <v>1550</v>
          </cell>
          <cell r="AJ772">
            <v>1250</v>
          </cell>
          <cell r="AK772">
            <v>1500</v>
          </cell>
          <cell r="AL772">
            <v>1700</v>
          </cell>
          <cell r="AM772">
            <v>2100</v>
          </cell>
          <cell r="AN772">
            <v>700</v>
          </cell>
          <cell r="AO772">
            <v>900</v>
          </cell>
          <cell r="AR772">
            <v>1450</v>
          </cell>
          <cell r="AU772">
            <v>1500</v>
          </cell>
          <cell r="AV772">
            <v>2000</v>
          </cell>
          <cell r="AW772">
            <v>900</v>
          </cell>
          <cell r="BB772" t="str">
            <v>centro</v>
          </cell>
          <cell r="BC772" t="str">
            <v>sufficiente</v>
          </cell>
          <cell r="BD772" t="str">
            <v>buona</v>
          </cell>
          <cell r="BE772" t="str">
            <v>bassa</v>
          </cell>
          <cell r="BF772" t="str">
            <v>buona</v>
          </cell>
          <cell r="BG772" t="str">
            <v>bassa</v>
          </cell>
        </row>
        <row r="773">
          <cell r="C773" t="str">
            <v>LIVORNO</v>
          </cell>
          <cell r="E773" t="str">
            <v>Toscana</v>
          </cell>
          <cell r="F773" t="str">
            <v>LI</v>
          </cell>
          <cell r="G773" t="str">
            <v>INPDAI</v>
          </cell>
          <cell r="H773" t="str">
            <v>651</v>
          </cell>
          <cell r="I773" t="str">
            <v>651</v>
          </cell>
          <cell r="J773" t="str">
            <v>VIA   DELLA POSTA 12</v>
          </cell>
          <cell r="K773">
            <v>6</v>
          </cell>
          <cell r="L773">
            <v>719</v>
          </cell>
          <cell r="M773">
            <v>0</v>
          </cell>
          <cell r="N773">
            <v>321</v>
          </cell>
          <cell r="O773">
            <v>719</v>
          </cell>
          <cell r="P773">
            <v>0</v>
          </cell>
          <cell r="Q773">
            <v>321</v>
          </cell>
          <cell r="R773">
            <v>1040</v>
          </cell>
          <cell r="S773">
            <v>6</v>
          </cell>
          <cell r="T773">
            <v>1</v>
          </cell>
          <cell r="U773">
            <v>0</v>
          </cell>
          <cell r="AD773">
            <v>1350</v>
          </cell>
          <cell r="AE773">
            <v>1550</v>
          </cell>
          <cell r="AJ773">
            <v>1250</v>
          </cell>
          <cell r="AK773">
            <v>1500</v>
          </cell>
          <cell r="AL773">
            <v>1500</v>
          </cell>
          <cell r="AM773">
            <v>1700</v>
          </cell>
          <cell r="AN773">
            <v>500</v>
          </cell>
          <cell r="AO773">
            <v>700</v>
          </cell>
          <cell r="AR773">
            <v>1450</v>
          </cell>
          <cell r="AU773">
            <v>1400</v>
          </cell>
          <cell r="AV773">
            <v>1500</v>
          </cell>
          <cell r="AW773">
            <v>600</v>
          </cell>
          <cell r="BB773" t="str">
            <v>centro</v>
          </cell>
          <cell r="BC773" t="str">
            <v>sufficiente</v>
          </cell>
          <cell r="BD773" t="str">
            <v>media</v>
          </cell>
          <cell r="BE773" t="str">
            <v>bassa</v>
          </cell>
          <cell r="BF773" t="str">
            <v>bassa</v>
          </cell>
          <cell r="BG773" t="str">
            <v>bassa</v>
          </cell>
        </row>
        <row r="774">
          <cell r="C774" t="str">
            <v>LIVORNO</v>
          </cell>
          <cell r="E774" t="str">
            <v>Toscana</v>
          </cell>
          <cell r="F774" t="str">
            <v>LI</v>
          </cell>
          <cell r="G774" t="str">
            <v>INPDAI</v>
          </cell>
          <cell r="H774" t="str">
            <v>652</v>
          </cell>
          <cell r="I774" t="str">
            <v>652</v>
          </cell>
          <cell r="J774" t="str">
            <v>VIA   DELLE GALERE 15</v>
          </cell>
          <cell r="K774">
            <v>5</v>
          </cell>
          <cell r="L774">
            <v>697</v>
          </cell>
          <cell r="M774">
            <v>0</v>
          </cell>
          <cell r="N774">
            <v>104</v>
          </cell>
          <cell r="O774">
            <v>697</v>
          </cell>
          <cell r="P774">
            <v>0</v>
          </cell>
          <cell r="Q774">
            <v>104</v>
          </cell>
          <cell r="R774">
            <v>801</v>
          </cell>
          <cell r="S774">
            <v>5</v>
          </cell>
          <cell r="T774">
            <v>1</v>
          </cell>
          <cell r="U774">
            <v>0</v>
          </cell>
          <cell r="AD774">
            <v>1350</v>
          </cell>
          <cell r="AE774">
            <v>1550</v>
          </cell>
          <cell r="AJ774">
            <v>1250</v>
          </cell>
          <cell r="AK774">
            <v>1500</v>
          </cell>
          <cell r="AL774">
            <v>1500</v>
          </cell>
          <cell r="AM774">
            <v>1700</v>
          </cell>
          <cell r="AN774">
            <v>500</v>
          </cell>
          <cell r="AO774">
            <v>700</v>
          </cell>
          <cell r="AR774">
            <v>1450</v>
          </cell>
          <cell r="AU774">
            <v>1400</v>
          </cell>
          <cell r="AV774">
            <v>1500</v>
          </cell>
          <cell r="AW774">
            <v>600</v>
          </cell>
          <cell r="BB774" t="str">
            <v>centro</v>
          </cell>
          <cell r="BC774" t="str">
            <v>sufficiente</v>
          </cell>
          <cell r="BD774" t="str">
            <v>media</v>
          </cell>
          <cell r="BE774" t="str">
            <v>bassa</v>
          </cell>
          <cell r="BF774" t="str">
            <v>bassa</v>
          </cell>
          <cell r="BG774" t="str">
            <v>bassa</v>
          </cell>
        </row>
        <row r="775">
          <cell r="C775" t="str">
            <v>LIVORNO</v>
          </cell>
          <cell r="E775" t="str">
            <v>Toscana</v>
          </cell>
          <cell r="F775" t="str">
            <v>LI</v>
          </cell>
          <cell r="G775" t="str">
            <v>INPDAI</v>
          </cell>
          <cell r="H775" t="str">
            <v>653</v>
          </cell>
          <cell r="I775" t="str">
            <v>653</v>
          </cell>
          <cell r="J775" t="str">
            <v>Piazza VITTORIA, 59 -  POGGIALI, 1</v>
          </cell>
          <cell r="K775">
            <v>6</v>
          </cell>
          <cell r="L775">
            <v>694</v>
          </cell>
          <cell r="M775">
            <v>79</v>
          </cell>
          <cell r="N775">
            <v>137</v>
          </cell>
          <cell r="O775">
            <v>694</v>
          </cell>
          <cell r="P775">
            <v>79</v>
          </cell>
          <cell r="Q775">
            <v>137</v>
          </cell>
          <cell r="R775">
            <v>910</v>
          </cell>
          <cell r="S775">
            <v>6</v>
          </cell>
          <cell r="T775">
            <v>1</v>
          </cell>
          <cell r="U775">
            <v>0</v>
          </cell>
          <cell r="AD775">
            <v>1500</v>
          </cell>
          <cell r="AE775">
            <v>1700</v>
          </cell>
          <cell r="AF775">
            <v>1200</v>
          </cell>
          <cell r="AG775">
            <v>1400</v>
          </cell>
          <cell r="AH775">
            <v>700</v>
          </cell>
          <cell r="AI775">
            <v>800</v>
          </cell>
          <cell r="AJ775">
            <v>1300</v>
          </cell>
          <cell r="AK775">
            <v>1500</v>
          </cell>
          <cell r="AL775">
            <v>1394</v>
          </cell>
          <cell r="AM775">
            <v>1756</v>
          </cell>
          <cell r="AR775">
            <v>1600</v>
          </cell>
          <cell r="AS775">
            <v>1300</v>
          </cell>
          <cell r="AT775">
            <v>800</v>
          </cell>
          <cell r="AU775">
            <v>1500</v>
          </cell>
          <cell r="AV775">
            <v>1549</v>
          </cell>
          <cell r="BB775" t="str">
            <v>centro</v>
          </cell>
          <cell r="BC775" t="str">
            <v>buono</v>
          </cell>
          <cell r="BD775" t="str">
            <v>buona</v>
          </cell>
          <cell r="BE775" t="str">
            <v>bassa</v>
          </cell>
          <cell r="BF775" t="str">
            <v>bassa</v>
          </cell>
          <cell r="BG775" t="str">
            <v>bassa</v>
          </cell>
        </row>
        <row r="776">
          <cell r="C776" t="str">
            <v>LIVORNO</v>
          </cell>
          <cell r="E776" t="str">
            <v>Toscana</v>
          </cell>
          <cell r="F776" t="str">
            <v>LI</v>
          </cell>
          <cell r="G776" t="str">
            <v>INPDAP</v>
          </cell>
          <cell r="H776" t="str">
            <v>20174</v>
          </cell>
          <cell r="I776" t="str">
            <v>01</v>
          </cell>
          <cell r="J776" t="str">
            <v>VIA MILANO 1  22</v>
          </cell>
          <cell r="K776">
            <v>12</v>
          </cell>
          <cell r="L776">
            <v>800</v>
          </cell>
          <cell r="M776">
            <v>0</v>
          </cell>
          <cell r="N776">
            <v>258</v>
          </cell>
          <cell r="O776">
            <v>0</v>
          </cell>
          <cell r="P776">
            <v>0</v>
          </cell>
          <cell r="Q776">
            <v>0</v>
          </cell>
          <cell r="R776">
            <v>0</v>
          </cell>
          <cell r="S776">
            <v>0</v>
          </cell>
          <cell r="T776">
            <v>0</v>
          </cell>
          <cell r="U776">
            <v>0</v>
          </cell>
          <cell r="AD776">
            <v>1500</v>
          </cell>
          <cell r="AE776">
            <v>1700</v>
          </cell>
          <cell r="AF776">
            <v>1200</v>
          </cell>
          <cell r="AG776">
            <v>1400</v>
          </cell>
          <cell r="AH776">
            <v>700</v>
          </cell>
          <cell r="AI776">
            <v>800</v>
          </cell>
          <cell r="AJ776">
            <v>1300</v>
          </cell>
          <cell r="AK776">
            <v>1500</v>
          </cell>
          <cell r="AL776">
            <v>1100</v>
          </cell>
          <cell r="AM776">
            <v>1400</v>
          </cell>
          <cell r="AR776">
            <v>1600</v>
          </cell>
          <cell r="AS776">
            <v>1300</v>
          </cell>
          <cell r="AT776">
            <v>800</v>
          </cell>
          <cell r="AU776">
            <v>1500</v>
          </cell>
          <cell r="AV776">
            <v>1300</v>
          </cell>
          <cell r="BB776" t="str">
            <v>semicentrale</v>
          </cell>
          <cell r="BC776" t="str">
            <v>buono</v>
          </cell>
          <cell r="BD776" t="str">
            <v>buona</v>
          </cell>
          <cell r="BE776" t="str">
            <v>bassa</v>
          </cell>
          <cell r="BF776" t="str">
            <v>bassa</v>
          </cell>
          <cell r="BG776" t="str">
            <v>bassa</v>
          </cell>
        </row>
        <row r="777">
          <cell r="C777" t="str">
            <v>LIVORNO</v>
          </cell>
          <cell r="E777" t="str">
            <v>Toscana</v>
          </cell>
          <cell r="F777" t="str">
            <v>LI</v>
          </cell>
          <cell r="G777" t="str">
            <v>INPDAP</v>
          </cell>
          <cell r="H777" t="str">
            <v>20174</v>
          </cell>
          <cell r="I777" t="str">
            <v>02</v>
          </cell>
          <cell r="J777" t="str">
            <v>VIA MILANO 1  22</v>
          </cell>
          <cell r="K777">
            <v>24</v>
          </cell>
          <cell r="L777">
            <v>1288</v>
          </cell>
          <cell r="M777">
            <v>160</v>
          </cell>
          <cell r="N777">
            <v>0</v>
          </cell>
          <cell r="O777">
            <v>2088</v>
          </cell>
          <cell r="P777">
            <v>160</v>
          </cell>
          <cell r="Q777">
            <v>258</v>
          </cell>
          <cell r="R777">
            <v>2506</v>
          </cell>
          <cell r="S777">
            <v>36</v>
          </cell>
          <cell r="T777">
            <v>2</v>
          </cell>
          <cell r="U777">
            <v>0</v>
          </cell>
          <cell r="AD777">
            <v>1500</v>
          </cell>
          <cell r="AE777">
            <v>1700</v>
          </cell>
          <cell r="AF777">
            <v>1200</v>
          </cell>
          <cell r="AG777">
            <v>1400</v>
          </cell>
          <cell r="AH777">
            <v>700</v>
          </cell>
          <cell r="AI777">
            <v>800</v>
          </cell>
          <cell r="AJ777">
            <v>1300</v>
          </cell>
          <cell r="AK777">
            <v>1500</v>
          </cell>
          <cell r="AL777">
            <v>1100</v>
          </cell>
          <cell r="AM777">
            <v>1400</v>
          </cell>
          <cell r="AR777">
            <v>1600</v>
          </cell>
          <cell r="AS777">
            <v>1300</v>
          </cell>
          <cell r="AT777">
            <v>800</v>
          </cell>
          <cell r="AU777">
            <v>1500</v>
          </cell>
          <cell r="AV777">
            <v>1300</v>
          </cell>
          <cell r="BB777" t="str">
            <v>semicentrale</v>
          </cell>
          <cell r="BC777" t="str">
            <v>buono</v>
          </cell>
          <cell r="BD777" t="str">
            <v>buona</v>
          </cell>
          <cell r="BE777" t="str">
            <v>bassa</v>
          </cell>
          <cell r="BF777" t="str">
            <v>bassa</v>
          </cell>
          <cell r="BG777" t="str">
            <v>bassa</v>
          </cell>
        </row>
        <row r="778">
          <cell r="C778" t="str">
            <v>LIVORNO</v>
          </cell>
          <cell r="E778" t="str">
            <v>Toscana</v>
          </cell>
          <cell r="F778" t="str">
            <v>LI</v>
          </cell>
          <cell r="G778" t="str">
            <v>INPDAP</v>
          </cell>
          <cell r="H778" t="str">
            <v>20176</v>
          </cell>
          <cell r="I778" t="str">
            <v>01</v>
          </cell>
          <cell r="J778" t="str">
            <v>PIAZZA MATTEOTTI</v>
          </cell>
          <cell r="K778">
            <v>122</v>
          </cell>
          <cell r="L778">
            <v>11159</v>
          </cell>
          <cell r="M778">
            <v>108</v>
          </cell>
          <cell r="N778">
            <v>2921</v>
          </cell>
          <cell r="O778">
            <v>11159</v>
          </cell>
          <cell r="P778">
            <v>108</v>
          </cell>
          <cell r="Q778">
            <v>2921</v>
          </cell>
          <cell r="R778">
            <v>14188</v>
          </cell>
          <cell r="S778">
            <v>122</v>
          </cell>
          <cell r="T778">
            <v>1</v>
          </cell>
          <cell r="U778">
            <v>0</v>
          </cell>
          <cell r="AD778">
            <v>1600</v>
          </cell>
          <cell r="AE778">
            <v>1800</v>
          </cell>
          <cell r="AF778">
            <v>1200</v>
          </cell>
          <cell r="AG778">
            <v>1400</v>
          </cell>
          <cell r="AH778">
            <v>800</v>
          </cell>
          <cell r="AI778">
            <v>1000</v>
          </cell>
          <cell r="AJ778">
            <v>1700</v>
          </cell>
          <cell r="AK778">
            <v>1900</v>
          </cell>
          <cell r="AL778">
            <v>1400</v>
          </cell>
          <cell r="AM778">
            <v>1600</v>
          </cell>
          <cell r="AN778">
            <v>800</v>
          </cell>
          <cell r="AO778">
            <v>900</v>
          </cell>
          <cell r="AR778">
            <v>1700</v>
          </cell>
          <cell r="AS778">
            <v>1300</v>
          </cell>
          <cell r="AT778">
            <v>800</v>
          </cell>
          <cell r="AU778">
            <v>1800</v>
          </cell>
          <cell r="AV778">
            <v>1500</v>
          </cell>
          <cell r="AW778">
            <v>850</v>
          </cell>
          <cell r="BB778" t="str">
            <v>sud</v>
          </cell>
          <cell r="BC778" t="str">
            <v>alto</v>
          </cell>
          <cell r="BD778" t="str">
            <v>alta</v>
          </cell>
          <cell r="BE778" t="str">
            <v>media</v>
          </cell>
          <cell r="BF778" t="str">
            <v>bassa</v>
          </cell>
          <cell r="BG778" t="str">
            <v>bassa</v>
          </cell>
        </row>
        <row r="779">
          <cell r="C779" t="str">
            <v>LIVORNO</v>
          </cell>
          <cell r="E779" t="str">
            <v>Toscana</v>
          </cell>
          <cell r="F779" t="str">
            <v>LI</v>
          </cell>
          <cell r="G779" t="str">
            <v>INPDAP</v>
          </cell>
          <cell r="H779" t="str">
            <v>30230</v>
          </cell>
          <cell r="I779" t="str">
            <v>01</v>
          </cell>
          <cell r="J779" t="str">
            <v>V DEI LANZI 21 V SANSONI 4</v>
          </cell>
          <cell r="K779">
            <v>16</v>
          </cell>
          <cell r="L779">
            <v>1603</v>
          </cell>
          <cell r="M779">
            <v>0</v>
          </cell>
          <cell r="N779">
            <v>2190</v>
          </cell>
          <cell r="O779">
            <v>1603</v>
          </cell>
          <cell r="P779">
            <v>0</v>
          </cell>
          <cell r="Q779">
            <v>2190</v>
          </cell>
          <cell r="R779">
            <v>3793</v>
          </cell>
          <cell r="S779">
            <v>16</v>
          </cell>
          <cell r="T779">
            <v>1</v>
          </cell>
          <cell r="U779">
            <v>0</v>
          </cell>
          <cell r="AD779">
            <v>1400</v>
          </cell>
          <cell r="AE779">
            <v>1600</v>
          </cell>
          <cell r="AJ779">
            <v>1700</v>
          </cell>
          <cell r="AK779">
            <v>1900</v>
          </cell>
          <cell r="AL779">
            <v>2000</v>
          </cell>
          <cell r="AM779">
            <v>2200</v>
          </cell>
          <cell r="AN779">
            <v>800</v>
          </cell>
          <cell r="AO779">
            <v>1000</v>
          </cell>
          <cell r="AR779">
            <v>1500</v>
          </cell>
          <cell r="AT779">
            <v>850</v>
          </cell>
          <cell r="AU779">
            <v>1850</v>
          </cell>
          <cell r="AV779">
            <v>2100</v>
          </cell>
          <cell r="AW779">
            <v>850</v>
          </cell>
          <cell r="BB779" t="str">
            <v>centro</v>
          </cell>
          <cell r="BC779" t="str">
            <v>sufficiente</v>
          </cell>
          <cell r="BD779" t="str">
            <v>buona</v>
          </cell>
          <cell r="BE779" t="str">
            <v>media</v>
          </cell>
          <cell r="BF779" t="str">
            <v>media</v>
          </cell>
          <cell r="BG779" t="str">
            <v>bassa</v>
          </cell>
        </row>
        <row r="780">
          <cell r="C780" t="str">
            <v>LUCCA</v>
          </cell>
          <cell r="E780" t="str">
            <v>Toscana</v>
          </cell>
          <cell r="F780" t="str">
            <v>LU</v>
          </cell>
          <cell r="G780" t="str">
            <v>INAIL</v>
          </cell>
          <cell r="H780" t="str">
            <v>000662</v>
          </cell>
          <cell r="I780" t="str">
            <v>001</v>
          </cell>
          <cell r="J780" t="str">
            <v>P.ZA XX SETTEMBRE 2 - P.ZA S.GIUSTO</v>
          </cell>
          <cell r="K780">
            <v>11</v>
          </cell>
          <cell r="L780">
            <v>1405</v>
          </cell>
          <cell r="M780">
            <v>124</v>
          </cell>
          <cell r="N780">
            <v>1825</v>
          </cell>
          <cell r="O780">
            <v>1405</v>
          </cell>
          <cell r="P780">
            <v>124</v>
          </cell>
          <cell r="Q780">
            <v>1825</v>
          </cell>
          <cell r="R780">
            <v>3354</v>
          </cell>
          <cell r="S780">
            <v>11</v>
          </cell>
          <cell r="T780">
            <v>1</v>
          </cell>
          <cell r="U780">
            <v>1</v>
          </cell>
          <cell r="AD780">
            <v>2065</v>
          </cell>
          <cell r="AE780">
            <v>3355</v>
          </cell>
          <cell r="AF780">
            <v>1550</v>
          </cell>
          <cell r="AG780">
            <v>2065</v>
          </cell>
          <cell r="AH780">
            <v>1030</v>
          </cell>
          <cell r="AI780">
            <v>1550</v>
          </cell>
          <cell r="AJ780">
            <v>1550</v>
          </cell>
          <cell r="AK780">
            <v>2840</v>
          </cell>
          <cell r="AL780">
            <v>3100</v>
          </cell>
          <cell r="AM780">
            <v>4130</v>
          </cell>
          <cell r="AN780">
            <v>1550</v>
          </cell>
          <cell r="AO780">
            <v>2580</v>
          </cell>
          <cell r="AP780" t="str">
            <v xml:space="preserve">      /</v>
          </cell>
          <cell r="AQ780" t="str">
            <v xml:space="preserve">       /</v>
          </cell>
          <cell r="AR780">
            <v>2685</v>
          </cell>
          <cell r="AY780">
            <v>2320</v>
          </cell>
          <cell r="BB780" t="str">
            <v>CENTRALE</v>
          </cell>
          <cell r="BC780" t="str">
            <v>ALTA</v>
          </cell>
          <cell r="BD780" t="str">
            <v>ALTA</v>
          </cell>
          <cell r="BE780" t="str">
            <v>MEDIA</v>
          </cell>
          <cell r="BF780" t="str">
            <v>BASSA</v>
          </cell>
          <cell r="BG780" t="str">
            <v>MEDIA</v>
          </cell>
        </row>
        <row r="781">
          <cell r="C781" t="str">
            <v>MASSA</v>
          </cell>
          <cell r="E781" t="str">
            <v>Toscana</v>
          </cell>
          <cell r="F781" t="str">
            <v>MS</v>
          </cell>
          <cell r="G781" t="str">
            <v>INAIL</v>
          </cell>
          <cell r="H781" t="str">
            <v>000602</v>
          </cell>
          <cell r="I781" t="str">
            <v>001</v>
          </cell>
          <cell r="J781" t="str">
            <v>VIA G.B. GIORGINI N.1-3</v>
          </cell>
          <cell r="K781">
            <v>9</v>
          </cell>
          <cell r="L781">
            <v>1202</v>
          </cell>
          <cell r="M781">
            <v>88</v>
          </cell>
          <cell r="N781">
            <v>591</v>
          </cell>
          <cell r="O781">
            <v>1202</v>
          </cell>
          <cell r="P781">
            <v>88</v>
          </cell>
          <cell r="Q781">
            <v>591</v>
          </cell>
          <cell r="R781">
            <v>1881</v>
          </cell>
          <cell r="S781">
            <v>9</v>
          </cell>
          <cell r="T781">
            <v>1</v>
          </cell>
          <cell r="U781">
            <v>0</v>
          </cell>
          <cell r="AD781">
            <v>1030</v>
          </cell>
          <cell r="AE781">
            <v>2065</v>
          </cell>
          <cell r="AF781">
            <v>515</v>
          </cell>
          <cell r="AG781">
            <v>1030</v>
          </cell>
          <cell r="AH781">
            <v>260</v>
          </cell>
          <cell r="AI781">
            <v>515</v>
          </cell>
          <cell r="AJ781">
            <v>775</v>
          </cell>
          <cell r="AK781">
            <v>1810</v>
          </cell>
          <cell r="AL781">
            <v>620</v>
          </cell>
          <cell r="AM781">
            <v>1550</v>
          </cell>
          <cell r="AN781">
            <v>515</v>
          </cell>
          <cell r="AO781">
            <v>1030</v>
          </cell>
          <cell r="AP781" t="str">
            <v xml:space="preserve">     /</v>
          </cell>
          <cell r="AQ781" t="str">
            <v xml:space="preserve">     /</v>
          </cell>
          <cell r="AR781">
            <v>1550</v>
          </cell>
          <cell r="AY781">
            <v>1030</v>
          </cell>
          <cell r="BB781" t="str">
            <v>CENTRALE</v>
          </cell>
          <cell r="BC781" t="str">
            <v>MEDIA</v>
          </cell>
          <cell r="BD781" t="str">
            <v>ALTA</v>
          </cell>
          <cell r="BG781" t="str">
            <v>MEDIA</v>
          </cell>
        </row>
        <row r="782">
          <cell r="C782" t="str">
            <v>PISA</v>
          </cell>
          <cell r="E782" t="str">
            <v>Toscana</v>
          </cell>
          <cell r="F782" t="str">
            <v>PI</v>
          </cell>
          <cell r="G782" t="str">
            <v>INAIL</v>
          </cell>
          <cell r="H782" t="str">
            <v>000670</v>
          </cell>
          <cell r="I782" t="str">
            <v>001</v>
          </cell>
          <cell r="J782" t="str">
            <v>VIA CRISPI 16/26 (N.12/30)-S.PAOLO</v>
          </cell>
          <cell r="K782">
            <v>12</v>
          </cell>
          <cell r="L782">
            <v>1596</v>
          </cell>
          <cell r="M782">
            <v>0</v>
          </cell>
          <cell r="N782">
            <v>475</v>
          </cell>
          <cell r="O782">
            <v>1596</v>
          </cell>
          <cell r="P782">
            <v>0</v>
          </cell>
          <cell r="Q782">
            <v>475</v>
          </cell>
          <cell r="R782">
            <v>2071</v>
          </cell>
          <cell r="S782">
            <v>12</v>
          </cell>
          <cell r="T782">
            <v>1</v>
          </cell>
          <cell r="U782">
            <v>0</v>
          </cell>
          <cell r="AD782">
            <v>1500</v>
          </cell>
          <cell r="AE782">
            <v>1700</v>
          </cell>
          <cell r="AJ782">
            <v>1300</v>
          </cell>
          <cell r="AK782">
            <v>1500</v>
          </cell>
          <cell r="AR782">
            <v>1600</v>
          </cell>
          <cell r="AU782">
            <v>1400</v>
          </cell>
          <cell r="BB782" t="str">
            <v>buona</v>
          </cell>
          <cell r="BC782" t="str">
            <v>sufficiente</v>
          </cell>
          <cell r="BD782" t="str">
            <v>buona</v>
          </cell>
          <cell r="BE782" t="str">
            <v>media</v>
          </cell>
          <cell r="BF782" t="str">
            <v>media</v>
          </cell>
        </row>
        <row r="783">
          <cell r="C783" t="str">
            <v>PISA</v>
          </cell>
          <cell r="E783" t="str">
            <v>Toscana</v>
          </cell>
          <cell r="F783" t="str">
            <v>PI</v>
          </cell>
          <cell r="G783" t="str">
            <v>INAIL</v>
          </cell>
          <cell r="H783" t="str">
            <v>000671</v>
          </cell>
          <cell r="I783" t="str">
            <v>001</v>
          </cell>
          <cell r="J783" t="str">
            <v>VIA DEL GIARDINO 2/4-DI SIMONE 2/4</v>
          </cell>
          <cell r="K783">
            <v>7</v>
          </cell>
          <cell r="L783">
            <v>841</v>
          </cell>
          <cell r="M783">
            <v>228</v>
          </cell>
          <cell r="N783">
            <v>3269</v>
          </cell>
          <cell r="O783">
            <v>841</v>
          </cell>
          <cell r="P783">
            <v>228</v>
          </cell>
          <cell r="Q783">
            <v>3269</v>
          </cell>
          <cell r="R783">
            <v>4338</v>
          </cell>
          <cell r="S783">
            <v>7</v>
          </cell>
          <cell r="T783">
            <v>1</v>
          </cell>
          <cell r="U783">
            <v>0</v>
          </cell>
        </row>
        <row r="784">
          <cell r="C784" t="str">
            <v>PISA</v>
          </cell>
          <cell r="E784" t="str">
            <v>Toscana</v>
          </cell>
          <cell r="F784" t="str">
            <v>PI</v>
          </cell>
          <cell r="G784" t="str">
            <v>INAIL</v>
          </cell>
          <cell r="H784" t="str">
            <v>000672</v>
          </cell>
          <cell r="I784" t="str">
            <v>001</v>
          </cell>
          <cell r="J784" t="str">
            <v>L.MEDICEO 42/47(41/48)-B.TOR.48/49</v>
          </cell>
          <cell r="K784">
            <v>40</v>
          </cell>
          <cell r="L784">
            <v>4552</v>
          </cell>
          <cell r="M784">
            <v>0</v>
          </cell>
          <cell r="N784">
            <v>864</v>
          </cell>
          <cell r="O784">
            <v>4552</v>
          </cell>
          <cell r="P784">
            <v>0</v>
          </cell>
          <cell r="Q784">
            <v>864</v>
          </cell>
          <cell r="R784">
            <v>5416</v>
          </cell>
          <cell r="S784">
            <v>40</v>
          </cell>
          <cell r="T784">
            <v>1</v>
          </cell>
          <cell r="U784">
            <v>0</v>
          </cell>
          <cell r="AD784">
            <v>1900</v>
          </cell>
          <cell r="AE784">
            <v>2100</v>
          </cell>
          <cell r="AJ784">
            <v>1700</v>
          </cell>
          <cell r="AK784">
            <v>1800</v>
          </cell>
          <cell r="AR784">
            <v>2000</v>
          </cell>
          <cell r="AU784">
            <v>1800</v>
          </cell>
          <cell r="BB784" t="str">
            <v>buona</v>
          </cell>
          <cell r="BC784" t="str">
            <v>sufficiente</v>
          </cell>
          <cell r="BD784" t="str">
            <v>media</v>
          </cell>
          <cell r="BE784" t="str">
            <v>sufficiente</v>
          </cell>
          <cell r="BF784" t="str">
            <v>media</v>
          </cell>
        </row>
        <row r="785">
          <cell r="C785" t="str">
            <v>PISA</v>
          </cell>
          <cell r="E785" t="str">
            <v>Toscana</v>
          </cell>
          <cell r="F785" t="str">
            <v>PI</v>
          </cell>
          <cell r="G785" t="str">
            <v>INAIL</v>
          </cell>
          <cell r="H785" t="str">
            <v>000673</v>
          </cell>
          <cell r="I785" t="str">
            <v>001</v>
          </cell>
          <cell r="J785" t="str">
            <v>L.PACINOTTI 8-V.DONZ.-P.VETT.-P.GAR</v>
          </cell>
          <cell r="K785">
            <v>12</v>
          </cell>
          <cell r="L785">
            <v>1461</v>
          </cell>
          <cell r="M785">
            <v>86</v>
          </cell>
          <cell r="N785">
            <v>1182</v>
          </cell>
          <cell r="O785">
            <v>1461</v>
          </cell>
          <cell r="P785">
            <v>86</v>
          </cell>
          <cell r="Q785">
            <v>1182</v>
          </cell>
          <cell r="R785">
            <v>2729</v>
          </cell>
          <cell r="S785">
            <v>12</v>
          </cell>
          <cell r="T785">
            <v>1</v>
          </cell>
          <cell r="U785">
            <v>0</v>
          </cell>
          <cell r="AD785">
            <v>2400</v>
          </cell>
          <cell r="AE785">
            <v>2600</v>
          </cell>
          <cell r="AJ785">
            <v>2200</v>
          </cell>
          <cell r="AK785">
            <v>2400</v>
          </cell>
          <cell r="AR785">
            <v>2500</v>
          </cell>
          <cell r="AU785">
            <v>2300</v>
          </cell>
          <cell r="BB785" t="str">
            <v>buona</v>
          </cell>
          <cell r="BC785" t="str">
            <v>media</v>
          </cell>
          <cell r="BD785" t="str">
            <v>buona</v>
          </cell>
          <cell r="BE785" t="str">
            <v>sufficiente</v>
          </cell>
          <cell r="BF785" t="str">
            <v>sufficiente</v>
          </cell>
        </row>
        <row r="786">
          <cell r="C786" t="str">
            <v>PISA</v>
          </cell>
          <cell r="E786" t="str">
            <v>Toscana</v>
          </cell>
          <cell r="F786" t="str">
            <v>PI</v>
          </cell>
          <cell r="G786" t="str">
            <v>INPDAI</v>
          </cell>
          <cell r="H786" t="str">
            <v>654</v>
          </cell>
          <cell r="I786" t="str">
            <v>654</v>
          </cell>
          <cell r="J786" t="str">
            <v>Via PUCCINI, 1</v>
          </cell>
          <cell r="K786">
            <v>23</v>
          </cell>
          <cell r="L786">
            <v>2018</v>
          </cell>
          <cell r="M786">
            <v>174</v>
          </cell>
          <cell r="N786">
            <v>248</v>
          </cell>
          <cell r="O786">
            <v>2018</v>
          </cell>
          <cell r="P786">
            <v>174</v>
          </cell>
          <cell r="Q786">
            <v>248</v>
          </cell>
          <cell r="R786">
            <v>2440</v>
          </cell>
          <cell r="S786">
            <v>23</v>
          </cell>
          <cell r="T786">
            <v>1</v>
          </cell>
          <cell r="U786">
            <v>0</v>
          </cell>
          <cell r="AD786">
            <v>1500</v>
          </cell>
          <cell r="AE786">
            <v>1700</v>
          </cell>
          <cell r="AJ786">
            <v>1300</v>
          </cell>
          <cell r="AK786">
            <v>1500</v>
          </cell>
          <cell r="AR786">
            <v>1600</v>
          </cell>
          <cell r="AU786">
            <v>1400</v>
          </cell>
          <cell r="BB786" t="str">
            <v>sufficiente</v>
          </cell>
          <cell r="BC786" t="str">
            <v>buona</v>
          </cell>
          <cell r="BD786" t="str">
            <v>buona</v>
          </cell>
          <cell r="BE786" t="str">
            <v>media</v>
          </cell>
        </row>
        <row r="787">
          <cell r="C787" t="str">
            <v>PISA</v>
          </cell>
          <cell r="E787" t="str">
            <v>Toscana</v>
          </cell>
          <cell r="F787" t="str">
            <v>PI</v>
          </cell>
          <cell r="G787" t="str">
            <v>INPDAI</v>
          </cell>
          <cell r="H787" t="str">
            <v>655</v>
          </cell>
          <cell r="I787" t="str">
            <v>655</v>
          </cell>
          <cell r="J787" t="str">
            <v>Via BONAINI, 103</v>
          </cell>
          <cell r="K787">
            <v>7</v>
          </cell>
          <cell r="L787">
            <v>654</v>
          </cell>
          <cell r="M787">
            <v>76</v>
          </cell>
          <cell r="N787">
            <v>205</v>
          </cell>
          <cell r="O787">
            <v>654</v>
          </cell>
          <cell r="P787">
            <v>76</v>
          </cell>
          <cell r="Q787">
            <v>205</v>
          </cell>
          <cell r="R787">
            <v>935</v>
          </cell>
          <cell r="S787">
            <v>7</v>
          </cell>
          <cell r="T787">
            <v>1</v>
          </cell>
          <cell r="U787">
            <v>0</v>
          </cell>
          <cell r="AD787">
            <v>1400</v>
          </cell>
          <cell r="AE787">
            <v>1600</v>
          </cell>
          <cell r="AJ787">
            <v>1200</v>
          </cell>
          <cell r="AK787">
            <v>1400</v>
          </cell>
          <cell r="AR787">
            <v>1500</v>
          </cell>
          <cell r="AU787">
            <v>1300</v>
          </cell>
          <cell r="BB787" t="str">
            <v>media</v>
          </cell>
          <cell r="BC787" t="str">
            <v>sufficiente</v>
          </cell>
          <cell r="BD787" t="str">
            <v>media</v>
          </cell>
          <cell r="BE787" t="str">
            <v>sufficiente</v>
          </cell>
        </row>
        <row r="788">
          <cell r="C788" t="str">
            <v>PISA</v>
          </cell>
          <cell r="E788" t="str">
            <v>Toscana</v>
          </cell>
          <cell r="F788" t="str">
            <v>PI</v>
          </cell>
          <cell r="G788" t="str">
            <v>INPDAI</v>
          </cell>
          <cell r="H788" t="str">
            <v>656</v>
          </cell>
          <cell r="I788" t="str">
            <v>656</v>
          </cell>
          <cell r="J788" t="str">
            <v>Via VESPUCCI, 112</v>
          </cell>
          <cell r="K788">
            <v>7</v>
          </cell>
          <cell r="L788">
            <v>829</v>
          </cell>
          <cell r="M788">
            <v>0</v>
          </cell>
          <cell r="N788">
            <v>123</v>
          </cell>
          <cell r="O788">
            <v>829</v>
          </cell>
          <cell r="P788">
            <v>0</v>
          </cell>
          <cell r="Q788">
            <v>123</v>
          </cell>
          <cell r="R788">
            <v>952</v>
          </cell>
          <cell r="S788">
            <v>7</v>
          </cell>
          <cell r="T788">
            <v>1</v>
          </cell>
          <cell r="U788">
            <v>0</v>
          </cell>
          <cell r="AD788">
            <v>1500</v>
          </cell>
          <cell r="AE788">
            <v>1700</v>
          </cell>
          <cell r="AJ788">
            <v>1100</v>
          </cell>
          <cell r="AK788">
            <v>1300</v>
          </cell>
          <cell r="AR788">
            <v>1600</v>
          </cell>
          <cell r="AU788">
            <v>1200</v>
          </cell>
          <cell r="BB788" t="str">
            <v>buona</v>
          </cell>
          <cell r="BC788" t="str">
            <v>sufficiente</v>
          </cell>
          <cell r="BD788" t="str">
            <v>media</v>
          </cell>
          <cell r="BE788" t="str">
            <v>sufficiente</v>
          </cell>
        </row>
        <row r="789">
          <cell r="C789" t="str">
            <v>PISA</v>
          </cell>
          <cell r="E789" t="str">
            <v>Toscana</v>
          </cell>
          <cell r="F789" t="str">
            <v>PI</v>
          </cell>
          <cell r="G789" t="str">
            <v>INPDAI</v>
          </cell>
          <cell r="H789" t="str">
            <v>657</v>
          </cell>
          <cell r="I789" t="str">
            <v>657</v>
          </cell>
          <cell r="J789" t="str">
            <v>VIA   CASE DIPINTE 10/12</v>
          </cell>
          <cell r="K789">
            <v>3</v>
          </cell>
          <cell r="L789">
            <v>535</v>
          </cell>
          <cell r="M789">
            <v>0</v>
          </cell>
          <cell r="N789">
            <v>100</v>
          </cell>
          <cell r="O789">
            <v>535</v>
          </cell>
          <cell r="P789">
            <v>0</v>
          </cell>
          <cell r="Q789">
            <v>100</v>
          </cell>
          <cell r="R789">
            <v>635</v>
          </cell>
          <cell r="S789">
            <v>3</v>
          </cell>
          <cell r="T789">
            <v>1</v>
          </cell>
          <cell r="U789">
            <v>0</v>
          </cell>
          <cell r="AD789">
            <v>1600</v>
          </cell>
          <cell r="AE789">
            <v>1800</v>
          </cell>
          <cell r="AJ789">
            <v>1300</v>
          </cell>
          <cell r="AK789">
            <v>1500</v>
          </cell>
          <cell r="AR789">
            <v>1700</v>
          </cell>
          <cell r="AU789">
            <v>1400</v>
          </cell>
          <cell r="BB789" t="str">
            <v>discreta</v>
          </cell>
          <cell r="BC789" t="str">
            <v>media</v>
          </cell>
          <cell r="BD789" t="str">
            <v>sufficiente</v>
          </cell>
          <cell r="BE789" t="str">
            <v>sufficiente</v>
          </cell>
        </row>
        <row r="790">
          <cell r="C790" t="str">
            <v>PISTOIA</v>
          </cell>
          <cell r="E790" t="str">
            <v>Toscana</v>
          </cell>
          <cell r="F790" t="str">
            <v>PT</v>
          </cell>
          <cell r="G790" t="str">
            <v>INAIL</v>
          </cell>
          <cell r="H790" t="str">
            <v>000680</v>
          </cell>
          <cell r="I790" t="str">
            <v>001</v>
          </cell>
          <cell r="J790" t="str">
            <v>PIAZZA DANTE 22 23 24</v>
          </cell>
          <cell r="K790">
            <v>28</v>
          </cell>
          <cell r="L790">
            <v>2773</v>
          </cell>
          <cell r="M790">
            <v>755</v>
          </cell>
          <cell r="N790">
            <v>2374</v>
          </cell>
          <cell r="O790">
            <v>2773</v>
          </cell>
          <cell r="P790">
            <v>755</v>
          </cell>
          <cell r="Q790">
            <v>2374</v>
          </cell>
          <cell r="R790">
            <v>5902</v>
          </cell>
          <cell r="S790">
            <v>28</v>
          </cell>
          <cell r="T790">
            <v>1</v>
          </cell>
          <cell r="U790">
            <v>1</v>
          </cell>
          <cell r="AD790">
            <v>1140</v>
          </cell>
          <cell r="AE790">
            <v>1550</v>
          </cell>
          <cell r="AF790">
            <v>750</v>
          </cell>
          <cell r="AG790">
            <v>1140</v>
          </cell>
          <cell r="AH790">
            <v>450</v>
          </cell>
          <cell r="AI790">
            <v>750</v>
          </cell>
          <cell r="AJ790">
            <v>1000</v>
          </cell>
          <cell r="AK790">
            <v>1400</v>
          </cell>
          <cell r="AL790">
            <v>1140</v>
          </cell>
          <cell r="AM790">
            <v>1350</v>
          </cell>
          <cell r="AN790">
            <v>600</v>
          </cell>
          <cell r="AO790">
            <v>800</v>
          </cell>
          <cell r="AR790">
            <v>1350</v>
          </cell>
          <cell r="AS790">
            <v>800</v>
          </cell>
          <cell r="AT790">
            <v>400</v>
          </cell>
          <cell r="AU790">
            <v>1150</v>
          </cell>
          <cell r="AV790">
            <v>1200</v>
          </cell>
          <cell r="AW790">
            <v>550</v>
          </cell>
          <cell r="BB790" t="str">
            <v>centrale-stazione</v>
          </cell>
          <cell r="BC790" t="str">
            <v>buono</v>
          </cell>
          <cell r="BD790" t="str">
            <v>molto buona</v>
          </cell>
          <cell r="BE790" t="str">
            <v>buona</v>
          </cell>
          <cell r="BF790" t="str">
            <v>discreta</v>
          </cell>
        </row>
        <row r="791">
          <cell r="C791" t="str">
            <v>PRATO</v>
          </cell>
          <cell r="E791" t="str">
            <v>Toscana</v>
          </cell>
          <cell r="F791" t="str">
            <v>PO</v>
          </cell>
          <cell r="G791" t="str">
            <v>INAIL</v>
          </cell>
          <cell r="H791" t="str">
            <v>000615</v>
          </cell>
          <cell r="I791" t="str">
            <v>001</v>
          </cell>
          <cell r="J791" t="str">
            <v>PIAZZA EUROPA 3</v>
          </cell>
          <cell r="K791">
            <v>30</v>
          </cell>
          <cell r="L791">
            <v>2469</v>
          </cell>
          <cell r="M791">
            <v>736</v>
          </cell>
          <cell r="N791">
            <v>2082</v>
          </cell>
          <cell r="O791">
            <v>2469</v>
          </cell>
          <cell r="P791">
            <v>736</v>
          </cell>
          <cell r="Q791">
            <v>2082</v>
          </cell>
          <cell r="R791">
            <v>5287</v>
          </cell>
          <cell r="S791">
            <v>30</v>
          </cell>
          <cell r="T791">
            <v>1</v>
          </cell>
          <cell r="U791">
            <v>0</v>
          </cell>
          <cell r="AD791">
            <v>1653</v>
          </cell>
          <cell r="AE791">
            <v>1962</v>
          </cell>
          <cell r="AF791">
            <v>18075</v>
          </cell>
          <cell r="AG791">
            <v>20658</v>
          </cell>
          <cell r="AH791">
            <v>10329</v>
          </cell>
          <cell r="AI791">
            <v>12911</v>
          </cell>
          <cell r="AJ791">
            <v>1489</v>
          </cell>
          <cell r="AK791">
            <v>1652</v>
          </cell>
          <cell r="AL791">
            <v>1239</v>
          </cell>
          <cell r="AM791">
            <v>1497</v>
          </cell>
          <cell r="AN791">
            <v>620</v>
          </cell>
          <cell r="AO791">
            <v>930</v>
          </cell>
          <cell r="AR791">
            <v>1650</v>
          </cell>
          <cell r="AS791">
            <v>18075</v>
          </cell>
          <cell r="AT791">
            <v>10329</v>
          </cell>
          <cell r="AU791">
            <v>1523</v>
          </cell>
          <cell r="AV791">
            <v>1291</v>
          </cell>
          <cell r="AW791">
            <v>620</v>
          </cell>
          <cell r="BB791" t="str">
            <v>centro</v>
          </cell>
          <cell r="BC791" t="str">
            <v>buona</v>
          </cell>
          <cell r="BD791" t="str">
            <v>buona</v>
          </cell>
          <cell r="BE791" t="str">
            <v>buona</v>
          </cell>
          <cell r="BF791" t="str">
            <v>buona</v>
          </cell>
        </row>
        <row r="792">
          <cell r="C792" t="str">
            <v>PRATO</v>
          </cell>
          <cell r="E792" t="str">
            <v>Toscana</v>
          </cell>
          <cell r="F792" t="str">
            <v>PO</v>
          </cell>
          <cell r="G792" t="str">
            <v>INPDAI</v>
          </cell>
          <cell r="H792" t="str">
            <v>666</v>
          </cell>
          <cell r="I792" t="str">
            <v>666</v>
          </cell>
          <cell r="J792" t="str">
            <v>Via FIORENTINA, 3</v>
          </cell>
          <cell r="K792">
            <v>15</v>
          </cell>
          <cell r="L792">
            <v>1479</v>
          </cell>
          <cell r="M792">
            <v>0</v>
          </cell>
          <cell r="N792">
            <v>576</v>
          </cell>
          <cell r="O792">
            <v>1479</v>
          </cell>
          <cell r="P792">
            <v>0</v>
          </cell>
          <cell r="Q792">
            <v>576</v>
          </cell>
          <cell r="R792">
            <v>2055</v>
          </cell>
          <cell r="S792">
            <v>15</v>
          </cell>
          <cell r="T792">
            <v>1</v>
          </cell>
          <cell r="U792">
            <v>0</v>
          </cell>
          <cell r="AD792">
            <v>1394</v>
          </cell>
          <cell r="AE792">
            <v>1497</v>
          </cell>
          <cell r="AF792">
            <v>12900</v>
          </cell>
          <cell r="AG792">
            <v>15000</v>
          </cell>
          <cell r="AH792">
            <v>5164</v>
          </cell>
          <cell r="AI792">
            <v>6700</v>
          </cell>
          <cell r="AJ792">
            <v>1343</v>
          </cell>
          <cell r="AK792">
            <v>1420</v>
          </cell>
          <cell r="AL792">
            <v>929</v>
          </cell>
          <cell r="AM792">
            <v>1084</v>
          </cell>
          <cell r="AN792">
            <v>775</v>
          </cell>
          <cell r="AO792">
            <v>955</v>
          </cell>
          <cell r="AP792">
            <v>516</v>
          </cell>
          <cell r="AQ792">
            <v>600</v>
          </cell>
          <cell r="AR792">
            <v>1400</v>
          </cell>
          <cell r="AS792">
            <v>12900</v>
          </cell>
          <cell r="AT792">
            <v>5200</v>
          </cell>
          <cell r="AU792">
            <v>1350</v>
          </cell>
          <cell r="AV792">
            <v>1000</v>
          </cell>
          <cell r="AW792">
            <v>800</v>
          </cell>
          <cell r="AX792">
            <v>530</v>
          </cell>
          <cell r="BB792" t="str">
            <v>periferica</v>
          </cell>
          <cell r="BC792" t="str">
            <v>discreta</v>
          </cell>
          <cell r="BD792" t="str">
            <v>discreta</v>
          </cell>
          <cell r="BE792" t="str">
            <v>buona</v>
          </cell>
          <cell r="BF792" t="str">
            <v>buona</v>
          </cell>
          <cell r="BG792" t="str">
            <v>buona</v>
          </cell>
        </row>
        <row r="793">
          <cell r="C793" t="str">
            <v>PRATO</v>
          </cell>
          <cell r="E793" t="str">
            <v>Toscana</v>
          </cell>
          <cell r="F793" t="str">
            <v>PO</v>
          </cell>
          <cell r="G793" t="str">
            <v>INPDAI</v>
          </cell>
          <cell r="H793" t="str">
            <v>670</v>
          </cell>
          <cell r="I793" t="str">
            <v>670</v>
          </cell>
          <cell r="J793" t="str">
            <v>Piazza A. EINSTEIN, DAL 3 AL 27</v>
          </cell>
          <cell r="K793">
            <v>90</v>
          </cell>
          <cell r="L793">
            <v>9599</v>
          </cell>
          <cell r="M793">
            <v>0</v>
          </cell>
          <cell r="N793">
            <v>2150</v>
          </cell>
          <cell r="O793">
            <v>9599</v>
          </cell>
          <cell r="P793">
            <v>0</v>
          </cell>
          <cell r="Q793">
            <v>2150</v>
          </cell>
          <cell r="R793">
            <v>11749</v>
          </cell>
          <cell r="S793">
            <v>90</v>
          </cell>
          <cell r="T793">
            <v>1</v>
          </cell>
          <cell r="U793">
            <v>0</v>
          </cell>
          <cell r="AR793">
            <v>1400</v>
          </cell>
          <cell r="AS793">
            <v>12900</v>
          </cell>
          <cell r="AT793">
            <v>5200</v>
          </cell>
          <cell r="AU793">
            <v>1350</v>
          </cell>
          <cell r="AV793">
            <v>1000</v>
          </cell>
          <cell r="AW793">
            <v>800</v>
          </cell>
          <cell r="AX793">
            <v>530</v>
          </cell>
        </row>
        <row r="794">
          <cell r="C794" t="str">
            <v>PRATO</v>
          </cell>
          <cell r="E794" t="str">
            <v>Toscana</v>
          </cell>
          <cell r="F794" t="str">
            <v>PO</v>
          </cell>
          <cell r="G794" t="str">
            <v>INPDAP</v>
          </cell>
          <cell r="H794" t="str">
            <v>66400</v>
          </cell>
          <cell r="I794" t="str">
            <v>01</v>
          </cell>
          <cell r="J794" t="str">
            <v>Via A. DE GASPARI, 79/81/83/85/87/89/91</v>
          </cell>
          <cell r="K794">
            <v>66</v>
          </cell>
          <cell r="L794">
            <v>7046</v>
          </cell>
          <cell r="M794">
            <v>1048</v>
          </cell>
          <cell r="N794">
            <v>0</v>
          </cell>
          <cell r="O794">
            <v>7046</v>
          </cell>
          <cell r="P794">
            <v>1048</v>
          </cell>
          <cell r="Q794">
            <v>0</v>
          </cell>
          <cell r="R794">
            <v>8094</v>
          </cell>
          <cell r="S794">
            <v>66</v>
          </cell>
          <cell r="T794">
            <v>1</v>
          </cell>
          <cell r="U794">
            <v>1</v>
          </cell>
          <cell r="AD794">
            <v>1550</v>
          </cell>
          <cell r="AE794">
            <v>1755</v>
          </cell>
          <cell r="AF794">
            <v>14500</v>
          </cell>
          <cell r="AG794">
            <v>18075</v>
          </cell>
          <cell r="AH794">
            <v>7746</v>
          </cell>
          <cell r="AI794">
            <v>10329</v>
          </cell>
          <cell r="AJ794">
            <v>1342</v>
          </cell>
          <cell r="AK794">
            <v>1549</v>
          </cell>
          <cell r="AL794">
            <v>1084</v>
          </cell>
          <cell r="AM794">
            <v>1291</v>
          </cell>
          <cell r="AN794">
            <v>568</v>
          </cell>
          <cell r="AO794">
            <v>697</v>
          </cell>
          <cell r="AR794">
            <v>1580</v>
          </cell>
          <cell r="AS794">
            <v>16000</v>
          </cell>
          <cell r="AT794">
            <v>10329</v>
          </cell>
          <cell r="AU794">
            <v>1390</v>
          </cell>
          <cell r="AV794">
            <v>1100</v>
          </cell>
          <cell r="AW794">
            <v>620</v>
          </cell>
          <cell r="BB794" t="str">
            <v>semicentrale</v>
          </cell>
          <cell r="BC794" t="str">
            <v>buona</v>
          </cell>
          <cell r="BD794" t="str">
            <v>buona</v>
          </cell>
          <cell r="BE794" t="str">
            <v>buona</v>
          </cell>
          <cell r="BF794" t="str">
            <v>buona</v>
          </cell>
        </row>
        <row r="795">
          <cell r="C795" t="str">
            <v>SESTO FIORENTINO</v>
          </cell>
          <cell r="E795" t="str">
            <v>Toscana</v>
          </cell>
          <cell r="F795" t="str">
            <v>FI</v>
          </cell>
          <cell r="G795" t="str">
            <v>INPDAP</v>
          </cell>
          <cell r="H795" t="str">
            <v>20235</v>
          </cell>
          <cell r="I795" t="str">
            <v>01</v>
          </cell>
          <cell r="J795" t="str">
            <v>VIA M. FANTI, 14 ED. A/1</v>
          </cell>
          <cell r="K795">
            <v>11</v>
          </cell>
          <cell r="L795">
            <v>1159</v>
          </cell>
          <cell r="M795">
            <v>0</v>
          </cell>
          <cell r="N795">
            <v>985</v>
          </cell>
          <cell r="O795">
            <v>1159</v>
          </cell>
          <cell r="P795">
            <v>0</v>
          </cell>
          <cell r="Q795">
            <v>985</v>
          </cell>
          <cell r="R795">
            <v>2144</v>
          </cell>
          <cell r="S795">
            <v>11</v>
          </cell>
          <cell r="T795">
            <v>1</v>
          </cell>
          <cell r="U795">
            <v>0</v>
          </cell>
          <cell r="AD795">
            <v>2220</v>
          </cell>
          <cell r="AE795">
            <v>2530</v>
          </cell>
          <cell r="AF795">
            <v>15500</v>
          </cell>
          <cell r="AG795">
            <v>18075</v>
          </cell>
          <cell r="AH795">
            <v>5165</v>
          </cell>
          <cell r="AI795">
            <v>7750</v>
          </cell>
          <cell r="AJ795">
            <v>1652</v>
          </cell>
          <cell r="AK795">
            <v>1860</v>
          </cell>
          <cell r="AL795">
            <v>1440</v>
          </cell>
          <cell r="AM795">
            <v>1650</v>
          </cell>
          <cell r="AN795">
            <v>568</v>
          </cell>
          <cell r="AO795">
            <v>750</v>
          </cell>
          <cell r="AR795">
            <v>2300</v>
          </cell>
          <cell r="AS795">
            <v>16500</v>
          </cell>
          <cell r="AT795">
            <v>6000</v>
          </cell>
          <cell r="AU795">
            <v>1710</v>
          </cell>
          <cell r="AV795">
            <v>1550</v>
          </cell>
          <cell r="AW795">
            <v>610</v>
          </cell>
          <cell r="BB795" t="str">
            <v>semicentro</v>
          </cell>
          <cell r="BC795" t="str">
            <v>buona</v>
          </cell>
          <cell r="BD795" t="str">
            <v>ottima</v>
          </cell>
          <cell r="BE795" t="str">
            <v>discreta</v>
          </cell>
          <cell r="BF795" t="str">
            <v>discreta</v>
          </cell>
        </row>
        <row r="798">
          <cell r="C798" t="str">
            <v>SESTO FIORENTINO</v>
          </cell>
          <cell r="E798" t="str">
            <v>Toscana</v>
          </cell>
          <cell r="F798" t="str">
            <v>FI</v>
          </cell>
          <cell r="G798" t="str">
            <v>INPDAP</v>
          </cell>
          <cell r="H798" t="str">
            <v>20235</v>
          </cell>
          <cell r="I798" t="str">
            <v>02</v>
          </cell>
          <cell r="J798" t="str">
            <v>V DELLA QUERCIOLA   V M FANTI</v>
          </cell>
          <cell r="K798">
            <v>10</v>
          </cell>
          <cell r="L798">
            <v>926</v>
          </cell>
          <cell r="M798">
            <v>0</v>
          </cell>
          <cell r="N798">
            <v>0</v>
          </cell>
          <cell r="O798">
            <v>0</v>
          </cell>
          <cell r="P798">
            <v>0</v>
          </cell>
          <cell r="Q798">
            <v>0</v>
          </cell>
          <cell r="R798">
            <v>0</v>
          </cell>
          <cell r="S798">
            <v>0</v>
          </cell>
          <cell r="T798">
            <v>0</v>
          </cell>
          <cell r="U798">
            <v>0</v>
          </cell>
          <cell r="AD798">
            <v>1704</v>
          </cell>
          <cell r="AE798">
            <v>1962</v>
          </cell>
          <cell r="AF798">
            <v>12911</v>
          </cell>
          <cell r="AG798">
            <v>15450</v>
          </cell>
          <cell r="AH798">
            <v>5165</v>
          </cell>
          <cell r="AI798">
            <v>7750</v>
          </cell>
          <cell r="AJ798">
            <v>1400</v>
          </cell>
          <cell r="AK798">
            <v>1601</v>
          </cell>
          <cell r="AL798">
            <v>1240</v>
          </cell>
          <cell r="AM798">
            <v>1450</v>
          </cell>
          <cell r="AN798">
            <v>568</v>
          </cell>
          <cell r="AO798">
            <v>750</v>
          </cell>
          <cell r="AR798">
            <v>1850</v>
          </cell>
          <cell r="AS798">
            <v>13500</v>
          </cell>
          <cell r="AT798">
            <v>5165</v>
          </cell>
          <cell r="AU798">
            <v>1550</v>
          </cell>
          <cell r="AV798">
            <v>610</v>
          </cell>
          <cell r="BB798" t="str">
            <v>periferia</v>
          </cell>
          <cell r="BC798" t="str">
            <v>discreta</v>
          </cell>
          <cell r="BD798" t="str">
            <v>discreta</v>
          </cell>
          <cell r="BE798" t="str">
            <v>discreta</v>
          </cell>
          <cell r="BF798" t="str">
            <v>discreta</v>
          </cell>
        </row>
        <row r="799">
          <cell r="C799" t="str">
            <v>SESTO FIORENTINO</v>
          </cell>
          <cell r="E799" t="str">
            <v>Toscana</v>
          </cell>
          <cell r="F799" t="str">
            <v>FI</v>
          </cell>
          <cell r="G799" t="str">
            <v>INPDAP</v>
          </cell>
          <cell r="H799" t="str">
            <v>20235</v>
          </cell>
          <cell r="I799" t="str">
            <v>03</v>
          </cell>
          <cell r="J799" t="str">
            <v>V DELLA QUERCIOLA   V M FANTI</v>
          </cell>
          <cell r="K799">
            <v>10</v>
          </cell>
          <cell r="L799">
            <v>925</v>
          </cell>
          <cell r="M799">
            <v>0</v>
          </cell>
          <cell r="N799">
            <v>0</v>
          </cell>
          <cell r="O799">
            <v>0</v>
          </cell>
          <cell r="P799">
            <v>0</v>
          </cell>
          <cell r="Q799">
            <v>0</v>
          </cell>
          <cell r="R799">
            <v>0</v>
          </cell>
          <cell r="S799">
            <v>0</v>
          </cell>
          <cell r="T799">
            <v>0</v>
          </cell>
          <cell r="U799">
            <v>0</v>
          </cell>
          <cell r="AD799">
            <v>1704</v>
          </cell>
          <cell r="AE799">
            <v>1962</v>
          </cell>
          <cell r="AF799">
            <v>12911</v>
          </cell>
          <cell r="AG799">
            <v>15450</v>
          </cell>
          <cell r="AH799">
            <v>5165</v>
          </cell>
          <cell r="AI799">
            <v>7750</v>
          </cell>
          <cell r="AJ799">
            <v>1400</v>
          </cell>
          <cell r="AK799">
            <v>1601</v>
          </cell>
          <cell r="AL799">
            <v>1240</v>
          </cell>
          <cell r="AM799">
            <v>1450</v>
          </cell>
          <cell r="AN799">
            <v>568</v>
          </cell>
          <cell r="AO799">
            <v>750</v>
          </cell>
          <cell r="AR799">
            <v>1850</v>
          </cell>
          <cell r="AS799">
            <v>13500</v>
          </cell>
          <cell r="AT799">
            <v>5165</v>
          </cell>
          <cell r="AU799">
            <v>1550</v>
          </cell>
          <cell r="AV799">
            <v>610</v>
          </cell>
          <cell r="BB799" t="str">
            <v>periferia</v>
          </cell>
          <cell r="BC799" t="str">
            <v>discreta</v>
          </cell>
          <cell r="BD799" t="str">
            <v>discreta</v>
          </cell>
          <cell r="BE799" t="str">
            <v>discreta</v>
          </cell>
          <cell r="BF799" t="str">
            <v>discreta</v>
          </cell>
        </row>
        <row r="800">
          <cell r="C800" t="str">
            <v>SESTO FIORENTINO</v>
          </cell>
          <cell r="E800" t="str">
            <v>Toscana</v>
          </cell>
          <cell r="F800" t="str">
            <v>FI</v>
          </cell>
          <cell r="G800" t="str">
            <v>INPDAP</v>
          </cell>
          <cell r="H800" t="str">
            <v>20235</v>
          </cell>
          <cell r="I800" t="str">
            <v>04</v>
          </cell>
          <cell r="J800" t="str">
            <v>V DELLA QUERCIOLA   V M FANTI</v>
          </cell>
          <cell r="K800">
            <v>10</v>
          </cell>
          <cell r="L800">
            <v>1081</v>
          </cell>
          <cell r="M800">
            <v>0</v>
          </cell>
          <cell r="N800">
            <v>452</v>
          </cell>
          <cell r="O800">
            <v>0</v>
          </cell>
          <cell r="P800">
            <v>0</v>
          </cell>
          <cell r="Q800">
            <v>0</v>
          </cell>
          <cell r="R800">
            <v>0</v>
          </cell>
          <cell r="S800">
            <v>0</v>
          </cell>
          <cell r="T800">
            <v>0</v>
          </cell>
          <cell r="U800">
            <v>0</v>
          </cell>
          <cell r="AD800">
            <v>1704</v>
          </cell>
          <cell r="AE800">
            <v>1962</v>
          </cell>
          <cell r="AF800">
            <v>12911</v>
          </cell>
          <cell r="AG800">
            <v>15450</v>
          </cell>
          <cell r="AH800">
            <v>5165</v>
          </cell>
          <cell r="AI800">
            <v>7750</v>
          </cell>
          <cell r="AJ800">
            <v>1400</v>
          </cell>
          <cell r="AK800">
            <v>1601</v>
          </cell>
          <cell r="AL800">
            <v>1240</v>
          </cell>
          <cell r="AM800">
            <v>1450</v>
          </cell>
          <cell r="AN800">
            <v>568</v>
          </cell>
          <cell r="AO800">
            <v>750</v>
          </cell>
          <cell r="AR800">
            <v>1850</v>
          </cell>
          <cell r="AS800">
            <v>13500</v>
          </cell>
          <cell r="AT800">
            <v>5165</v>
          </cell>
          <cell r="AU800">
            <v>1550</v>
          </cell>
          <cell r="AV800">
            <v>610</v>
          </cell>
          <cell r="BB800" t="str">
            <v>periferia</v>
          </cell>
          <cell r="BC800" t="str">
            <v>discreta</v>
          </cell>
          <cell r="BD800" t="str">
            <v>discreta</v>
          </cell>
          <cell r="BE800" t="str">
            <v>discreta</v>
          </cell>
          <cell r="BF800" t="str">
            <v>discreta</v>
          </cell>
        </row>
        <row r="801">
          <cell r="C801" t="str">
            <v>SESTO FIORENTINO</v>
          </cell>
          <cell r="E801" t="str">
            <v>Toscana</v>
          </cell>
          <cell r="F801" t="str">
            <v>FI</v>
          </cell>
          <cell r="G801" t="str">
            <v>INPDAP</v>
          </cell>
          <cell r="H801" t="str">
            <v>20235</v>
          </cell>
          <cell r="I801" t="str">
            <v>05</v>
          </cell>
          <cell r="J801" t="str">
            <v>V DELLA QUERCIOLA   V M FANTI</v>
          </cell>
          <cell r="K801">
            <v>24</v>
          </cell>
          <cell r="L801">
            <v>1108</v>
          </cell>
          <cell r="M801">
            <v>0</v>
          </cell>
          <cell r="N801">
            <v>1395</v>
          </cell>
          <cell r="O801">
            <v>0</v>
          </cell>
          <cell r="P801">
            <v>0</v>
          </cell>
          <cell r="Q801">
            <v>0</v>
          </cell>
          <cell r="R801">
            <v>0</v>
          </cell>
          <cell r="S801">
            <v>0</v>
          </cell>
          <cell r="T801">
            <v>0</v>
          </cell>
          <cell r="U801">
            <v>0</v>
          </cell>
          <cell r="AD801">
            <v>1704</v>
          </cell>
          <cell r="AE801">
            <v>1962</v>
          </cell>
          <cell r="AF801">
            <v>12911</v>
          </cell>
          <cell r="AG801">
            <v>15450</v>
          </cell>
          <cell r="AH801">
            <v>5165</v>
          </cell>
          <cell r="AI801">
            <v>7750</v>
          </cell>
          <cell r="AJ801">
            <v>1400</v>
          </cell>
          <cell r="AK801">
            <v>1601</v>
          </cell>
          <cell r="AL801">
            <v>1240</v>
          </cell>
          <cell r="AM801">
            <v>1450</v>
          </cell>
          <cell r="AN801">
            <v>568</v>
          </cell>
          <cell r="AO801">
            <v>750</v>
          </cell>
          <cell r="AR801">
            <v>1850</v>
          </cell>
          <cell r="AS801">
            <v>13500</v>
          </cell>
          <cell r="AT801">
            <v>5165</v>
          </cell>
          <cell r="AU801">
            <v>1550</v>
          </cell>
          <cell r="AV801">
            <v>610</v>
          </cell>
          <cell r="BB801" t="str">
            <v>periferia</v>
          </cell>
          <cell r="BC801" t="str">
            <v>discreta</v>
          </cell>
          <cell r="BD801" t="str">
            <v>discreta</v>
          </cell>
          <cell r="BE801" t="str">
            <v>discreta</v>
          </cell>
          <cell r="BF801" t="str">
            <v>discreta</v>
          </cell>
        </row>
        <row r="802">
          <cell r="C802" t="str">
            <v>SESTO FIORENTINO</v>
          </cell>
          <cell r="E802" t="str">
            <v>Toscana</v>
          </cell>
          <cell r="F802" t="str">
            <v>FI</v>
          </cell>
          <cell r="G802" t="str">
            <v>INPDAP</v>
          </cell>
          <cell r="H802" t="str">
            <v>20235</v>
          </cell>
          <cell r="I802" t="str">
            <v>06</v>
          </cell>
          <cell r="J802" t="str">
            <v>V DELLA QUERCIOLA   V M FANTI</v>
          </cell>
          <cell r="K802">
            <v>18</v>
          </cell>
          <cell r="L802">
            <v>1274</v>
          </cell>
          <cell r="M802">
            <v>0</v>
          </cell>
          <cell r="N802">
            <v>647</v>
          </cell>
          <cell r="O802">
            <v>0</v>
          </cell>
          <cell r="P802">
            <v>0</v>
          </cell>
          <cell r="Q802">
            <v>0</v>
          </cell>
          <cell r="R802">
            <v>0</v>
          </cell>
          <cell r="S802">
            <v>0</v>
          </cell>
          <cell r="T802">
            <v>0</v>
          </cell>
          <cell r="U802">
            <v>0</v>
          </cell>
          <cell r="AD802">
            <v>1704</v>
          </cell>
          <cell r="AE802">
            <v>1962</v>
          </cell>
          <cell r="AF802">
            <v>12911</v>
          </cell>
          <cell r="AG802">
            <v>15450</v>
          </cell>
          <cell r="AH802">
            <v>5165</v>
          </cell>
          <cell r="AI802">
            <v>7750</v>
          </cell>
          <cell r="AJ802">
            <v>1400</v>
          </cell>
          <cell r="AK802">
            <v>1601</v>
          </cell>
          <cell r="AL802">
            <v>1240</v>
          </cell>
          <cell r="AM802">
            <v>1450</v>
          </cell>
          <cell r="AN802">
            <v>568</v>
          </cell>
          <cell r="AO802">
            <v>750</v>
          </cell>
          <cell r="AR802">
            <v>1850</v>
          </cell>
          <cell r="AS802">
            <v>13500</v>
          </cell>
          <cell r="AT802">
            <v>5165</v>
          </cell>
          <cell r="AU802">
            <v>1550</v>
          </cell>
          <cell r="AV802">
            <v>610</v>
          </cell>
          <cell r="BB802" t="str">
            <v>periferia</v>
          </cell>
          <cell r="BC802" t="str">
            <v>discreta</v>
          </cell>
          <cell r="BD802" t="str">
            <v>discreta</v>
          </cell>
          <cell r="BE802" t="str">
            <v>discreta</v>
          </cell>
          <cell r="BF802" t="str">
            <v>discreta</v>
          </cell>
        </row>
        <row r="803">
          <cell r="C803" t="str">
            <v>SESTO FIORENTINO</v>
          </cell>
          <cell r="E803" t="str">
            <v>Toscana</v>
          </cell>
          <cell r="F803" t="str">
            <v>FI</v>
          </cell>
          <cell r="G803" t="str">
            <v>INPDAP</v>
          </cell>
          <cell r="H803" t="str">
            <v>20235</v>
          </cell>
          <cell r="I803" t="str">
            <v>07</v>
          </cell>
          <cell r="J803" t="str">
            <v>V DELLA QUERCIOLA   V M FANTI</v>
          </cell>
          <cell r="K803">
            <v>27</v>
          </cell>
          <cell r="L803">
            <v>1307</v>
          </cell>
          <cell r="M803">
            <v>0</v>
          </cell>
          <cell r="N803">
            <v>581</v>
          </cell>
          <cell r="O803">
            <v>0</v>
          </cell>
          <cell r="P803">
            <v>0</v>
          </cell>
          <cell r="Q803">
            <v>0</v>
          </cell>
          <cell r="R803">
            <v>0</v>
          </cell>
          <cell r="S803">
            <v>0</v>
          </cell>
          <cell r="T803">
            <v>0</v>
          </cell>
          <cell r="U803">
            <v>0</v>
          </cell>
          <cell r="AD803">
            <v>1704</v>
          </cell>
          <cell r="AE803">
            <v>1962</v>
          </cell>
          <cell r="AF803">
            <v>12911</v>
          </cell>
          <cell r="AG803">
            <v>15450</v>
          </cell>
          <cell r="AH803">
            <v>5165</v>
          </cell>
          <cell r="AI803">
            <v>7750</v>
          </cell>
          <cell r="AJ803">
            <v>1400</v>
          </cell>
          <cell r="AK803">
            <v>1601</v>
          </cell>
          <cell r="AL803">
            <v>1240</v>
          </cell>
          <cell r="AM803">
            <v>1450</v>
          </cell>
          <cell r="AN803">
            <v>568</v>
          </cell>
          <cell r="AO803">
            <v>750</v>
          </cell>
          <cell r="AR803">
            <v>1850</v>
          </cell>
          <cell r="AS803">
            <v>13500</v>
          </cell>
          <cell r="AT803">
            <v>5165</v>
          </cell>
          <cell r="AU803">
            <v>1550</v>
          </cell>
          <cell r="AV803">
            <v>610</v>
          </cell>
          <cell r="BB803" t="str">
            <v>periferia</v>
          </cell>
          <cell r="BC803" t="str">
            <v>discreta</v>
          </cell>
          <cell r="BD803" t="str">
            <v>discreta</v>
          </cell>
          <cell r="BE803" t="str">
            <v>discreta</v>
          </cell>
          <cell r="BF803" t="str">
            <v>discreta</v>
          </cell>
        </row>
        <row r="804">
          <cell r="C804" t="str">
            <v>SESTO FIORENTINO</v>
          </cell>
          <cell r="E804" t="str">
            <v>Toscana</v>
          </cell>
          <cell r="F804" t="str">
            <v>FI</v>
          </cell>
          <cell r="G804" t="str">
            <v>INPDAP</v>
          </cell>
          <cell r="H804" t="str">
            <v>20235</v>
          </cell>
          <cell r="I804" t="str">
            <v>08</v>
          </cell>
          <cell r="J804" t="str">
            <v>V DELLA QUERCIOLA   V M FANTI</v>
          </cell>
          <cell r="K804">
            <v>16</v>
          </cell>
          <cell r="L804">
            <v>1128</v>
          </cell>
          <cell r="M804">
            <v>0</v>
          </cell>
          <cell r="N804">
            <v>663</v>
          </cell>
          <cell r="O804">
            <v>7749</v>
          </cell>
          <cell r="P804">
            <v>0</v>
          </cell>
          <cell r="Q804">
            <v>3738</v>
          </cell>
          <cell r="R804">
            <v>11487</v>
          </cell>
          <cell r="S804">
            <v>115</v>
          </cell>
          <cell r="T804">
            <v>7</v>
          </cell>
          <cell r="U804">
            <v>1</v>
          </cell>
          <cell r="AD804">
            <v>1704</v>
          </cell>
          <cell r="AE804">
            <v>1962</v>
          </cell>
          <cell r="AF804">
            <v>12911</v>
          </cell>
          <cell r="AG804">
            <v>15450</v>
          </cell>
          <cell r="AH804">
            <v>5165</v>
          </cell>
          <cell r="AI804">
            <v>7750</v>
          </cell>
          <cell r="AJ804">
            <v>1400</v>
          </cell>
          <cell r="AK804">
            <v>1601</v>
          </cell>
          <cell r="AL804">
            <v>1240</v>
          </cell>
          <cell r="AM804">
            <v>1450</v>
          </cell>
          <cell r="AN804">
            <v>568</v>
          </cell>
          <cell r="AO804">
            <v>750</v>
          </cell>
          <cell r="AR804">
            <v>1850</v>
          </cell>
          <cell r="AS804">
            <v>13500</v>
          </cell>
          <cell r="AT804">
            <v>5165</v>
          </cell>
          <cell r="AU804">
            <v>1550</v>
          </cell>
          <cell r="AV804">
            <v>610</v>
          </cell>
          <cell r="BB804" t="str">
            <v>periferia</v>
          </cell>
          <cell r="BC804" t="str">
            <v>discreta</v>
          </cell>
          <cell r="BD804" t="str">
            <v>discreta</v>
          </cell>
          <cell r="BE804" t="str">
            <v>discreta</v>
          </cell>
          <cell r="BF804" t="str">
            <v>discreta</v>
          </cell>
        </row>
        <row r="805">
          <cell r="C805" t="str">
            <v>SIENA</v>
          </cell>
          <cell r="E805" t="str">
            <v>Toscana</v>
          </cell>
          <cell r="F805" t="str">
            <v>SI</v>
          </cell>
          <cell r="G805" t="str">
            <v>INAIL</v>
          </cell>
          <cell r="H805" t="str">
            <v>000690</v>
          </cell>
          <cell r="I805" t="str">
            <v>001</v>
          </cell>
          <cell r="J805" t="str">
            <v>VIALE FEDERIGO TOZZI, 7</v>
          </cell>
          <cell r="K805">
            <v>11</v>
          </cell>
          <cell r="L805">
            <v>2914</v>
          </cell>
          <cell r="M805">
            <v>253</v>
          </cell>
          <cell r="N805">
            <v>3142</v>
          </cell>
          <cell r="O805">
            <v>2914</v>
          </cell>
          <cell r="P805">
            <v>253</v>
          </cell>
          <cell r="Q805">
            <v>3142</v>
          </cell>
          <cell r="R805">
            <v>6309</v>
          </cell>
          <cell r="S805">
            <v>11</v>
          </cell>
          <cell r="T805">
            <v>1</v>
          </cell>
          <cell r="U805">
            <v>0</v>
          </cell>
          <cell r="AD805">
            <v>2500</v>
          </cell>
          <cell r="AE805">
            <v>3500</v>
          </cell>
          <cell r="AF805">
            <v>450</v>
          </cell>
          <cell r="AG805">
            <v>550</v>
          </cell>
          <cell r="AJ805">
            <v>2000</v>
          </cell>
          <cell r="AK805">
            <v>3000</v>
          </cell>
          <cell r="AL805">
            <v>2000</v>
          </cell>
          <cell r="AM805">
            <v>3000</v>
          </cell>
          <cell r="AN805">
            <v>1000</v>
          </cell>
          <cell r="AO805">
            <v>1500</v>
          </cell>
          <cell r="AR805">
            <v>3000</v>
          </cell>
          <cell r="AS805">
            <v>500</v>
          </cell>
          <cell r="AU805">
            <v>3000</v>
          </cell>
          <cell r="AV805">
            <v>3000</v>
          </cell>
          <cell r="BB805" t="str">
            <v>centro</v>
          </cell>
          <cell r="BC805" t="str">
            <v>alto</v>
          </cell>
          <cell r="BD805" t="str">
            <v>ottima</v>
          </cell>
          <cell r="BE805" t="str">
            <v>ottima</v>
          </cell>
          <cell r="BF805" t="str">
            <v>ottima</v>
          </cell>
        </row>
        <row r="806">
          <cell r="C806" t="str">
            <v>BOLZANO</v>
          </cell>
          <cell r="E806" t="str">
            <v>Trentito Alto Adige</v>
          </cell>
          <cell r="F806" t="str">
            <v>BZ</v>
          </cell>
          <cell r="G806" t="str">
            <v>INAIL</v>
          </cell>
          <cell r="H806" t="str">
            <v>000253</v>
          </cell>
          <cell r="I806" t="str">
            <v>001</v>
          </cell>
          <cell r="J806" t="str">
            <v>VIALE EUROPA  31-33</v>
          </cell>
          <cell r="K806">
            <v>3</v>
          </cell>
          <cell r="L806">
            <v>368</v>
          </cell>
          <cell r="M806">
            <v>539</v>
          </cell>
          <cell r="N806">
            <v>5806</v>
          </cell>
          <cell r="O806">
            <v>368</v>
          </cell>
          <cell r="P806">
            <v>539</v>
          </cell>
          <cell r="Q806">
            <v>5806</v>
          </cell>
          <cell r="R806">
            <v>6713</v>
          </cell>
          <cell r="S806">
            <v>3</v>
          </cell>
          <cell r="T806">
            <v>1</v>
          </cell>
          <cell r="U806">
            <v>0</v>
          </cell>
          <cell r="AR806">
            <v>2600</v>
          </cell>
          <cell r="AS806">
            <v>2000</v>
          </cell>
          <cell r="AU806">
            <v>2400</v>
          </cell>
          <cell r="AV806">
            <v>3500</v>
          </cell>
          <cell r="AW806">
            <v>1200</v>
          </cell>
        </row>
        <row r="807">
          <cell r="C807" t="str">
            <v>ROVERETO</v>
          </cell>
          <cell r="E807" t="str">
            <v>Trentito Alto Adige</v>
          </cell>
          <cell r="F807" t="str">
            <v>TN</v>
          </cell>
          <cell r="G807" t="str">
            <v>INAIL</v>
          </cell>
          <cell r="H807" t="str">
            <v>000271</v>
          </cell>
          <cell r="I807" t="str">
            <v>001</v>
          </cell>
          <cell r="J807" t="str">
            <v>LARGO CAMERA DI COMMERCIO 2</v>
          </cell>
          <cell r="K807">
            <v>7</v>
          </cell>
          <cell r="L807">
            <v>873</v>
          </cell>
          <cell r="M807">
            <v>176</v>
          </cell>
          <cell r="N807">
            <v>1474</v>
          </cell>
          <cell r="O807">
            <v>873</v>
          </cell>
          <cell r="P807">
            <v>176</v>
          </cell>
          <cell r="Q807">
            <v>1474</v>
          </cell>
          <cell r="R807">
            <v>2523</v>
          </cell>
          <cell r="S807">
            <v>7</v>
          </cell>
          <cell r="T807">
            <v>1</v>
          </cell>
          <cell r="U807">
            <v>1</v>
          </cell>
          <cell r="AD807">
            <v>1130</v>
          </cell>
          <cell r="AE807">
            <v>1965</v>
          </cell>
          <cell r="AF807">
            <v>18000</v>
          </cell>
          <cell r="AG807">
            <v>25800</v>
          </cell>
          <cell r="AH807">
            <v>5000</v>
          </cell>
          <cell r="AI807">
            <v>7500</v>
          </cell>
          <cell r="AJ807">
            <v>1600</v>
          </cell>
          <cell r="AK807">
            <v>1900</v>
          </cell>
          <cell r="AL807">
            <v>1800</v>
          </cell>
          <cell r="AM807">
            <v>2050</v>
          </cell>
          <cell r="AN807">
            <v>600</v>
          </cell>
          <cell r="AO807">
            <v>850</v>
          </cell>
          <cell r="AR807">
            <v>1500</v>
          </cell>
          <cell r="AS807">
            <v>20000</v>
          </cell>
          <cell r="AT807">
            <v>7500</v>
          </cell>
          <cell r="AU807">
            <v>1600</v>
          </cell>
          <cell r="AW807">
            <v>850</v>
          </cell>
          <cell r="BA807" t="str">
            <v>Immobile di pregio</v>
          </cell>
          <cell r="BB807" t="str">
            <v>centro ovest</v>
          </cell>
          <cell r="BC807" t="str">
            <v>buono</v>
          </cell>
          <cell r="BD807" t="str">
            <v>buona</v>
          </cell>
          <cell r="BE807" t="str">
            <v>buona</v>
          </cell>
        </row>
        <row r="808">
          <cell r="C808" t="str">
            <v>CORCIANO</v>
          </cell>
          <cell r="E808" t="str">
            <v>Umbria</v>
          </cell>
          <cell r="F808" t="str">
            <v>PG</v>
          </cell>
          <cell r="G808" t="str">
            <v>INPDAP</v>
          </cell>
          <cell r="H808" t="str">
            <v>50307</v>
          </cell>
          <cell r="I808" t="str">
            <v>01</v>
          </cell>
          <cell r="J808" t="str">
            <v>Via GIOLITTI, 1/3/5 COMPL. GIRASOLE</v>
          </cell>
          <cell r="K808">
            <v>12</v>
          </cell>
          <cell r="L808">
            <v>1140</v>
          </cell>
          <cell r="M808">
            <v>666</v>
          </cell>
          <cell r="N808">
            <v>444</v>
          </cell>
          <cell r="O808">
            <v>0</v>
          </cell>
          <cell r="P808">
            <v>0</v>
          </cell>
          <cell r="Q808">
            <v>0</v>
          </cell>
          <cell r="R808">
            <v>0</v>
          </cell>
          <cell r="S808">
            <v>0</v>
          </cell>
          <cell r="T808">
            <v>0</v>
          </cell>
          <cell r="U808">
            <v>0</v>
          </cell>
          <cell r="AD808">
            <v>800</v>
          </cell>
          <cell r="AE808">
            <v>1300</v>
          </cell>
          <cell r="AF808">
            <v>300</v>
          </cell>
          <cell r="AG808">
            <v>500</v>
          </cell>
          <cell r="AH808">
            <v>100</v>
          </cell>
          <cell r="AI808">
            <v>200</v>
          </cell>
          <cell r="AJ808">
            <v>950</v>
          </cell>
          <cell r="AK808">
            <v>1200</v>
          </cell>
          <cell r="AL808">
            <v>900</v>
          </cell>
          <cell r="AM808">
            <v>1500</v>
          </cell>
          <cell r="AR808">
            <v>1000</v>
          </cell>
          <cell r="AS808">
            <v>400</v>
          </cell>
          <cell r="AT808">
            <v>100</v>
          </cell>
          <cell r="AU808">
            <v>1000</v>
          </cell>
          <cell r="AV808">
            <v>900</v>
          </cell>
          <cell r="BA808" t="str">
            <v xml:space="preserve">Corciano paese a livello immobiliare è molto richiesto perché ricco di edifici storici molto ben conservati, la sua periferia come il quartiere di San Mariano è in forte espansione edilizia con molta offerta del nuovo. </v>
          </cell>
          <cell r="BB808" t="str">
            <v>Via Giolitti è ubicata nel quartiere di San Mariano, una zona a forte espansione edilizia. La viabilità è buona perché vicina alla S.S. e alla Statale Trasimeno Ovest.</v>
          </cell>
          <cell r="BC808" t="str">
            <v>discreto</v>
          </cell>
          <cell r="BD808" t="str">
            <v xml:space="preserve">media </v>
          </cell>
          <cell r="BE808" t="str">
            <v>bassa</v>
          </cell>
          <cell r="BF808" t="str">
            <v>bassa</v>
          </cell>
        </row>
        <row r="809">
          <cell r="C809" t="str">
            <v>CORCIANO</v>
          </cell>
          <cell r="E809" t="str">
            <v>Umbria</v>
          </cell>
          <cell r="F809" t="str">
            <v>PG</v>
          </cell>
          <cell r="G809" t="str">
            <v>INPDAP</v>
          </cell>
          <cell r="H809" t="str">
            <v>50307</v>
          </cell>
          <cell r="I809" t="str">
            <v>02</v>
          </cell>
          <cell r="J809" t="str">
            <v>Via GIOLITTI, 1/3/5 COMPL. GIRASOLE</v>
          </cell>
          <cell r="K809">
            <v>13</v>
          </cell>
          <cell r="L809">
            <v>1209</v>
          </cell>
          <cell r="M809">
            <v>0</v>
          </cell>
          <cell r="N809">
            <v>0</v>
          </cell>
          <cell r="O809">
            <v>0</v>
          </cell>
          <cell r="P809">
            <v>0</v>
          </cell>
          <cell r="Q809">
            <v>0</v>
          </cell>
          <cell r="R809">
            <v>0</v>
          </cell>
          <cell r="S809">
            <v>0</v>
          </cell>
          <cell r="T809">
            <v>0</v>
          </cell>
          <cell r="U809">
            <v>0</v>
          </cell>
          <cell r="AD809">
            <v>800</v>
          </cell>
          <cell r="AE809">
            <v>1300</v>
          </cell>
          <cell r="AF809">
            <v>300</v>
          </cell>
          <cell r="AG809">
            <v>500</v>
          </cell>
          <cell r="AH809">
            <v>100</v>
          </cell>
          <cell r="AI809">
            <v>200</v>
          </cell>
          <cell r="AJ809">
            <v>950</v>
          </cell>
          <cell r="AK809">
            <v>1200</v>
          </cell>
          <cell r="AL809">
            <v>900</v>
          </cell>
          <cell r="AM809">
            <v>1500</v>
          </cell>
          <cell r="AR809">
            <v>1000</v>
          </cell>
          <cell r="AS809">
            <v>400</v>
          </cell>
          <cell r="AT809">
            <v>100</v>
          </cell>
          <cell r="AU809">
            <v>1000</v>
          </cell>
          <cell r="AV809">
            <v>900</v>
          </cell>
          <cell r="BA809" t="str">
            <v xml:space="preserve">Corciano paese a livello immobiliare è molto richiesto perché ricco di edifici storici molto ben conservati, la sua periferia come il quartiere di San Mariano è in forte espansione edilizia con molta offerta del nuovo. </v>
          </cell>
          <cell r="BB809" t="str">
            <v>Via Giolitti è ubicata nel quartiere di San Mariano, una zona a forte espansione edilizia. La viabilità è buona perché vicina alla S.S. e alla Statale Trasimeno Ovest.</v>
          </cell>
          <cell r="BC809" t="str">
            <v>discreto</v>
          </cell>
          <cell r="BD809" t="str">
            <v xml:space="preserve">media </v>
          </cell>
          <cell r="BE809" t="str">
            <v>bassa</v>
          </cell>
          <cell r="BF809" t="str">
            <v>bassa</v>
          </cell>
        </row>
        <row r="810">
          <cell r="C810" t="str">
            <v>CORCIANO</v>
          </cell>
          <cell r="E810" t="str">
            <v>Umbria</v>
          </cell>
          <cell r="F810" t="str">
            <v>PG</v>
          </cell>
          <cell r="G810" t="str">
            <v>INPDAP</v>
          </cell>
          <cell r="H810" t="str">
            <v>50307</v>
          </cell>
          <cell r="I810" t="str">
            <v>03</v>
          </cell>
          <cell r="J810" t="str">
            <v>Via GIOLITTI, 1/3/5 COMPL. GIRASOLE</v>
          </cell>
          <cell r="K810">
            <v>12</v>
          </cell>
          <cell r="L810">
            <v>1140</v>
          </cell>
          <cell r="M810">
            <v>0</v>
          </cell>
          <cell r="N810">
            <v>0</v>
          </cell>
          <cell r="O810">
            <v>3489</v>
          </cell>
          <cell r="P810">
            <v>666</v>
          </cell>
          <cell r="Q810">
            <v>444</v>
          </cell>
          <cell r="R810">
            <v>4599</v>
          </cell>
          <cell r="S810">
            <v>37</v>
          </cell>
          <cell r="T810">
            <v>3</v>
          </cell>
          <cell r="U810">
            <v>1</v>
          </cell>
          <cell r="AD810">
            <v>800</v>
          </cell>
          <cell r="AE810">
            <v>1300</v>
          </cell>
          <cell r="AF810">
            <v>300</v>
          </cell>
          <cell r="AG810">
            <v>500</v>
          </cell>
          <cell r="AH810">
            <v>100</v>
          </cell>
          <cell r="AI810">
            <v>200</v>
          </cell>
          <cell r="AJ810">
            <v>950</v>
          </cell>
          <cell r="AK810">
            <v>1200</v>
          </cell>
          <cell r="AL810">
            <v>900</v>
          </cell>
          <cell r="AM810">
            <v>1500</v>
          </cell>
          <cell r="AR810">
            <v>1000</v>
          </cell>
          <cell r="AS810">
            <v>400</v>
          </cell>
          <cell r="AT810">
            <v>100</v>
          </cell>
          <cell r="AU810">
            <v>1000</v>
          </cell>
          <cell r="AV810">
            <v>900</v>
          </cell>
          <cell r="BA810" t="str">
            <v xml:space="preserve">Corciano paese a livello immobiliare è molto richiesto perché ricco di edifici storici molto ben conservati, la sua periferia come il quartiere di San Mariano è in forte espansione edilizia con molta offerta del nuovo. </v>
          </cell>
          <cell r="BB810" t="str">
            <v>Via Giolitti è ubicata nel quartiere di San Mariano, una zona a forte espansione edilizia. La viabilità è buona perché vicina alla S.S. e alla Statale Trasimeno Ovest.</v>
          </cell>
          <cell r="BC810" t="str">
            <v>discreto</v>
          </cell>
          <cell r="BD810" t="str">
            <v xml:space="preserve">media </v>
          </cell>
          <cell r="BE810" t="str">
            <v>bassa</v>
          </cell>
          <cell r="BF810" t="str">
            <v>bassa</v>
          </cell>
        </row>
        <row r="811">
          <cell r="C811" t="str">
            <v>FOLIGNO</v>
          </cell>
          <cell r="E811" t="str">
            <v>Umbria</v>
          </cell>
          <cell r="F811" t="str">
            <v>PG</v>
          </cell>
          <cell r="G811" t="str">
            <v>INAIL</v>
          </cell>
          <cell r="H811" t="str">
            <v>000702</v>
          </cell>
          <cell r="I811" t="str">
            <v>001</v>
          </cell>
          <cell r="J811" t="str">
            <v>VIA XV GIUGNO 2</v>
          </cell>
          <cell r="K811">
            <v>9</v>
          </cell>
          <cell r="L811">
            <v>921</v>
          </cell>
          <cell r="M811">
            <v>150</v>
          </cell>
          <cell r="N811">
            <v>895</v>
          </cell>
          <cell r="O811">
            <v>921</v>
          </cell>
          <cell r="P811">
            <v>150</v>
          </cell>
          <cell r="Q811">
            <v>895</v>
          </cell>
          <cell r="R811">
            <v>1966</v>
          </cell>
          <cell r="S811">
            <v>9</v>
          </cell>
          <cell r="T811">
            <v>1</v>
          </cell>
          <cell r="U811">
            <v>1</v>
          </cell>
          <cell r="AD811">
            <v>800</v>
          </cell>
          <cell r="AE811">
            <v>1500</v>
          </cell>
          <cell r="AF811">
            <v>400</v>
          </cell>
          <cell r="AG811">
            <v>700</v>
          </cell>
          <cell r="AH811">
            <v>400</v>
          </cell>
          <cell r="AI811">
            <v>500</v>
          </cell>
          <cell r="AJ811">
            <v>950</v>
          </cell>
          <cell r="AK811">
            <v>1500</v>
          </cell>
          <cell r="AL811">
            <v>1000</v>
          </cell>
          <cell r="AM811">
            <v>2500</v>
          </cell>
          <cell r="AN811">
            <v>500</v>
          </cell>
          <cell r="AO811">
            <v>800</v>
          </cell>
          <cell r="AP811">
            <v>500</v>
          </cell>
          <cell r="AQ811">
            <v>600</v>
          </cell>
          <cell r="AR811">
            <v>600</v>
          </cell>
          <cell r="AS811">
            <v>350</v>
          </cell>
          <cell r="AT811">
            <v>350</v>
          </cell>
          <cell r="AU811">
            <v>700</v>
          </cell>
          <cell r="BA811" t="str">
            <v>immobile risulta inagibile causa sisma 97</v>
          </cell>
          <cell r="BB811" t="str">
            <v>centrale</v>
          </cell>
          <cell r="BC811" t="str">
            <v>alta</v>
          </cell>
          <cell r="BD811" t="str">
            <v>alta</v>
          </cell>
          <cell r="BE811" t="str">
            <v>alta</v>
          </cell>
          <cell r="BF811" t="str">
            <v>media</v>
          </cell>
        </row>
        <row r="812">
          <cell r="C812" t="str">
            <v>PERUGIA</v>
          </cell>
          <cell r="E812" t="str">
            <v>Umbria</v>
          </cell>
          <cell r="F812" t="str">
            <v>PG</v>
          </cell>
          <cell r="G812" t="str">
            <v>INAIL</v>
          </cell>
          <cell r="H812" t="str">
            <v>000701</v>
          </cell>
          <cell r="I812" t="str">
            <v>001</v>
          </cell>
          <cell r="J812" t="str">
            <v>V.C.LPI P.PARTIGIANI</v>
          </cell>
          <cell r="K812">
            <v>4</v>
          </cell>
          <cell r="L812">
            <v>646</v>
          </cell>
          <cell r="M812">
            <v>778</v>
          </cell>
          <cell r="N812">
            <v>4246</v>
          </cell>
          <cell r="O812">
            <v>646</v>
          </cell>
          <cell r="P812">
            <v>778</v>
          </cell>
          <cell r="Q812">
            <v>4246</v>
          </cell>
          <cell r="R812">
            <v>5670</v>
          </cell>
          <cell r="S812">
            <v>4</v>
          </cell>
          <cell r="T812">
            <v>1</v>
          </cell>
          <cell r="U812">
            <v>0</v>
          </cell>
          <cell r="AD812">
            <v>1200</v>
          </cell>
          <cell r="AE812">
            <v>1800</v>
          </cell>
          <cell r="AF812">
            <v>1100</v>
          </cell>
          <cell r="AG812">
            <v>1500</v>
          </cell>
          <cell r="AH812">
            <v>800</v>
          </cell>
          <cell r="AI812">
            <v>1000</v>
          </cell>
          <cell r="AJ812">
            <v>1250</v>
          </cell>
          <cell r="AK812">
            <v>2400</v>
          </cell>
          <cell r="AL812">
            <v>1350</v>
          </cell>
          <cell r="AM812">
            <v>5700</v>
          </cell>
          <cell r="AN812">
            <v>500</v>
          </cell>
          <cell r="AO812">
            <v>1000</v>
          </cell>
          <cell r="AR812">
            <v>1500</v>
          </cell>
          <cell r="AS812">
            <v>1300</v>
          </cell>
          <cell r="AT812">
            <v>900</v>
          </cell>
          <cell r="AU812">
            <v>1800</v>
          </cell>
          <cell r="AV812">
            <v>3500</v>
          </cell>
          <cell r="AW812">
            <v>700</v>
          </cell>
          <cell r="BA812" t="str">
            <v>E’ ubicato nella zona centrale di Perugia, ha la fortuna di non ricadere nei limiti previsti dallo Z.T.L., è facile da raggiungere perchè situato lungo una delle vie principali della città. La richiesta a livello immobiliare in questa zona è molto alta.</v>
          </cell>
          <cell r="BB812" t="str">
            <v>centrale</v>
          </cell>
          <cell r="BC812" t="str">
            <v>alto</v>
          </cell>
          <cell r="BD812" t="str">
            <v>ottima</v>
          </cell>
          <cell r="BE812" t="str">
            <v>buon</v>
          </cell>
          <cell r="BF812" t="str">
            <v>ottima</v>
          </cell>
        </row>
        <row r="813">
          <cell r="C813" t="str">
            <v>PERUGIA</v>
          </cell>
          <cell r="E813" t="str">
            <v>Umbria</v>
          </cell>
          <cell r="F813" t="str">
            <v>PG</v>
          </cell>
          <cell r="G813" t="str">
            <v>INAIL</v>
          </cell>
          <cell r="H813" t="str">
            <v>000705</v>
          </cell>
          <cell r="I813" t="str">
            <v>001</v>
          </cell>
          <cell r="J813" t="str">
            <v>VIA MADONNA ALTA 91/93</v>
          </cell>
          <cell r="K813">
            <v>27</v>
          </cell>
          <cell r="L813">
            <v>3360</v>
          </cell>
          <cell r="M813">
            <v>505</v>
          </cell>
          <cell r="N813">
            <v>1065</v>
          </cell>
          <cell r="O813">
            <v>3360</v>
          </cell>
          <cell r="P813">
            <v>505</v>
          </cell>
          <cell r="Q813">
            <v>1065</v>
          </cell>
          <cell r="R813">
            <v>4930</v>
          </cell>
          <cell r="S813">
            <v>27</v>
          </cell>
          <cell r="T813">
            <v>1</v>
          </cell>
          <cell r="U813">
            <v>0</v>
          </cell>
          <cell r="AD813">
            <v>1400</v>
          </cell>
          <cell r="AE813">
            <v>1600</v>
          </cell>
          <cell r="AF813">
            <v>500</v>
          </cell>
          <cell r="AG813">
            <v>700</v>
          </cell>
          <cell r="AH813">
            <v>260</v>
          </cell>
          <cell r="AI813">
            <v>450</v>
          </cell>
          <cell r="AJ813">
            <v>1000</v>
          </cell>
          <cell r="AK813">
            <v>1500</v>
          </cell>
          <cell r="AL813">
            <v>950</v>
          </cell>
          <cell r="AM813">
            <v>1800</v>
          </cell>
          <cell r="AN813">
            <v>350</v>
          </cell>
          <cell r="AO813">
            <v>350</v>
          </cell>
          <cell r="AR813">
            <v>1400</v>
          </cell>
          <cell r="AS813">
            <v>600</v>
          </cell>
          <cell r="AT813">
            <v>350</v>
          </cell>
          <cell r="AU813">
            <v>1200</v>
          </cell>
          <cell r="AV813">
            <v>1500</v>
          </cell>
          <cell r="AW813">
            <v>400</v>
          </cell>
          <cell r="BA813" t="str">
            <v>E' situato nel cuiore di Madonna Alta, è una zona a livello di viabilità molto ben collegata. Il vicino svincolo della Super Strada la rende di facile accesso anche da chi proviene da fuori città. E' ben servita dai negozi e dai mezzi di trasporto. Per il</v>
          </cell>
          <cell r="BB813" t="str">
            <v>Centrale</v>
          </cell>
          <cell r="BC813" t="str">
            <v>alto</v>
          </cell>
          <cell r="BD813" t="str">
            <v>ottima</v>
          </cell>
          <cell r="BE813" t="str">
            <v>discreta</v>
          </cell>
          <cell r="BF813" t="str">
            <v>buona</v>
          </cell>
        </row>
        <row r="814">
          <cell r="C814" t="str">
            <v>PERUGIA</v>
          </cell>
          <cell r="E814" t="str">
            <v>Umbria</v>
          </cell>
          <cell r="F814" t="str">
            <v>PG</v>
          </cell>
          <cell r="G814" t="str">
            <v>INPDAP</v>
          </cell>
          <cell r="H814" t="str">
            <v>50318</v>
          </cell>
          <cell r="I814" t="str">
            <v>09</v>
          </cell>
          <cell r="J814" t="str">
            <v>Via DELLE CARAVELLE, 5 - 14/A - 16/A - 18/A</v>
          </cell>
          <cell r="K814">
            <v>20</v>
          </cell>
          <cell r="L814">
            <v>1435</v>
          </cell>
          <cell r="M814">
            <v>451</v>
          </cell>
          <cell r="N814">
            <v>302</v>
          </cell>
          <cell r="O814">
            <v>0</v>
          </cell>
          <cell r="P814">
            <v>0</v>
          </cell>
          <cell r="Q814">
            <v>0</v>
          </cell>
          <cell r="R814">
            <v>0</v>
          </cell>
          <cell r="S814">
            <v>0</v>
          </cell>
          <cell r="T814">
            <v>0</v>
          </cell>
          <cell r="U814">
            <v>0</v>
          </cell>
          <cell r="AD814">
            <v>850</v>
          </cell>
          <cell r="AE814">
            <v>1150</v>
          </cell>
          <cell r="AF814">
            <v>350</v>
          </cell>
          <cell r="AG814">
            <v>500</v>
          </cell>
          <cell r="AH814">
            <v>160</v>
          </cell>
          <cell r="AI814">
            <v>250</v>
          </cell>
          <cell r="AJ814">
            <v>700</v>
          </cell>
          <cell r="AK814">
            <v>1000</v>
          </cell>
          <cell r="AL814">
            <v>700</v>
          </cell>
          <cell r="AM814">
            <v>7400</v>
          </cell>
          <cell r="AR814">
            <v>1000</v>
          </cell>
          <cell r="AS814">
            <v>400</v>
          </cell>
          <cell r="AT814">
            <v>200</v>
          </cell>
          <cell r="AU814">
            <v>800</v>
          </cell>
          <cell r="AV814">
            <v>1000</v>
          </cell>
          <cell r="BA814" t="str">
            <v>Quartiere Ferro di Cavallo, servito molto bene dalle strade compresa la ss. A livello immobiliare è discretamente richiesto, i valori sono più bassi rispetto ad altre zone di perugia città perché ritenuto un quartiere prevalentemente popolare.</v>
          </cell>
          <cell r="BC814" t="str">
            <v>medio</v>
          </cell>
          <cell r="BD814" t="str">
            <v>buona</v>
          </cell>
          <cell r="BE814" t="str">
            <v>discreta</v>
          </cell>
          <cell r="BF814" t="str">
            <v>discreta</v>
          </cell>
        </row>
        <row r="815">
          <cell r="C815" t="str">
            <v>PERUGIA</v>
          </cell>
          <cell r="E815" t="str">
            <v>Umbria</v>
          </cell>
          <cell r="F815" t="str">
            <v>PG</v>
          </cell>
          <cell r="G815" t="str">
            <v>INPDAP</v>
          </cell>
          <cell r="H815" t="str">
            <v>50318</v>
          </cell>
          <cell r="I815" t="str">
            <v>10</v>
          </cell>
          <cell r="J815" t="str">
            <v>Via DELLE CARAVELLE, 5 - 9 - 14/A - 16/A - 18/A</v>
          </cell>
          <cell r="K815">
            <v>20</v>
          </cell>
          <cell r="L815">
            <v>1435</v>
          </cell>
          <cell r="M815">
            <v>470</v>
          </cell>
          <cell r="N815">
            <v>282</v>
          </cell>
          <cell r="O815">
            <v>0</v>
          </cell>
          <cell r="P815">
            <v>0</v>
          </cell>
          <cell r="Q815">
            <v>0</v>
          </cell>
          <cell r="R815">
            <v>0</v>
          </cell>
          <cell r="S815">
            <v>0</v>
          </cell>
          <cell r="T815">
            <v>0</v>
          </cell>
          <cell r="U815">
            <v>0</v>
          </cell>
          <cell r="AD815">
            <v>850</v>
          </cell>
          <cell r="AE815">
            <v>1150</v>
          </cell>
          <cell r="AF815">
            <v>350</v>
          </cell>
          <cell r="AG815">
            <v>500</v>
          </cell>
          <cell r="AH815">
            <v>160</v>
          </cell>
          <cell r="AI815">
            <v>250</v>
          </cell>
          <cell r="AJ815">
            <v>700</v>
          </cell>
          <cell r="AK815">
            <v>1000</v>
          </cell>
          <cell r="AL815">
            <v>700</v>
          </cell>
          <cell r="AM815">
            <v>7400</v>
          </cell>
          <cell r="AR815">
            <v>1000</v>
          </cell>
          <cell r="AS815">
            <v>400</v>
          </cell>
          <cell r="AT815">
            <v>200</v>
          </cell>
          <cell r="AU815">
            <v>800</v>
          </cell>
          <cell r="AV815">
            <v>1000</v>
          </cell>
          <cell r="BA815" t="str">
            <v>Quartiere Ferro di Cavallo, servito molto bene dalle strade compresa la ss. A livello immobiliare è discretamente richiesto, i valori sono più bassi rispetto ad altre zone di perugia città perché ritenuto un quartiere prevalentemente popolare.</v>
          </cell>
          <cell r="BC815" t="str">
            <v>medio</v>
          </cell>
          <cell r="BD815" t="str">
            <v>buona</v>
          </cell>
          <cell r="BE815" t="str">
            <v>discreta</v>
          </cell>
          <cell r="BF815" t="str">
            <v>discreta</v>
          </cell>
        </row>
        <row r="816">
          <cell r="C816" t="str">
            <v>PERUGIA</v>
          </cell>
          <cell r="E816" t="str">
            <v>Umbria</v>
          </cell>
          <cell r="F816" t="str">
            <v>PG</v>
          </cell>
          <cell r="G816" t="str">
            <v>INPDAP</v>
          </cell>
          <cell r="H816" t="str">
            <v>50318</v>
          </cell>
          <cell r="I816" t="str">
            <v>11</v>
          </cell>
          <cell r="J816" t="str">
            <v>Via DELLE CARAVELLE, 5 - 9 - 14/A - 16/A - 18/A</v>
          </cell>
          <cell r="K816">
            <v>20</v>
          </cell>
          <cell r="L816">
            <v>1435</v>
          </cell>
          <cell r="M816">
            <v>471</v>
          </cell>
          <cell r="N816">
            <v>282</v>
          </cell>
          <cell r="O816">
            <v>0</v>
          </cell>
          <cell r="P816">
            <v>0</v>
          </cell>
          <cell r="Q816">
            <v>0</v>
          </cell>
          <cell r="R816">
            <v>0</v>
          </cell>
          <cell r="S816">
            <v>0</v>
          </cell>
          <cell r="T816">
            <v>0</v>
          </cell>
          <cell r="U816">
            <v>0</v>
          </cell>
          <cell r="AD816">
            <v>850</v>
          </cell>
          <cell r="AE816">
            <v>1150</v>
          </cell>
          <cell r="AF816">
            <v>350</v>
          </cell>
          <cell r="AG816">
            <v>500</v>
          </cell>
          <cell r="AH816">
            <v>160</v>
          </cell>
          <cell r="AI816">
            <v>250</v>
          </cell>
          <cell r="AJ816">
            <v>700</v>
          </cell>
          <cell r="AK816">
            <v>1000</v>
          </cell>
          <cell r="AL816">
            <v>700</v>
          </cell>
          <cell r="AM816">
            <v>7400</v>
          </cell>
          <cell r="AR816">
            <v>1000</v>
          </cell>
          <cell r="AS816">
            <v>400</v>
          </cell>
          <cell r="AT816">
            <v>200</v>
          </cell>
          <cell r="AU816">
            <v>800</v>
          </cell>
          <cell r="AV816">
            <v>1000</v>
          </cell>
          <cell r="BA816" t="str">
            <v>Quartiere Ferro di Cavallo, servito molto bene dalle strade compresa la ss. A livello immobiliare è discretamente richiesto, i valori sono più bassi rispetto ad altre zone di perugia città perché ritenuto un quartiere prevalentemente popolare.</v>
          </cell>
          <cell r="BC816" t="str">
            <v>medio</v>
          </cell>
          <cell r="BD816" t="str">
            <v>buona</v>
          </cell>
          <cell r="BE816" t="str">
            <v>discreta</v>
          </cell>
          <cell r="BF816" t="str">
            <v>discreta</v>
          </cell>
        </row>
        <row r="817">
          <cell r="C817" t="str">
            <v>PERUGIA</v>
          </cell>
          <cell r="E817" t="str">
            <v>Umbria</v>
          </cell>
          <cell r="F817" t="str">
            <v>PG</v>
          </cell>
          <cell r="G817" t="str">
            <v>INPDAP</v>
          </cell>
          <cell r="H817" t="str">
            <v>50318</v>
          </cell>
          <cell r="I817" t="str">
            <v>13</v>
          </cell>
          <cell r="J817" t="str">
            <v>Via DELLE CARAVELLE, 5 - 9 - 14/A - 16/A - 18/A</v>
          </cell>
          <cell r="K817">
            <v>35</v>
          </cell>
          <cell r="L817">
            <v>2380</v>
          </cell>
          <cell r="M817">
            <v>1101</v>
          </cell>
          <cell r="N817">
            <v>217</v>
          </cell>
          <cell r="O817">
            <v>6685</v>
          </cell>
          <cell r="P817">
            <v>2493</v>
          </cell>
          <cell r="Q817">
            <v>1083</v>
          </cell>
          <cell r="R817">
            <v>10261</v>
          </cell>
          <cell r="S817">
            <v>95</v>
          </cell>
          <cell r="T817">
            <v>4</v>
          </cell>
          <cell r="U817">
            <v>0</v>
          </cell>
          <cell r="AD817">
            <v>850</v>
          </cell>
          <cell r="AE817">
            <v>1150</v>
          </cell>
          <cell r="AF817">
            <v>350</v>
          </cell>
          <cell r="AG817">
            <v>500</v>
          </cell>
          <cell r="AH817">
            <v>160</v>
          </cell>
          <cell r="AI817">
            <v>250</v>
          </cell>
          <cell r="AJ817">
            <v>700</v>
          </cell>
          <cell r="AK817">
            <v>1000</v>
          </cell>
          <cell r="AL817">
            <v>700</v>
          </cell>
          <cell r="AM817">
            <v>7400</v>
          </cell>
          <cell r="AR817">
            <v>1000</v>
          </cell>
          <cell r="AS817">
            <v>400</v>
          </cell>
          <cell r="AT817">
            <v>200</v>
          </cell>
          <cell r="AU817">
            <v>800</v>
          </cell>
          <cell r="AV817">
            <v>1000</v>
          </cell>
          <cell r="BA817" t="str">
            <v>Quartiere Ferro di Cavallo, servito molto bene dalle strade compresa la ss. A livello immobiliare è discretamente richiesto, i valori sono più bassi rispetto ad altre zone di perugia città perché ritenuto un quartiere prevalentemente popolare.</v>
          </cell>
          <cell r="BC817" t="str">
            <v>medio</v>
          </cell>
          <cell r="BD817" t="str">
            <v>buona</v>
          </cell>
          <cell r="BE817" t="str">
            <v>discreta</v>
          </cell>
          <cell r="BF817" t="str">
            <v>discreta</v>
          </cell>
        </row>
        <row r="819">
          <cell r="C819" t="str">
            <v>PERUGIA</v>
          </cell>
          <cell r="E819" t="str">
            <v>Umbria</v>
          </cell>
          <cell r="F819" t="str">
            <v>PG</v>
          </cell>
          <cell r="G819" t="str">
            <v>INPDAP</v>
          </cell>
          <cell r="H819" t="str">
            <v>50325</v>
          </cell>
          <cell r="I819" t="str">
            <v>01</v>
          </cell>
          <cell r="J819" t="str">
            <v>Via GUERRA GERARDO, 19/21/23</v>
          </cell>
          <cell r="K819">
            <v>57</v>
          </cell>
          <cell r="L819">
            <v>3677</v>
          </cell>
          <cell r="M819">
            <v>0</v>
          </cell>
          <cell r="N819">
            <v>1812</v>
          </cell>
          <cell r="O819">
            <v>0</v>
          </cell>
          <cell r="P819">
            <v>0</v>
          </cell>
          <cell r="Q819">
            <v>0</v>
          </cell>
          <cell r="R819">
            <v>0</v>
          </cell>
          <cell r="S819">
            <v>0</v>
          </cell>
          <cell r="T819">
            <v>0</v>
          </cell>
          <cell r="U819">
            <v>0</v>
          </cell>
          <cell r="AD819">
            <v>900</v>
          </cell>
          <cell r="AE819">
            <v>1350</v>
          </cell>
          <cell r="AF819">
            <v>400</v>
          </cell>
          <cell r="AG819">
            <v>600</v>
          </cell>
          <cell r="AH819">
            <v>160</v>
          </cell>
          <cell r="AI819">
            <v>250</v>
          </cell>
          <cell r="AJ819">
            <v>1000</v>
          </cell>
          <cell r="AK819">
            <v>1250</v>
          </cell>
          <cell r="AL819">
            <v>900</v>
          </cell>
          <cell r="AM819">
            <v>1150</v>
          </cell>
          <cell r="AR819">
            <v>1100</v>
          </cell>
          <cell r="AS819">
            <v>500</v>
          </cell>
          <cell r="AT819">
            <v>200</v>
          </cell>
          <cell r="AU819">
            <v>1200</v>
          </cell>
          <cell r="AV819">
            <v>900</v>
          </cell>
          <cell r="BA819" t="str">
            <v xml:space="preserve">Sono ubicati tra la stazione FS e Madonna Alta. Ben serviti dai negozi e dai mezzi di trasporto. </v>
          </cell>
          <cell r="BC819" t="str">
            <v>buono</v>
          </cell>
          <cell r="BD819" t="str">
            <v>buona</v>
          </cell>
          <cell r="BE819" t="str">
            <v>buona</v>
          </cell>
          <cell r="BF819" t="str">
            <v>bassa</v>
          </cell>
        </row>
        <row r="820">
          <cell r="C820" t="str">
            <v>PERUGIA</v>
          </cell>
          <cell r="E820" t="str">
            <v>Umbria</v>
          </cell>
          <cell r="F820" t="str">
            <v>PG</v>
          </cell>
          <cell r="G820" t="str">
            <v>INPDAP</v>
          </cell>
          <cell r="H820" t="str">
            <v>50325</v>
          </cell>
          <cell r="I820" t="str">
            <v>02</v>
          </cell>
          <cell r="J820" t="str">
            <v>Via GUERRA GERARDO, 19/21/23</v>
          </cell>
          <cell r="K820">
            <v>57</v>
          </cell>
          <cell r="L820">
            <v>3677</v>
          </cell>
          <cell r="M820">
            <v>0</v>
          </cell>
          <cell r="N820">
            <v>1920</v>
          </cell>
          <cell r="O820">
            <v>7354</v>
          </cell>
          <cell r="P820">
            <v>0</v>
          </cell>
          <cell r="Q820">
            <v>3732</v>
          </cell>
          <cell r="R820">
            <v>11086</v>
          </cell>
          <cell r="S820">
            <v>114</v>
          </cell>
          <cell r="T820">
            <v>2</v>
          </cell>
          <cell r="U820">
            <v>0</v>
          </cell>
          <cell r="AD820">
            <v>900</v>
          </cell>
          <cell r="AE820">
            <v>1350</v>
          </cell>
          <cell r="AF820">
            <v>400</v>
          </cell>
          <cell r="AG820">
            <v>600</v>
          </cell>
          <cell r="AH820">
            <v>160</v>
          </cell>
          <cell r="AI820">
            <v>250</v>
          </cell>
          <cell r="AJ820">
            <v>1000</v>
          </cell>
          <cell r="AK820">
            <v>1250</v>
          </cell>
          <cell r="AL820">
            <v>900</v>
          </cell>
          <cell r="AM820">
            <v>1150</v>
          </cell>
          <cell r="AR820">
            <v>1100</v>
          </cell>
          <cell r="AS820">
            <v>500</v>
          </cell>
          <cell r="AT820">
            <v>200</v>
          </cell>
          <cell r="AU820">
            <v>1200</v>
          </cell>
          <cell r="AV820">
            <v>900</v>
          </cell>
          <cell r="BA820" t="str">
            <v xml:space="preserve">Sono ubicati tra la stazione FS e Madonna Alta. Ben serviti dai negozi e dai mezzi di trasporto. </v>
          </cell>
          <cell r="BC820" t="str">
            <v>buono</v>
          </cell>
          <cell r="BD820" t="str">
            <v>buona</v>
          </cell>
          <cell r="BE820" t="str">
            <v>buona</v>
          </cell>
          <cell r="BF820" t="str">
            <v>bassa</v>
          </cell>
        </row>
        <row r="821">
          <cell r="C821" t="str">
            <v>PERUGIA</v>
          </cell>
          <cell r="E821" t="str">
            <v>Umbria</v>
          </cell>
          <cell r="F821" t="str">
            <v>PG</v>
          </cell>
          <cell r="G821" t="str">
            <v>INPDAP</v>
          </cell>
          <cell r="H821" t="str">
            <v>66301</v>
          </cell>
          <cell r="I821" t="str">
            <v>01</v>
          </cell>
          <cell r="J821" t="str">
            <v>VIA M ANGELONI 43 , 45</v>
          </cell>
          <cell r="K821">
            <v>47</v>
          </cell>
          <cell r="L821">
            <v>3447</v>
          </cell>
          <cell r="M821">
            <v>5</v>
          </cell>
          <cell r="N821">
            <v>2070</v>
          </cell>
          <cell r="O821">
            <v>0</v>
          </cell>
          <cell r="P821">
            <v>0</v>
          </cell>
          <cell r="Q821">
            <v>0</v>
          </cell>
          <cell r="R821">
            <v>0</v>
          </cell>
          <cell r="S821">
            <v>0</v>
          </cell>
          <cell r="T821">
            <v>0</v>
          </cell>
          <cell r="U821">
            <v>0</v>
          </cell>
        </row>
        <row r="822">
          <cell r="C822" t="str">
            <v>PERUGIA</v>
          </cell>
          <cell r="E822" t="str">
            <v>Umbria</v>
          </cell>
          <cell r="F822" t="str">
            <v>PG</v>
          </cell>
          <cell r="G822" t="str">
            <v>INPDAP</v>
          </cell>
          <cell r="H822" t="str">
            <v>66360</v>
          </cell>
          <cell r="I822" t="str">
            <v>01</v>
          </cell>
          <cell r="J822" t="str">
            <v>VIA ANGELONI 49</v>
          </cell>
          <cell r="K822">
            <v>9</v>
          </cell>
          <cell r="L822">
            <v>1120</v>
          </cell>
          <cell r="M822">
            <v>81</v>
          </cell>
          <cell r="N822">
            <v>1896</v>
          </cell>
          <cell r="O822">
            <v>0</v>
          </cell>
          <cell r="P822">
            <v>0</v>
          </cell>
          <cell r="Q822">
            <v>0</v>
          </cell>
          <cell r="R822">
            <v>0</v>
          </cell>
          <cell r="S822">
            <v>0</v>
          </cell>
          <cell r="T822">
            <v>0</v>
          </cell>
          <cell r="U822">
            <v>0</v>
          </cell>
        </row>
        <row r="823">
          <cell r="C823" t="str">
            <v>PERUGIA</v>
          </cell>
          <cell r="E823" t="str">
            <v>Umbria</v>
          </cell>
          <cell r="F823" t="str">
            <v>PG</v>
          </cell>
          <cell r="G823" t="str">
            <v>INPDAP</v>
          </cell>
          <cell r="H823" t="str">
            <v>66404</v>
          </cell>
          <cell r="I823" t="str">
            <v>01</v>
          </cell>
          <cell r="J823" t="str">
            <v>VIA DELLA SCUOLA 85</v>
          </cell>
          <cell r="K823">
            <v>66</v>
          </cell>
          <cell r="L823">
            <v>5104</v>
          </cell>
          <cell r="M823">
            <v>1098</v>
          </cell>
          <cell r="N823">
            <v>744</v>
          </cell>
          <cell r="O823">
            <v>5104</v>
          </cell>
          <cell r="P823">
            <v>1098</v>
          </cell>
          <cell r="Q823">
            <v>744</v>
          </cell>
          <cell r="R823">
            <v>6946</v>
          </cell>
          <cell r="S823">
            <v>66</v>
          </cell>
          <cell r="T823">
            <v>1</v>
          </cell>
          <cell r="U823">
            <v>0</v>
          </cell>
          <cell r="AD823">
            <v>950</v>
          </cell>
          <cell r="AE823">
            <v>1400</v>
          </cell>
          <cell r="AF823">
            <v>250</v>
          </cell>
          <cell r="AG823">
            <v>600</v>
          </cell>
          <cell r="AJ823">
            <v>1000</v>
          </cell>
          <cell r="AK823">
            <v>1600</v>
          </cell>
          <cell r="AL823">
            <v>800</v>
          </cell>
          <cell r="AM823">
            <v>1850</v>
          </cell>
          <cell r="AN823">
            <v>300</v>
          </cell>
          <cell r="AO823">
            <v>500</v>
          </cell>
          <cell r="AP823">
            <v>300</v>
          </cell>
          <cell r="AQ823">
            <v>650</v>
          </cell>
          <cell r="AR823">
            <v>900</v>
          </cell>
          <cell r="AS823">
            <v>450</v>
          </cell>
          <cell r="AU823">
            <v>1000</v>
          </cell>
          <cell r="AV823">
            <v>1200</v>
          </cell>
          <cell r="BB823" t="str">
            <v>ZONA CENTRALE</v>
          </cell>
          <cell r="BC823" t="str">
            <v>MEDIA</v>
          </cell>
          <cell r="BD823" t="str">
            <v>BUONA</v>
          </cell>
          <cell r="BE823" t="str">
            <v>BUONA</v>
          </cell>
          <cell r="BF823" t="str">
            <v>MEDIA</v>
          </cell>
        </row>
        <row r="824">
          <cell r="C824" t="str">
            <v>PERUGIA</v>
          </cell>
          <cell r="E824" t="str">
            <v>Umbria</v>
          </cell>
          <cell r="F824" t="str">
            <v>PG</v>
          </cell>
          <cell r="G824" t="str">
            <v>INPDAP</v>
          </cell>
          <cell r="H824" t="str">
            <v>77206</v>
          </cell>
          <cell r="I824" t="str">
            <v>01</v>
          </cell>
          <cell r="J824" t="str">
            <v>LOC.GUALTARELLA BLOCCHI 1 E 5</v>
          </cell>
          <cell r="K824">
            <v>17</v>
          </cell>
          <cell r="L824">
            <v>1940</v>
          </cell>
          <cell r="M824">
            <v>928</v>
          </cell>
          <cell r="N824">
            <v>1366</v>
          </cell>
          <cell r="O824">
            <v>0</v>
          </cell>
          <cell r="P824">
            <v>0</v>
          </cell>
          <cell r="Q824">
            <v>0</v>
          </cell>
          <cell r="R824">
            <v>0</v>
          </cell>
          <cell r="S824">
            <v>0</v>
          </cell>
          <cell r="T824">
            <v>0</v>
          </cell>
          <cell r="U824">
            <v>0</v>
          </cell>
          <cell r="AD824">
            <v>900</v>
          </cell>
          <cell r="AE824">
            <v>1200</v>
          </cell>
          <cell r="AF824">
            <v>350</v>
          </cell>
          <cell r="AG824">
            <v>900</v>
          </cell>
          <cell r="AH824">
            <v>150</v>
          </cell>
          <cell r="AI824">
            <v>250</v>
          </cell>
          <cell r="AJ824">
            <v>700</v>
          </cell>
          <cell r="AK824">
            <v>1000</v>
          </cell>
          <cell r="AL824">
            <v>500</v>
          </cell>
          <cell r="AM824">
            <v>700</v>
          </cell>
          <cell r="AR824">
            <v>1000</v>
          </cell>
          <cell r="AS824">
            <v>400</v>
          </cell>
          <cell r="AT824">
            <v>150</v>
          </cell>
          <cell r="AU824">
            <v>800</v>
          </cell>
          <cell r="AV824">
            <v>500</v>
          </cell>
          <cell r="BA824" t="str">
            <v>Individuata la zona ma non gli edifici. Gualtarella si trova nell’immediata periferia di Perugia città. La posizione è collinare e ben esposta. A livello di viabilità è ben collegata, è poco servita dai mezzi di trasporto e dai negozi di prima necessità</v>
          </cell>
          <cell r="BB824" t="str">
            <v>periferica</v>
          </cell>
          <cell r="BC824" t="str">
            <v>discreta</v>
          </cell>
          <cell r="BD824" t="str">
            <v>buona</v>
          </cell>
          <cell r="BE824" t="str">
            <v>bassa</v>
          </cell>
          <cell r="BF824" t="str">
            <v>bassa</v>
          </cell>
        </row>
        <row r="825">
          <cell r="C825" t="str">
            <v>TERNI</v>
          </cell>
          <cell r="E825" t="str">
            <v>Umbria</v>
          </cell>
          <cell r="F825" t="str">
            <v>TR</v>
          </cell>
          <cell r="G825" t="str">
            <v>INPDAP</v>
          </cell>
          <cell r="H825" t="str">
            <v>20167</v>
          </cell>
          <cell r="I825" t="str">
            <v>01</v>
          </cell>
          <cell r="J825" t="str">
            <v>V CURIO DENTATO</v>
          </cell>
          <cell r="K825">
            <v>4</v>
          </cell>
          <cell r="L825">
            <v>302</v>
          </cell>
          <cell r="M825">
            <v>0</v>
          </cell>
          <cell r="N825">
            <v>283</v>
          </cell>
          <cell r="O825">
            <v>0</v>
          </cell>
          <cell r="P825">
            <v>0</v>
          </cell>
          <cell r="Q825">
            <v>0</v>
          </cell>
          <cell r="R825">
            <v>0</v>
          </cell>
          <cell r="S825">
            <v>0</v>
          </cell>
          <cell r="T825">
            <v>0</v>
          </cell>
          <cell r="U825">
            <v>0</v>
          </cell>
          <cell r="AD825">
            <v>900</v>
          </cell>
          <cell r="AE825">
            <v>1200</v>
          </cell>
          <cell r="AF825">
            <v>500</v>
          </cell>
          <cell r="AG825">
            <v>600</v>
          </cell>
          <cell r="AH825">
            <v>130</v>
          </cell>
          <cell r="AI825">
            <v>150</v>
          </cell>
          <cell r="AJ825">
            <v>800</v>
          </cell>
          <cell r="AK825">
            <v>1000</v>
          </cell>
          <cell r="AL825">
            <v>1000</v>
          </cell>
          <cell r="AM825">
            <v>1200</v>
          </cell>
          <cell r="AN825">
            <v>500</v>
          </cell>
          <cell r="AO825">
            <v>600</v>
          </cell>
          <cell r="AR825">
            <v>1000</v>
          </cell>
          <cell r="AS825">
            <v>500</v>
          </cell>
          <cell r="AT825">
            <v>130</v>
          </cell>
          <cell r="AU825">
            <v>800</v>
          </cell>
          <cell r="AV825">
            <v>1000</v>
          </cell>
          <cell r="AW825">
            <v>500</v>
          </cell>
          <cell r="BB825" t="str">
            <v>SEMI-CENTRO</v>
          </cell>
          <cell r="BC825" t="str">
            <v>BUONA</v>
          </cell>
          <cell r="BD825" t="str">
            <v>BUONA</v>
          </cell>
          <cell r="BE825" t="str">
            <v>B UONA</v>
          </cell>
          <cell r="BF825" t="str">
            <v>BUONA</v>
          </cell>
        </row>
        <row r="826">
          <cell r="C826" t="str">
            <v>TERNI</v>
          </cell>
          <cell r="E826" t="str">
            <v>Umbria</v>
          </cell>
          <cell r="F826" t="str">
            <v>TR</v>
          </cell>
          <cell r="G826" t="str">
            <v>INPDAP</v>
          </cell>
          <cell r="H826" t="str">
            <v>20167</v>
          </cell>
          <cell r="I826" t="str">
            <v>02</v>
          </cell>
          <cell r="J826" t="str">
            <v>V CURIO DENTATO</v>
          </cell>
          <cell r="K826">
            <v>69</v>
          </cell>
          <cell r="L826">
            <v>5877</v>
          </cell>
          <cell r="M826">
            <v>0</v>
          </cell>
          <cell r="N826">
            <v>393</v>
          </cell>
          <cell r="O826">
            <v>6179</v>
          </cell>
          <cell r="P826">
            <v>0</v>
          </cell>
          <cell r="Q826">
            <v>676</v>
          </cell>
          <cell r="R826">
            <v>6855</v>
          </cell>
          <cell r="S826">
            <v>73</v>
          </cell>
          <cell r="T826">
            <v>2</v>
          </cell>
          <cell r="U826">
            <v>0</v>
          </cell>
          <cell r="AD826">
            <v>900</v>
          </cell>
          <cell r="AE826">
            <v>1200</v>
          </cell>
          <cell r="AF826">
            <v>500</v>
          </cell>
          <cell r="AG826">
            <v>600</v>
          </cell>
          <cell r="AH826">
            <v>130</v>
          </cell>
          <cell r="AI826">
            <v>150</v>
          </cell>
          <cell r="AJ826">
            <v>800</v>
          </cell>
          <cell r="AK826">
            <v>1000</v>
          </cell>
          <cell r="AL826">
            <v>1000</v>
          </cell>
          <cell r="AM826">
            <v>1200</v>
          </cell>
          <cell r="AN826">
            <v>500</v>
          </cell>
          <cell r="AO826">
            <v>600</v>
          </cell>
          <cell r="AR826">
            <v>1000</v>
          </cell>
          <cell r="AS826">
            <v>500</v>
          </cell>
          <cell r="AT826">
            <v>130</v>
          </cell>
          <cell r="AU826">
            <v>800</v>
          </cell>
          <cell r="AV826">
            <v>1000</v>
          </cell>
          <cell r="AW826">
            <v>500</v>
          </cell>
          <cell r="AY826" t="str">
            <v>NON SI INDIVIDUA</v>
          </cell>
          <cell r="BB826" t="str">
            <v>SEMI-CENTRO</v>
          </cell>
          <cell r="BC826" t="str">
            <v>BUONA</v>
          </cell>
          <cell r="BD826" t="str">
            <v>BUONA</v>
          </cell>
          <cell r="BE826" t="str">
            <v>B UONA</v>
          </cell>
          <cell r="BF826" t="str">
            <v>BUONA</v>
          </cell>
        </row>
        <row r="827">
          <cell r="C827" t="str">
            <v>TERNI</v>
          </cell>
          <cell r="E827" t="str">
            <v>Umbria</v>
          </cell>
          <cell r="F827" t="str">
            <v>TR</v>
          </cell>
          <cell r="G827" t="str">
            <v>INPDAP</v>
          </cell>
          <cell r="H827" t="str">
            <v>50285</v>
          </cell>
          <cell r="I827" t="str">
            <v>01</v>
          </cell>
          <cell r="J827" t="str">
            <v>VIA CARNIA 8</v>
          </cell>
          <cell r="K827">
            <v>12</v>
          </cell>
          <cell r="L827">
            <v>1037</v>
          </cell>
          <cell r="M827">
            <v>196</v>
          </cell>
          <cell r="N827">
            <v>0</v>
          </cell>
          <cell r="O827">
            <v>0</v>
          </cell>
          <cell r="P827">
            <v>0</v>
          </cell>
          <cell r="Q827">
            <v>0</v>
          </cell>
          <cell r="R827">
            <v>0</v>
          </cell>
          <cell r="S827">
            <v>0</v>
          </cell>
          <cell r="T827">
            <v>0</v>
          </cell>
          <cell r="U827">
            <v>0</v>
          </cell>
          <cell r="AD827">
            <v>800</v>
          </cell>
          <cell r="AE827">
            <v>1000</v>
          </cell>
          <cell r="AF827">
            <v>400</v>
          </cell>
          <cell r="AG827">
            <v>500</v>
          </cell>
          <cell r="AH827">
            <v>100</v>
          </cell>
          <cell r="AI827">
            <v>110</v>
          </cell>
          <cell r="AJ827">
            <v>700</v>
          </cell>
          <cell r="AK827">
            <v>800</v>
          </cell>
          <cell r="AL827">
            <v>800</v>
          </cell>
          <cell r="AM827">
            <v>900</v>
          </cell>
          <cell r="AN827">
            <v>400</v>
          </cell>
          <cell r="AO827">
            <v>500</v>
          </cell>
          <cell r="AR827">
            <v>900</v>
          </cell>
          <cell r="AS827">
            <v>400</v>
          </cell>
          <cell r="AT827">
            <v>100</v>
          </cell>
          <cell r="AU827">
            <v>700</v>
          </cell>
          <cell r="AV827">
            <v>800</v>
          </cell>
          <cell r="AW827">
            <v>400</v>
          </cell>
          <cell r="BB827" t="str">
            <v>PERIFERIA</v>
          </cell>
          <cell r="BC827" t="str">
            <v>DISCRETA</v>
          </cell>
          <cell r="BD827" t="str">
            <v>DISCRETA</v>
          </cell>
          <cell r="BE827" t="str">
            <v>DISCRETA</v>
          </cell>
          <cell r="BF827" t="str">
            <v>DISCRETA</v>
          </cell>
        </row>
        <row r="828">
          <cell r="C828" t="str">
            <v>TERNI</v>
          </cell>
          <cell r="E828" t="str">
            <v>Umbria</v>
          </cell>
          <cell r="F828" t="str">
            <v>TR</v>
          </cell>
          <cell r="G828" t="str">
            <v>INPDAP</v>
          </cell>
          <cell r="H828" t="str">
            <v>50285</v>
          </cell>
          <cell r="I828" t="str">
            <v>02</v>
          </cell>
          <cell r="J828" t="str">
            <v>VIA CARNIA 8</v>
          </cell>
          <cell r="K828">
            <v>8</v>
          </cell>
          <cell r="L828">
            <v>644</v>
          </cell>
          <cell r="M828">
            <v>132</v>
          </cell>
          <cell r="N828">
            <v>0</v>
          </cell>
          <cell r="O828">
            <v>0</v>
          </cell>
          <cell r="P828">
            <v>0</v>
          </cell>
          <cell r="Q828">
            <v>0</v>
          </cell>
          <cell r="R828">
            <v>0</v>
          </cell>
          <cell r="S828">
            <v>0</v>
          </cell>
          <cell r="T828">
            <v>0</v>
          </cell>
          <cell r="U828">
            <v>0</v>
          </cell>
          <cell r="AD828">
            <v>800</v>
          </cell>
          <cell r="AE828">
            <v>1000</v>
          </cell>
          <cell r="AF828">
            <v>400</v>
          </cell>
          <cell r="AG828">
            <v>500</v>
          </cell>
          <cell r="AH828">
            <v>100</v>
          </cell>
          <cell r="AI828">
            <v>110</v>
          </cell>
          <cell r="AJ828">
            <v>700</v>
          </cell>
          <cell r="AK828">
            <v>800</v>
          </cell>
          <cell r="AL828">
            <v>800</v>
          </cell>
          <cell r="AM828">
            <v>900</v>
          </cell>
          <cell r="AN828">
            <v>400</v>
          </cell>
          <cell r="AO828">
            <v>500</v>
          </cell>
          <cell r="AR828">
            <v>900</v>
          </cell>
          <cell r="AS828">
            <v>400</v>
          </cell>
          <cell r="AT828">
            <v>100</v>
          </cell>
          <cell r="AU828">
            <v>700</v>
          </cell>
          <cell r="AV828">
            <v>800</v>
          </cell>
          <cell r="AW828">
            <v>400</v>
          </cell>
          <cell r="BB828" t="str">
            <v>PERIFERIA</v>
          </cell>
          <cell r="BC828" t="str">
            <v>DISCRETA</v>
          </cell>
          <cell r="BD828" t="str">
            <v>DISCRETA</v>
          </cell>
          <cell r="BE828" t="str">
            <v>DISCRETA</v>
          </cell>
          <cell r="BF828" t="str">
            <v>DISCRETA</v>
          </cell>
        </row>
        <row r="829">
          <cell r="C829" t="str">
            <v>TERNI</v>
          </cell>
          <cell r="E829" t="str">
            <v>Umbria</v>
          </cell>
          <cell r="F829" t="str">
            <v>TR</v>
          </cell>
          <cell r="G829" t="str">
            <v>INPDAP</v>
          </cell>
          <cell r="H829" t="str">
            <v>50285</v>
          </cell>
          <cell r="I829" t="str">
            <v>03</v>
          </cell>
          <cell r="J829" t="str">
            <v>VIA CARNIA 8</v>
          </cell>
          <cell r="K829">
            <v>16</v>
          </cell>
          <cell r="L829">
            <v>1109</v>
          </cell>
          <cell r="M829">
            <v>336</v>
          </cell>
          <cell r="N829">
            <v>0</v>
          </cell>
          <cell r="O829">
            <v>0</v>
          </cell>
          <cell r="P829">
            <v>0</v>
          </cell>
          <cell r="Q829">
            <v>0</v>
          </cell>
          <cell r="R829">
            <v>0</v>
          </cell>
          <cell r="S829">
            <v>0</v>
          </cell>
          <cell r="T829">
            <v>0</v>
          </cell>
          <cell r="U829">
            <v>0</v>
          </cell>
          <cell r="AD829">
            <v>800</v>
          </cell>
          <cell r="AE829">
            <v>1000</v>
          </cell>
          <cell r="AF829">
            <v>400</v>
          </cell>
          <cell r="AG829">
            <v>500</v>
          </cell>
          <cell r="AH829">
            <v>100</v>
          </cell>
          <cell r="AI829">
            <v>110</v>
          </cell>
          <cell r="AJ829">
            <v>700</v>
          </cell>
          <cell r="AK829">
            <v>800</v>
          </cell>
          <cell r="AL829">
            <v>800</v>
          </cell>
          <cell r="AM829">
            <v>900</v>
          </cell>
          <cell r="AN829">
            <v>400</v>
          </cell>
          <cell r="AO829">
            <v>500</v>
          </cell>
          <cell r="AR829">
            <v>900</v>
          </cell>
          <cell r="AS829">
            <v>400</v>
          </cell>
          <cell r="AT829">
            <v>100</v>
          </cell>
          <cell r="AU829">
            <v>700</v>
          </cell>
          <cell r="AV829">
            <v>800</v>
          </cell>
          <cell r="AW829">
            <v>400</v>
          </cell>
          <cell r="BB829" t="str">
            <v>PERIFERIA</v>
          </cell>
          <cell r="BC829" t="str">
            <v>DISCRETA</v>
          </cell>
          <cell r="BD829" t="str">
            <v>DISCRETA</v>
          </cell>
          <cell r="BE829" t="str">
            <v>DISCRETA</v>
          </cell>
          <cell r="BF829" t="str">
            <v>DISCRETA</v>
          </cell>
        </row>
        <row r="830">
          <cell r="C830" t="str">
            <v>TERNI</v>
          </cell>
          <cell r="E830" t="str">
            <v>Umbria</v>
          </cell>
          <cell r="F830" t="str">
            <v>TR</v>
          </cell>
          <cell r="G830" t="str">
            <v>INPDAP</v>
          </cell>
          <cell r="H830" t="str">
            <v>50285</v>
          </cell>
          <cell r="I830" t="str">
            <v>04</v>
          </cell>
          <cell r="J830" t="str">
            <v>VIA CARNIA 8</v>
          </cell>
          <cell r="K830">
            <v>10</v>
          </cell>
          <cell r="L830">
            <v>931</v>
          </cell>
          <cell r="M830">
            <v>170</v>
          </cell>
          <cell r="N830">
            <v>0</v>
          </cell>
          <cell r="O830">
            <v>3721</v>
          </cell>
          <cell r="P830">
            <v>834</v>
          </cell>
          <cell r="Q830">
            <v>0</v>
          </cell>
          <cell r="R830">
            <v>4555</v>
          </cell>
          <cell r="S830">
            <v>46</v>
          </cell>
          <cell r="T830">
            <v>4</v>
          </cell>
          <cell r="U830">
            <v>0</v>
          </cell>
          <cell r="AD830">
            <v>800</v>
          </cell>
          <cell r="AE830">
            <v>1000</v>
          </cell>
          <cell r="AF830">
            <v>400</v>
          </cell>
          <cell r="AG830">
            <v>500</v>
          </cell>
          <cell r="AH830">
            <v>100</v>
          </cell>
          <cell r="AI830">
            <v>110</v>
          </cell>
          <cell r="AJ830">
            <v>700</v>
          </cell>
          <cell r="AK830">
            <v>800</v>
          </cell>
          <cell r="AL830">
            <v>800</v>
          </cell>
          <cell r="AM830">
            <v>900</v>
          </cell>
          <cell r="AN830">
            <v>400</v>
          </cell>
          <cell r="AO830">
            <v>500</v>
          </cell>
          <cell r="AR830">
            <v>900</v>
          </cell>
          <cell r="AS830">
            <v>400</v>
          </cell>
          <cell r="AT830">
            <v>100</v>
          </cell>
          <cell r="AU830">
            <v>700</v>
          </cell>
          <cell r="AV830">
            <v>800</v>
          </cell>
          <cell r="AW830">
            <v>400</v>
          </cell>
          <cell r="BB830" t="str">
            <v>PERIFERIA</v>
          </cell>
          <cell r="BC830" t="str">
            <v>DISCRETA</v>
          </cell>
          <cell r="BD830" t="str">
            <v>DISCRETA</v>
          </cell>
          <cell r="BE830" t="str">
            <v>DISCRETA</v>
          </cell>
          <cell r="BF830" t="str">
            <v>DISCRETA</v>
          </cell>
        </row>
        <row r="831">
          <cell r="C831" t="str">
            <v>TERNI</v>
          </cell>
          <cell r="E831" t="str">
            <v>Umbria</v>
          </cell>
          <cell r="F831" t="str">
            <v>TR</v>
          </cell>
          <cell r="G831" t="str">
            <v>INPDAP</v>
          </cell>
          <cell r="H831" t="str">
            <v>66363</v>
          </cell>
          <cell r="I831" t="str">
            <v>01</v>
          </cell>
          <cell r="J831" t="str">
            <v>VIA G. DI VITTORIO 87(1)/77(2)</v>
          </cell>
          <cell r="K831">
            <v>94</v>
          </cell>
          <cell r="L831">
            <v>8085</v>
          </cell>
          <cell r="M831">
            <v>1980</v>
          </cell>
          <cell r="N831">
            <v>1395</v>
          </cell>
          <cell r="O831">
            <v>8085</v>
          </cell>
          <cell r="P831">
            <v>1980</v>
          </cell>
          <cell r="Q831">
            <v>1395</v>
          </cell>
          <cell r="R831">
            <v>11460</v>
          </cell>
          <cell r="S831">
            <v>94</v>
          </cell>
          <cell r="T831">
            <v>1</v>
          </cell>
          <cell r="U831">
            <v>1</v>
          </cell>
          <cell r="AD831">
            <v>900</v>
          </cell>
          <cell r="AE831">
            <v>1100</v>
          </cell>
          <cell r="AF831">
            <v>500</v>
          </cell>
          <cell r="AG831">
            <v>600</v>
          </cell>
          <cell r="AH831">
            <v>100</v>
          </cell>
          <cell r="AI831">
            <v>130</v>
          </cell>
          <cell r="AJ831">
            <v>800</v>
          </cell>
          <cell r="AK831">
            <v>1000</v>
          </cell>
          <cell r="AL831">
            <v>1000</v>
          </cell>
          <cell r="AM831">
            <v>1200</v>
          </cell>
          <cell r="AN831">
            <v>500</v>
          </cell>
          <cell r="AO831">
            <v>600</v>
          </cell>
          <cell r="AR831">
            <v>1000</v>
          </cell>
          <cell r="AS831">
            <v>500</v>
          </cell>
          <cell r="AT831">
            <v>100</v>
          </cell>
          <cell r="AU831">
            <v>1000</v>
          </cell>
          <cell r="AV831">
            <v>1000</v>
          </cell>
          <cell r="AW831">
            <v>500</v>
          </cell>
          <cell r="AY831" t="str">
            <v>NON SI INDIVIDUA</v>
          </cell>
          <cell r="BB831" t="str">
            <v>SEMI-CENTRO</v>
          </cell>
          <cell r="BC831" t="str">
            <v>BUONA</v>
          </cell>
          <cell r="BD831" t="str">
            <v>BUONA</v>
          </cell>
          <cell r="BE831" t="str">
            <v>BUONA</v>
          </cell>
          <cell r="BF831" t="str">
            <v>BUONA</v>
          </cell>
        </row>
        <row r="832">
          <cell r="C832" t="str">
            <v>AOSTA</v>
          </cell>
          <cell r="E832" t="str">
            <v>Valle d'Aosta</v>
          </cell>
          <cell r="F832" t="str">
            <v>AO</v>
          </cell>
          <cell r="G832" t="str">
            <v>INAIL</v>
          </cell>
          <cell r="H832" t="str">
            <v>000100</v>
          </cell>
          <cell r="I832" t="str">
            <v>001</v>
          </cell>
          <cell r="J832" t="str">
            <v>CORSO PADRE LORENZO 18</v>
          </cell>
          <cell r="K832">
            <v>14</v>
          </cell>
          <cell r="L832">
            <v>1450</v>
          </cell>
          <cell r="M832">
            <v>794</v>
          </cell>
          <cell r="N832">
            <v>2213</v>
          </cell>
          <cell r="O832">
            <v>1450</v>
          </cell>
          <cell r="P832">
            <v>794</v>
          </cell>
          <cell r="Q832">
            <v>2213</v>
          </cell>
          <cell r="R832">
            <v>4457</v>
          </cell>
          <cell r="S832">
            <v>14</v>
          </cell>
          <cell r="T832">
            <v>1</v>
          </cell>
          <cell r="U832">
            <v>1</v>
          </cell>
          <cell r="AR832">
            <v>1200</v>
          </cell>
        </row>
        <row r="833">
          <cell r="C833" t="str">
            <v>MONSELICE</v>
          </cell>
          <cell r="E833" t="str">
            <v>Veneto</v>
          </cell>
          <cell r="F833" t="str">
            <v>PD</v>
          </cell>
          <cell r="G833" t="str">
            <v>INPDAP</v>
          </cell>
          <cell r="H833" t="str">
            <v>50300</v>
          </cell>
          <cell r="I833" t="str">
            <v>01</v>
          </cell>
          <cell r="J833" t="str">
            <v>VIA S.SALVARO,2/H</v>
          </cell>
          <cell r="K833">
            <v>12</v>
          </cell>
          <cell r="L833">
            <v>813</v>
          </cell>
          <cell r="M833">
            <v>208</v>
          </cell>
          <cell r="N833">
            <v>0</v>
          </cell>
          <cell r="O833">
            <v>0</v>
          </cell>
          <cell r="P833">
            <v>0</v>
          </cell>
          <cell r="Q833">
            <v>0</v>
          </cell>
          <cell r="R833">
            <v>0</v>
          </cell>
          <cell r="S833">
            <v>0</v>
          </cell>
          <cell r="T833">
            <v>0</v>
          </cell>
          <cell r="U833">
            <v>0</v>
          </cell>
          <cell r="AD833">
            <v>700</v>
          </cell>
          <cell r="AE833">
            <v>1300</v>
          </cell>
          <cell r="AF833">
            <v>670</v>
          </cell>
          <cell r="AG833">
            <v>900</v>
          </cell>
          <cell r="AH833">
            <v>200</v>
          </cell>
          <cell r="AI833">
            <v>240</v>
          </cell>
          <cell r="AR833">
            <v>850</v>
          </cell>
          <cell r="AS833">
            <v>850</v>
          </cell>
          <cell r="AT833">
            <v>200</v>
          </cell>
          <cell r="BA833" t="str">
            <v>buon contesto residenziale</v>
          </cell>
          <cell r="BB833" t="str">
            <v>periferia</v>
          </cell>
          <cell r="BC833" t="str">
            <v>buono</v>
          </cell>
          <cell r="BD833" t="str">
            <v>buona</v>
          </cell>
        </row>
        <row r="834">
          <cell r="C834" t="str">
            <v>MONSELICE</v>
          </cell>
          <cell r="E834" t="str">
            <v>Veneto</v>
          </cell>
          <cell r="F834" t="str">
            <v>PD</v>
          </cell>
          <cell r="G834" t="str">
            <v>INPDAP</v>
          </cell>
          <cell r="H834" t="str">
            <v>50300</v>
          </cell>
          <cell r="I834" t="str">
            <v>02</v>
          </cell>
          <cell r="J834" t="str">
            <v>VIA S.SALVARO,2/H</v>
          </cell>
          <cell r="K834">
            <v>12</v>
          </cell>
          <cell r="L834">
            <v>813</v>
          </cell>
          <cell r="M834">
            <v>213</v>
          </cell>
          <cell r="N834">
            <v>0</v>
          </cell>
          <cell r="O834">
            <v>0</v>
          </cell>
          <cell r="P834">
            <v>0</v>
          </cell>
          <cell r="Q834">
            <v>0</v>
          </cell>
          <cell r="R834">
            <v>0</v>
          </cell>
          <cell r="S834">
            <v>0</v>
          </cell>
          <cell r="T834">
            <v>0</v>
          </cell>
          <cell r="U834">
            <v>0</v>
          </cell>
          <cell r="AD834">
            <v>700</v>
          </cell>
          <cell r="AE834">
            <v>1300</v>
          </cell>
          <cell r="AF834">
            <v>670</v>
          </cell>
          <cell r="AG834">
            <v>900</v>
          </cell>
          <cell r="AH834">
            <v>200</v>
          </cell>
          <cell r="AI834">
            <v>240</v>
          </cell>
          <cell r="AR834">
            <v>850</v>
          </cell>
          <cell r="AS834">
            <v>850</v>
          </cell>
          <cell r="AT834">
            <v>200</v>
          </cell>
          <cell r="BA834" t="str">
            <v>buon contesto residenziale</v>
          </cell>
          <cell r="BB834" t="str">
            <v>periferia</v>
          </cell>
          <cell r="BC834" t="str">
            <v>buono</v>
          </cell>
          <cell r="BD834" t="str">
            <v>buona</v>
          </cell>
        </row>
        <row r="835">
          <cell r="C835" t="str">
            <v>MONSELICE</v>
          </cell>
          <cell r="E835" t="str">
            <v>Veneto</v>
          </cell>
          <cell r="F835" t="str">
            <v>PD</v>
          </cell>
          <cell r="G835" t="str">
            <v>INPDAP</v>
          </cell>
          <cell r="H835" t="str">
            <v>50300</v>
          </cell>
          <cell r="I835" t="str">
            <v>03</v>
          </cell>
          <cell r="J835" t="str">
            <v>VIA S.SALVARO,2/H</v>
          </cell>
          <cell r="K835">
            <v>12</v>
          </cell>
          <cell r="L835">
            <v>813</v>
          </cell>
          <cell r="M835">
            <v>208</v>
          </cell>
          <cell r="N835">
            <v>0</v>
          </cell>
          <cell r="O835">
            <v>2439</v>
          </cell>
          <cell r="P835">
            <v>629</v>
          </cell>
          <cell r="Q835">
            <v>0</v>
          </cell>
          <cell r="R835">
            <v>3068</v>
          </cell>
          <cell r="S835">
            <v>36</v>
          </cell>
          <cell r="T835">
            <v>3</v>
          </cell>
          <cell r="U835">
            <v>1</v>
          </cell>
          <cell r="AD835">
            <v>700</v>
          </cell>
          <cell r="AE835">
            <v>1300</v>
          </cell>
          <cell r="AF835">
            <v>670</v>
          </cell>
          <cell r="AG835">
            <v>900</v>
          </cell>
          <cell r="AH835">
            <v>200</v>
          </cell>
          <cell r="AI835">
            <v>240</v>
          </cell>
          <cell r="AR835">
            <v>850</v>
          </cell>
          <cell r="AS835">
            <v>850</v>
          </cell>
          <cell r="AT835">
            <v>200</v>
          </cell>
          <cell r="BA835" t="str">
            <v>buon contesto residenziale</v>
          </cell>
          <cell r="BB835" t="str">
            <v>periferia</v>
          </cell>
          <cell r="BC835" t="str">
            <v>buono</v>
          </cell>
          <cell r="BD835" t="str">
            <v>buona</v>
          </cell>
        </row>
        <row r="836">
          <cell r="C836" t="str">
            <v>PADOVA</v>
          </cell>
          <cell r="E836" t="str">
            <v>Veneto</v>
          </cell>
          <cell r="F836" t="str">
            <v>PD</v>
          </cell>
          <cell r="G836" t="str">
            <v>INAIL</v>
          </cell>
          <cell r="H836" t="str">
            <v>000302</v>
          </cell>
          <cell r="I836" t="str">
            <v>001</v>
          </cell>
          <cell r="J836" t="str">
            <v>VIA M.DELLA LIBERTA', 4</v>
          </cell>
          <cell r="K836">
            <v>45</v>
          </cell>
          <cell r="L836">
            <v>4413</v>
          </cell>
          <cell r="M836">
            <v>709</v>
          </cell>
          <cell r="N836">
            <v>3517</v>
          </cell>
          <cell r="O836">
            <v>0</v>
          </cell>
          <cell r="P836">
            <v>0</v>
          </cell>
          <cell r="Q836">
            <v>0</v>
          </cell>
          <cell r="R836">
            <v>0</v>
          </cell>
          <cell r="S836">
            <v>0</v>
          </cell>
          <cell r="T836">
            <v>0</v>
          </cell>
          <cell r="U836">
            <v>0</v>
          </cell>
          <cell r="AR836">
            <v>2000</v>
          </cell>
          <cell r="AS836">
            <v>4700</v>
          </cell>
          <cell r="AT836">
            <v>2200</v>
          </cell>
          <cell r="AU836">
            <v>1700</v>
          </cell>
          <cell r="AV836">
            <v>5000</v>
          </cell>
          <cell r="AW836">
            <v>1000</v>
          </cell>
        </row>
        <row r="837">
          <cell r="C837" t="str">
            <v>PADOVA</v>
          </cell>
          <cell r="E837" t="str">
            <v>Veneto</v>
          </cell>
          <cell r="F837" t="str">
            <v>PD</v>
          </cell>
          <cell r="G837" t="str">
            <v>INAIL</v>
          </cell>
          <cell r="H837" t="str">
            <v>000304</v>
          </cell>
          <cell r="I837" t="str">
            <v>001</v>
          </cell>
          <cell r="J837" t="str">
            <v>VIA MARTIRI DELLA LIBERTA 8</v>
          </cell>
          <cell r="K837">
            <v>5</v>
          </cell>
          <cell r="L837">
            <v>481</v>
          </cell>
          <cell r="M837">
            <v>605</v>
          </cell>
          <cell r="N837">
            <v>924</v>
          </cell>
          <cell r="O837">
            <v>4894</v>
          </cell>
          <cell r="P837">
            <v>1314</v>
          </cell>
          <cell r="Q837">
            <v>4441</v>
          </cell>
          <cell r="R837">
            <v>10649</v>
          </cell>
          <cell r="S837">
            <v>50</v>
          </cell>
          <cell r="T837">
            <v>2</v>
          </cell>
          <cell r="U837">
            <v>0</v>
          </cell>
          <cell r="AR837">
            <v>2000</v>
          </cell>
          <cell r="AS837">
            <v>4700</v>
          </cell>
          <cell r="AT837">
            <v>2200</v>
          </cell>
          <cell r="AU837">
            <v>1700</v>
          </cell>
          <cell r="AV837">
            <v>5000</v>
          </cell>
          <cell r="AW837">
            <v>1000</v>
          </cell>
        </row>
        <row r="840">
          <cell r="C840" t="str">
            <v>PADOVA</v>
          </cell>
          <cell r="E840" t="str">
            <v>Veneto</v>
          </cell>
          <cell r="F840" t="str">
            <v>PD</v>
          </cell>
          <cell r="G840" t="str">
            <v>INPDAP</v>
          </cell>
          <cell r="H840" t="str">
            <v>20159</v>
          </cell>
          <cell r="I840" t="str">
            <v>02</v>
          </cell>
          <cell r="J840" t="str">
            <v>Via COL. GALLIANO, 4</v>
          </cell>
          <cell r="K840">
            <v>5</v>
          </cell>
          <cell r="L840">
            <v>419</v>
          </cell>
          <cell r="M840">
            <v>82</v>
          </cell>
          <cell r="N840">
            <v>183</v>
          </cell>
          <cell r="O840">
            <v>0</v>
          </cell>
          <cell r="P840">
            <v>0</v>
          </cell>
          <cell r="Q840">
            <v>0</v>
          </cell>
          <cell r="R840">
            <v>0</v>
          </cell>
          <cell r="S840">
            <v>0</v>
          </cell>
          <cell r="T840">
            <v>0</v>
          </cell>
          <cell r="U840">
            <v>0</v>
          </cell>
          <cell r="AD840">
            <v>600</v>
          </cell>
          <cell r="AE840">
            <v>1600</v>
          </cell>
          <cell r="AF840">
            <v>700</v>
          </cell>
          <cell r="AG840">
            <v>1500</v>
          </cell>
          <cell r="AH840">
            <v>300</v>
          </cell>
          <cell r="AI840">
            <v>600</v>
          </cell>
          <cell r="AJ840">
            <v>700</v>
          </cell>
          <cell r="AK840">
            <v>2200</v>
          </cell>
          <cell r="AL840">
            <v>800</v>
          </cell>
          <cell r="AM840">
            <v>2700</v>
          </cell>
          <cell r="AN840">
            <v>500</v>
          </cell>
          <cell r="AO840">
            <v>900</v>
          </cell>
          <cell r="AR840">
            <v>700</v>
          </cell>
          <cell r="AS840">
            <v>700</v>
          </cell>
          <cell r="AT840">
            <v>350</v>
          </cell>
          <cell r="AU840">
            <v>800</v>
          </cell>
          <cell r="AV840">
            <v>900</v>
          </cell>
          <cell r="AW840">
            <v>500</v>
          </cell>
          <cell r="BB840" t="str">
            <v>periferia</v>
          </cell>
          <cell r="BC840" t="str">
            <v>scarso/sufficiente</v>
          </cell>
          <cell r="BD840" t="str">
            <v>scarso/sufficiente</v>
          </cell>
          <cell r="BE840" t="str">
            <v>scarso/sufficiente</v>
          </cell>
          <cell r="BF840" t="str">
            <v>scarso/sufficiente</v>
          </cell>
        </row>
        <row r="841">
          <cell r="C841" t="str">
            <v>PADOVA</v>
          </cell>
          <cell r="E841" t="str">
            <v>Veneto</v>
          </cell>
          <cell r="F841" t="str">
            <v>PD</v>
          </cell>
          <cell r="G841" t="str">
            <v>INPDAP</v>
          </cell>
          <cell r="H841" t="str">
            <v>20159</v>
          </cell>
          <cell r="I841" t="str">
            <v>06</v>
          </cell>
          <cell r="J841" t="str">
            <v>Via COL. GALLIANO, 12</v>
          </cell>
          <cell r="K841">
            <v>24</v>
          </cell>
          <cell r="L841">
            <v>2230</v>
          </cell>
          <cell r="M841">
            <v>176</v>
          </cell>
          <cell r="N841">
            <v>0</v>
          </cell>
          <cell r="O841">
            <v>0</v>
          </cell>
          <cell r="P841">
            <v>0</v>
          </cell>
          <cell r="Q841">
            <v>0</v>
          </cell>
          <cell r="R841">
            <v>0</v>
          </cell>
          <cell r="S841">
            <v>0</v>
          </cell>
          <cell r="T841">
            <v>0</v>
          </cell>
          <cell r="U841">
            <v>0</v>
          </cell>
          <cell r="AD841">
            <v>600</v>
          </cell>
          <cell r="AE841">
            <v>1600</v>
          </cell>
          <cell r="AF841">
            <v>700</v>
          </cell>
          <cell r="AG841">
            <v>1500</v>
          </cell>
          <cell r="AH841">
            <v>300</v>
          </cell>
          <cell r="AI841">
            <v>600</v>
          </cell>
          <cell r="AJ841">
            <v>700</v>
          </cell>
          <cell r="AK841">
            <v>2200</v>
          </cell>
          <cell r="AL841">
            <v>800</v>
          </cell>
          <cell r="AM841">
            <v>2700</v>
          </cell>
          <cell r="AN841">
            <v>500</v>
          </cell>
          <cell r="AO841">
            <v>900</v>
          </cell>
          <cell r="AR841">
            <v>700</v>
          </cell>
          <cell r="AS841">
            <v>700</v>
          </cell>
          <cell r="AT841">
            <v>350</v>
          </cell>
          <cell r="AU841">
            <v>800</v>
          </cell>
          <cell r="AV841">
            <v>900</v>
          </cell>
          <cell r="AW841">
            <v>500</v>
          </cell>
          <cell r="BB841" t="str">
            <v>periferia</v>
          </cell>
          <cell r="BC841" t="str">
            <v>scarso/sufficiente</v>
          </cell>
          <cell r="BD841" t="str">
            <v>scarso/sufficiente</v>
          </cell>
          <cell r="BE841" t="str">
            <v>scarso/sufficiente</v>
          </cell>
          <cell r="BF841" t="str">
            <v>scarso/sufficiente</v>
          </cell>
        </row>
        <row r="842">
          <cell r="C842" t="str">
            <v>PADOVA</v>
          </cell>
          <cell r="E842" t="str">
            <v>Veneto</v>
          </cell>
          <cell r="F842" t="str">
            <v>PD</v>
          </cell>
          <cell r="G842" t="str">
            <v>INPDAP</v>
          </cell>
          <cell r="H842" t="str">
            <v>20159</v>
          </cell>
          <cell r="I842" t="str">
            <v>10</v>
          </cell>
          <cell r="J842" t="str">
            <v>Via COL. GALLIANO, 10</v>
          </cell>
          <cell r="K842">
            <v>6</v>
          </cell>
          <cell r="L842">
            <v>546</v>
          </cell>
          <cell r="M842">
            <v>83</v>
          </cell>
          <cell r="N842">
            <v>0</v>
          </cell>
          <cell r="O842">
            <v>0</v>
          </cell>
          <cell r="P842">
            <v>0</v>
          </cell>
          <cell r="Q842">
            <v>0</v>
          </cell>
          <cell r="R842">
            <v>0</v>
          </cell>
          <cell r="S842">
            <v>0</v>
          </cell>
          <cell r="T842">
            <v>0</v>
          </cell>
          <cell r="U842">
            <v>0</v>
          </cell>
          <cell r="AD842">
            <v>600</v>
          </cell>
          <cell r="AE842">
            <v>1600</v>
          </cell>
          <cell r="AF842">
            <v>700</v>
          </cell>
          <cell r="AG842">
            <v>1500</v>
          </cell>
          <cell r="AH842">
            <v>300</v>
          </cell>
          <cell r="AI842">
            <v>600</v>
          </cell>
          <cell r="AJ842">
            <v>700</v>
          </cell>
          <cell r="AK842">
            <v>2200</v>
          </cell>
          <cell r="AL842">
            <v>800</v>
          </cell>
          <cell r="AM842">
            <v>2700</v>
          </cell>
          <cell r="AN842">
            <v>500</v>
          </cell>
          <cell r="AO842">
            <v>900</v>
          </cell>
          <cell r="AR842">
            <v>700</v>
          </cell>
          <cell r="AS842">
            <v>700</v>
          </cell>
          <cell r="AT842">
            <v>350</v>
          </cell>
          <cell r="AU842">
            <v>800</v>
          </cell>
          <cell r="AV842">
            <v>900</v>
          </cell>
          <cell r="AW842">
            <v>500</v>
          </cell>
          <cell r="BB842" t="str">
            <v>periferia</v>
          </cell>
          <cell r="BC842" t="str">
            <v>scarso/sufficiente</v>
          </cell>
          <cell r="BD842" t="str">
            <v>scarso/sufficiente</v>
          </cell>
          <cell r="BE842" t="str">
            <v>scarso/sufficiente</v>
          </cell>
          <cell r="BF842" t="str">
            <v>scarso/sufficiente</v>
          </cell>
        </row>
        <row r="843">
          <cell r="C843" t="str">
            <v>PADOVA</v>
          </cell>
          <cell r="E843" t="str">
            <v>Veneto</v>
          </cell>
          <cell r="F843" t="str">
            <v>PD</v>
          </cell>
          <cell r="G843" t="str">
            <v>INPDAP</v>
          </cell>
          <cell r="H843" t="str">
            <v>20159</v>
          </cell>
          <cell r="I843" t="str">
            <v>11</v>
          </cell>
          <cell r="J843" t="str">
            <v>Via COL. GALLIANO,  8</v>
          </cell>
          <cell r="K843">
            <v>6</v>
          </cell>
          <cell r="L843">
            <v>540</v>
          </cell>
          <cell r="M843">
            <v>143</v>
          </cell>
          <cell r="N843">
            <v>0</v>
          </cell>
          <cell r="O843">
            <v>3735</v>
          </cell>
          <cell r="P843">
            <v>484</v>
          </cell>
          <cell r="Q843">
            <v>183</v>
          </cell>
          <cell r="R843">
            <v>4402</v>
          </cell>
          <cell r="S843">
            <v>41</v>
          </cell>
          <cell r="T843">
            <v>4</v>
          </cell>
          <cell r="U843">
            <v>0</v>
          </cell>
          <cell r="AD843">
            <v>600</v>
          </cell>
          <cell r="AE843">
            <v>1600</v>
          </cell>
          <cell r="AF843">
            <v>700</v>
          </cell>
          <cell r="AG843">
            <v>1500</v>
          </cell>
          <cell r="AH843">
            <v>300</v>
          </cell>
          <cell r="AI843">
            <v>600</v>
          </cell>
          <cell r="AJ843">
            <v>700</v>
          </cell>
          <cell r="AK843">
            <v>2200</v>
          </cell>
          <cell r="AL843">
            <v>800</v>
          </cell>
          <cell r="AM843">
            <v>2700</v>
          </cell>
          <cell r="AN843">
            <v>500</v>
          </cell>
          <cell r="AO843">
            <v>900</v>
          </cell>
          <cell r="AR843">
            <v>700</v>
          </cell>
          <cell r="AS843">
            <v>700</v>
          </cell>
          <cell r="AT843">
            <v>350</v>
          </cell>
          <cell r="AU843">
            <v>800</v>
          </cell>
          <cell r="AV843">
            <v>900</v>
          </cell>
          <cell r="AW843">
            <v>500</v>
          </cell>
          <cell r="BB843" t="str">
            <v>periferia</v>
          </cell>
          <cell r="BC843" t="str">
            <v>scarso/sufficiente</v>
          </cell>
          <cell r="BD843" t="str">
            <v>scarso/sufficiente</v>
          </cell>
          <cell r="BE843" t="str">
            <v>scarso/sufficiente</v>
          </cell>
          <cell r="BF843" t="str">
            <v>scarso/sufficiente</v>
          </cell>
        </row>
        <row r="844">
          <cell r="C844" t="str">
            <v>PADOVA</v>
          </cell>
          <cell r="E844" t="str">
            <v>Veneto</v>
          </cell>
          <cell r="F844" t="str">
            <v>PD</v>
          </cell>
          <cell r="G844" t="str">
            <v>INPDAP</v>
          </cell>
          <cell r="H844" t="str">
            <v>20159</v>
          </cell>
          <cell r="I844" t="str">
            <v>03</v>
          </cell>
          <cell r="J844" t="str">
            <v>Via COL. DE CRISTOFORIS, 9</v>
          </cell>
          <cell r="K844">
            <v>6</v>
          </cell>
          <cell r="L844">
            <v>542</v>
          </cell>
          <cell r="M844">
            <v>83</v>
          </cell>
          <cell r="N844">
            <v>0</v>
          </cell>
          <cell r="O844">
            <v>0</v>
          </cell>
          <cell r="P844">
            <v>0</v>
          </cell>
          <cell r="Q844">
            <v>0</v>
          </cell>
          <cell r="R844">
            <v>0</v>
          </cell>
          <cell r="S844">
            <v>0</v>
          </cell>
          <cell r="T844">
            <v>0</v>
          </cell>
          <cell r="U844">
            <v>0</v>
          </cell>
          <cell r="AD844">
            <v>600</v>
          </cell>
          <cell r="AE844">
            <v>1600</v>
          </cell>
          <cell r="AF844">
            <v>700</v>
          </cell>
          <cell r="AG844">
            <v>1500</v>
          </cell>
          <cell r="AH844">
            <v>300</v>
          </cell>
          <cell r="AI844">
            <v>600</v>
          </cell>
          <cell r="AJ844">
            <v>700</v>
          </cell>
          <cell r="AK844">
            <v>2200</v>
          </cell>
          <cell r="AL844">
            <v>800</v>
          </cell>
          <cell r="AM844">
            <v>2700</v>
          </cell>
          <cell r="AN844">
            <v>500</v>
          </cell>
          <cell r="AO844">
            <v>900</v>
          </cell>
          <cell r="AR844">
            <v>700</v>
          </cell>
          <cell r="AS844">
            <v>700</v>
          </cell>
          <cell r="AT844">
            <v>350</v>
          </cell>
          <cell r="AU844">
            <v>800</v>
          </cell>
          <cell r="AV844">
            <v>900</v>
          </cell>
          <cell r="AW844">
            <v>500</v>
          </cell>
          <cell r="BB844" t="str">
            <v>periferia</v>
          </cell>
          <cell r="BC844" t="str">
            <v>scarso/sufficiente</v>
          </cell>
          <cell r="BD844" t="str">
            <v>scarso/sufficiente</v>
          </cell>
          <cell r="BE844" t="str">
            <v>scarso/sufficiente</v>
          </cell>
          <cell r="BF844" t="str">
            <v>scarso/sufficiente</v>
          </cell>
        </row>
        <row r="845">
          <cell r="C845" t="str">
            <v>PADOVA</v>
          </cell>
          <cell r="E845" t="str">
            <v>Veneto</v>
          </cell>
          <cell r="F845" t="str">
            <v>PD</v>
          </cell>
          <cell r="G845" t="str">
            <v>INPDAP</v>
          </cell>
          <cell r="H845" t="str">
            <v>20159</v>
          </cell>
          <cell r="I845" t="str">
            <v>04</v>
          </cell>
          <cell r="J845" t="str">
            <v>Via COL. DE CRISTOFORIS, 11</v>
          </cell>
          <cell r="K845">
            <v>6</v>
          </cell>
          <cell r="L845">
            <v>546</v>
          </cell>
          <cell r="M845">
            <v>53</v>
          </cell>
          <cell r="N845">
            <v>0</v>
          </cell>
          <cell r="O845">
            <v>0</v>
          </cell>
          <cell r="P845">
            <v>0</v>
          </cell>
          <cell r="Q845">
            <v>0</v>
          </cell>
          <cell r="R845">
            <v>0</v>
          </cell>
          <cell r="S845">
            <v>0</v>
          </cell>
          <cell r="T845">
            <v>0</v>
          </cell>
          <cell r="U845">
            <v>0</v>
          </cell>
          <cell r="AD845">
            <v>600</v>
          </cell>
          <cell r="AE845">
            <v>1600</v>
          </cell>
          <cell r="AF845">
            <v>700</v>
          </cell>
          <cell r="AG845">
            <v>1500</v>
          </cell>
          <cell r="AH845">
            <v>300</v>
          </cell>
          <cell r="AI845">
            <v>600</v>
          </cell>
          <cell r="AJ845">
            <v>700</v>
          </cell>
          <cell r="AK845">
            <v>2200</v>
          </cell>
          <cell r="AL845">
            <v>800</v>
          </cell>
          <cell r="AM845">
            <v>2700</v>
          </cell>
          <cell r="AN845">
            <v>500</v>
          </cell>
          <cell r="AO845">
            <v>900</v>
          </cell>
          <cell r="AR845">
            <v>700</v>
          </cell>
          <cell r="AS845">
            <v>700</v>
          </cell>
          <cell r="AT845">
            <v>350</v>
          </cell>
          <cell r="AU845">
            <v>800</v>
          </cell>
          <cell r="AV845">
            <v>900</v>
          </cell>
          <cell r="AW845">
            <v>500</v>
          </cell>
          <cell r="BB845" t="str">
            <v>periferia</v>
          </cell>
          <cell r="BC845" t="str">
            <v>scarso/sufficiente</v>
          </cell>
          <cell r="BD845" t="str">
            <v>scarso/sufficiente</v>
          </cell>
          <cell r="BE845" t="str">
            <v>scarso/sufficiente</v>
          </cell>
          <cell r="BF845" t="str">
            <v>scarso/sufficiente</v>
          </cell>
        </row>
        <row r="846">
          <cell r="C846" t="str">
            <v>PADOVA</v>
          </cell>
          <cell r="E846" t="str">
            <v>Veneto</v>
          </cell>
          <cell r="F846" t="str">
            <v>PD</v>
          </cell>
          <cell r="G846" t="str">
            <v>INPDAP</v>
          </cell>
          <cell r="H846" t="str">
            <v>20159</v>
          </cell>
          <cell r="I846" t="str">
            <v>07</v>
          </cell>
          <cell r="J846" t="str">
            <v>Via COL. DE CRISTOFORIS, 13</v>
          </cell>
          <cell r="K846">
            <v>6</v>
          </cell>
          <cell r="L846">
            <v>546</v>
          </cell>
          <cell r="M846">
            <v>139</v>
          </cell>
          <cell r="N846">
            <v>0</v>
          </cell>
          <cell r="O846">
            <v>0</v>
          </cell>
          <cell r="P846">
            <v>0</v>
          </cell>
          <cell r="Q846">
            <v>0</v>
          </cell>
          <cell r="R846">
            <v>0</v>
          </cell>
          <cell r="S846">
            <v>0</v>
          </cell>
          <cell r="T846">
            <v>0</v>
          </cell>
          <cell r="U846">
            <v>0</v>
          </cell>
          <cell r="AD846">
            <v>600</v>
          </cell>
          <cell r="AE846">
            <v>1600</v>
          </cell>
          <cell r="AF846">
            <v>700</v>
          </cell>
          <cell r="AG846">
            <v>1500</v>
          </cell>
          <cell r="AH846">
            <v>300</v>
          </cell>
          <cell r="AI846">
            <v>600</v>
          </cell>
          <cell r="AJ846">
            <v>700</v>
          </cell>
          <cell r="AK846">
            <v>2200</v>
          </cell>
          <cell r="AL846">
            <v>800</v>
          </cell>
          <cell r="AM846">
            <v>2700</v>
          </cell>
          <cell r="AN846">
            <v>500</v>
          </cell>
          <cell r="AO846">
            <v>900</v>
          </cell>
          <cell r="AR846">
            <v>700</v>
          </cell>
          <cell r="AS846">
            <v>700</v>
          </cell>
          <cell r="AT846">
            <v>350</v>
          </cell>
          <cell r="AU846">
            <v>800</v>
          </cell>
          <cell r="AV846">
            <v>900</v>
          </cell>
          <cell r="AW846">
            <v>500</v>
          </cell>
          <cell r="BB846" t="str">
            <v>periferia</v>
          </cell>
          <cell r="BC846" t="str">
            <v>scarso/sufficiente</v>
          </cell>
          <cell r="BD846" t="str">
            <v>scarso/sufficiente</v>
          </cell>
          <cell r="BE846" t="str">
            <v>scarso/sufficiente</v>
          </cell>
          <cell r="BF846" t="str">
            <v>scarso/sufficiente</v>
          </cell>
        </row>
        <row r="847">
          <cell r="C847" t="str">
            <v>PADOVA</v>
          </cell>
          <cell r="E847" t="str">
            <v>Veneto</v>
          </cell>
          <cell r="F847" t="str">
            <v>PD</v>
          </cell>
          <cell r="G847" t="str">
            <v>INPDAP</v>
          </cell>
          <cell r="H847" t="str">
            <v>20159</v>
          </cell>
          <cell r="I847" t="str">
            <v>08</v>
          </cell>
          <cell r="J847" t="str">
            <v>Via COL. DE CRISTOFORIS, 15</v>
          </cell>
          <cell r="K847">
            <v>6</v>
          </cell>
          <cell r="L847">
            <v>542</v>
          </cell>
          <cell r="M847">
            <v>155</v>
          </cell>
          <cell r="N847">
            <v>0</v>
          </cell>
          <cell r="O847">
            <v>0</v>
          </cell>
          <cell r="P847">
            <v>0</v>
          </cell>
          <cell r="Q847">
            <v>0</v>
          </cell>
          <cell r="R847">
            <v>0</v>
          </cell>
          <cell r="S847">
            <v>0</v>
          </cell>
          <cell r="T847">
            <v>0</v>
          </cell>
          <cell r="U847">
            <v>0</v>
          </cell>
          <cell r="AD847">
            <v>600</v>
          </cell>
          <cell r="AE847">
            <v>1600</v>
          </cell>
          <cell r="AF847">
            <v>700</v>
          </cell>
          <cell r="AG847">
            <v>1500</v>
          </cell>
          <cell r="AH847">
            <v>300</v>
          </cell>
          <cell r="AI847">
            <v>600</v>
          </cell>
          <cell r="AJ847">
            <v>700</v>
          </cell>
          <cell r="AK847">
            <v>2200</v>
          </cell>
          <cell r="AL847">
            <v>800</v>
          </cell>
          <cell r="AM847">
            <v>2700</v>
          </cell>
          <cell r="AN847">
            <v>500</v>
          </cell>
          <cell r="AO847">
            <v>900</v>
          </cell>
          <cell r="AR847">
            <v>700</v>
          </cell>
          <cell r="AS847">
            <v>700</v>
          </cell>
          <cell r="AT847">
            <v>350</v>
          </cell>
          <cell r="AU847">
            <v>800</v>
          </cell>
          <cell r="AV847">
            <v>900</v>
          </cell>
          <cell r="AW847">
            <v>500</v>
          </cell>
          <cell r="BB847" t="str">
            <v>periferia</v>
          </cell>
          <cell r="BC847" t="str">
            <v>scarso/sufficiente</v>
          </cell>
          <cell r="BD847" t="str">
            <v>scarso/sufficiente</v>
          </cell>
          <cell r="BE847" t="str">
            <v>scarso/sufficiente</v>
          </cell>
          <cell r="BF847" t="str">
            <v>scarso/sufficiente</v>
          </cell>
        </row>
        <row r="848">
          <cell r="C848" t="str">
            <v>PADOVA</v>
          </cell>
          <cell r="E848" t="str">
            <v>Veneto</v>
          </cell>
          <cell r="F848" t="str">
            <v>PD</v>
          </cell>
          <cell r="G848" t="str">
            <v>INPDAP</v>
          </cell>
          <cell r="H848" t="str">
            <v>20159</v>
          </cell>
          <cell r="I848" t="str">
            <v>09</v>
          </cell>
          <cell r="J848" t="str">
            <v>Via COL. DE CRISTOFORIS, 17</v>
          </cell>
          <cell r="K848">
            <v>6</v>
          </cell>
          <cell r="L848">
            <v>542</v>
          </cell>
          <cell r="M848">
            <v>83</v>
          </cell>
          <cell r="N848">
            <v>0</v>
          </cell>
          <cell r="O848">
            <v>0</v>
          </cell>
          <cell r="P848">
            <v>0</v>
          </cell>
          <cell r="Q848">
            <v>0</v>
          </cell>
          <cell r="R848">
            <v>0</v>
          </cell>
          <cell r="S848">
            <v>0</v>
          </cell>
          <cell r="T848">
            <v>0</v>
          </cell>
          <cell r="U848">
            <v>0</v>
          </cell>
          <cell r="AD848">
            <v>600</v>
          </cell>
          <cell r="AE848">
            <v>1600</v>
          </cell>
          <cell r="AF848">
            <v>700</v>
          </cell>
          <cell r="AG848">
            <v>1500</v>
          </cell>
          <cell r="AH848">
            <v>300</v>
          </cell>
          <cell r="AI848">
            <v>600</v>
          </cell>
          <cell r="AJ848">
            <v>700</v>
          </cell>
          <cell r="AK848">
            <v>2200</v>
          </cell>
          <cell r="AL848">
            <v>800</v>
          </cell>
          <cell r="AM848">
            <v>2700</v>
          </cell>
          <cell r="AN848">
            <v>500</v>
          </cell>
          <cell r="AO848">
            <v>900</v>
          </cell>
          <cell r="AR848">
            <v>700</v>
          </cell>
          <cell r="AS848">
            <v>700</v>
          </cell>
          <cell r="AT848">
            <v>350</v>
          </cell>
          <cell r="AU848">
            <v>800</v>
          </cell>
          <cell r="AV848">
            <v>900</v>
          </cell>
          <cell r="AW848">
            <v>500</v>
          </cell>
          <cell r="BB848" t="str">
            <v>periferia</v>
          </cell>
          <cell r="BC848" t="str">
            <v>scarso/sufficiente</v>
          </cell>
          <cell r="BD848" t="str">
            <v>scarso/sufficiente</v>
          </cell>
          <cell r="BE848" t="str">
            <v>scarso/sufficiente</v>
          </cell>
          <cell r="BF848" t="str">
            <v>scarso/sufficiente</v>
          </cell>
        </row>
        <row r="849">
          <cell r="C849" t="str">
            <v>PADOVA</v>
          </cell>
          <cell r="E849" t="str">
            <v>Veneto</v>
          </cell>
          <cell r="F849" t="str">
            <v>PD</v>
          </cell>
          <cell r="G849" t="str">
            <v>INPDAP</v>
          </cell>
          <cell r="H849" t="str">
            <v>20159</v>
          </cell>
          <cell r="I849" t="str">
            <v>13</v>
          </cell>
          <cell r="J849" t="str">
            <v>Via COL. DE CRISTOFORIS, 7</v>
          </cell>
          <cell r="K849">
            <v>24</v>
          </cell>
          <cell r="L849">
            <v>2230</v>
          </cell>
          <cell r="M849">
            <v>272</v>
          </cell>
          <cell r="N849">
            <v>19</v>
          </cell>
          <cell r="O849">
            <v>4948</v>
          </cell>
          <cell r="P849">
            <v>785</v>
          </cell>
          <cell r="Q849">
            <v>19</v>
          </cell>
          <cell r="R849">
            <v>5752</v>
          </cell>
          <cell r="S849">
            <v>54</v>
          </cell>
          <cell r="T849">
            <v>6</v>
          </cell>
          <cell r="U849">
            <v>0</v>
          </cell>
          <cell r="AD849">
            <v>600</v>
          </cell>
          <cell r="AE849">
            <v>1600</v>
          </cell>
          <cell r="AF849">
            <v>700</v>
          </cell>
          <cell r="AG849">
            <v>1500</v>
          </cell>
          <cell r="AH849">
            <v>300</v>
          </cell>
          <cell r="AI849">
            <v>600</v>
          </cell>
          <cell r="AJ849">
            <v>700</v>
          </cell>
          <cell r="AK849">
            <v>2200</v>
          </cell>
          <cell r="AL849">
            <v>800</v>
          </cell>
          <cell r="AM849">
            <v>2700</v>
          </cell>
          <cell r="AN849">
            <v>500</v>
          </cell>
          <cell r="AO849">
            <v>900</v>
          </cell>
          <cell r="AR849">
            <v>700</v>
          </cell>
          <cell r="AS849">
            <v>700</v>
          </cell>
          <cell r="AT849">
            <v>350</v>
          </cell>
          <cell r="AU849">
            <v>800</v>
          </cell>
          <cell r="AV849">
            <v>900</v>
          </cell>
          <cell r="AW849">
            <v>500</v>
          </cell>
          <cell r="BB849" t="str">
            <v>periferia</v>
          </cell>
          <cell r="BC849" t="str">
            <v>scarso/sufficiente</v>
          </cell>
          <cell r="BD849" t="str">
            <v>scarso/sufficiente</v>
          </cell>
          <cell r="BE849" t="str">
            <v>scarso/sufficiente</v>
          </cell>
          <cell r="BF849" t="str">
            <v>scarso/sufficiente</v>
          </cell>
        </row>
        <row r="853">
          <cell r="C853" t="str">
            <v>PADOVA</v>
          </cell>
          <cell r="E853" t="str">
            <v>Veneto</v>
          </cell>
          <cell r="F853" t="str">
            <v>PD</v>
          </cell>
          <cell r="G853" t="str">
            <v>INPDAP</v>
          </cell>
          <cell r="H853" t="str">
            <v>20175</v>
          </cell>
          <cell r="I853" t="str">
            <v>01</v>
          </cell>
          <cell r="J853" t="str">
            <v>Via TIRANA, 21</v>
          </cell>
          <cell r="K853">
            <v>65</v>
          </cell>
          <cell r="L853">
            <v>7033</v>
          </cell>
          <cell r="M853">
            <v>314</v>
          </cell>
          <cell r="N853">
            <v>739</v>
          </cell>
          <cell r="O853">
            <v>0</v>
          </cell>
          <cell r="P853">
            <v>0</v>
          </cell>
          <cell r="Q853">
            <v>0</v>
          </cell>
          <cell r="R853">
            <v>0</v>
          </cell>
          <cell r="S853">
            <v>0</v>
          </cell>
          <cell r="T853">
            <v>0</v>
          </cell>
          <cell r="U853">
            <v>0</v>
          </cell>
          <cell r="AD853">
            <v>750</v>
          </cell>
          <cell r="AE853">
            <v>2000</v>
          </cell>
          <cell r="AF853">
            <v>750</v>
          </cell>
          <cell r="AG853">
            <v>1600</v>
          </cell>
          <cell r="AH853">
            <v>350</v>
          </cell>
          <cell r="AI853">
            <v>650</v>
          </cell>
          <cell r="AJ853">
            <v>750</v>
          </cell>
          <cell r="AK853">
            <v>1850</v>
          </cell>
          <cell r="AL853">
            <v>1000</v>
          </cell>
          <cell r="AM853">
            <v>2000</v>
          </cell>
          <cell r="AN853">
            <v>500</v>
          </cell>
          <cell r="AO853">
            <v>900</v>
          </cell>
          <cell r="AR853">
            <v>870</v>
          </cell>
          <cell r="AS853">
            <v>720</v>
          </cell>
          <cell r="AT853">
            <v>370</v>
          </cell>
          <cell r="AU853">
            <v>870</v>
          </cell>
          <cell r="AV853">
            <v>1200</v>
          </cell>
          <cell r="AW853">
            <v>500</v>
          </cell>
          <cell r="BB853" t="str">
            <v>semicentro</v>
          </cell>
          <cell r="BC853" t="str">
            <v>ottima</v>
          </cell>
          <cell r="BD853" t="str">
            <v>ottima</v>
          </cell>
          <cell r="BE853" t="str">
            <v>sufficiente</v>
          </cell>
          <cell r="BF853" t="str">
            <v>buona</v>
          </cell>
        </row>
        <row r="854">
          <cell r="C854" t="str">
            <v>PADOVA</v>
          </cell>
          <cell r="E854" t="str">
            <v>Veneto</v>
          </cell>
          <cell r="F854" t="str">
            <v>PD</v>
          </cell>
          <cell r="G854" t="str">
            <v>INPDAP</v>
          </cell>
          <cell r="H854" t="str">
            <v>20190</v>
          </cell>
          <cell r="I854" t="str">
            <v>03</v>
          </cell>
          <cell r="J854" t="str">
            <v>Via TIRANA, 25 SC. D</v>
          </cell>
          <cell r="K854">
            <v>31</v>
          </cell>
          <cell r="L854">
            <v>3415</v>
          </cell>
          <cell r="M854">
            <v>125</v>
          </cell>
          <cell r="N854">
            <v>407</v>
          </cell>
          <cell r="O854">
            <v>14248</v>
          </cell>
          <cell r="P854">
            <v>562</v>
          </cell>
          <cell r="Q854">
            <v>1146</v>
          </cell>
          <cell r="R854">
            <v>15956</v>
          </cell>
          <cell r="S854">
            <v>130</v>
          </cell>
          <cell r="T854">
            <v>3</v>
          </cell>
          <cell r="U854">
            <v>0</v>
          </cell>
          <cell r="AD854">
            <v>750</v>
          </cell>
          <cell r="AE854">
            <v>2000</v>
          </cell>
          <cell r="AF854">
            <v>750</v>
          </cell>
          <cell r="AG854">
            <v>1600</v>
          </cell>
          <cell r="AH854">
            <v>350</v>
          </cell>
          <cell r="AI854">
            <v>650</v>
          </cell>
          <cell r="AJ854">
            <v>750</v>
          </cell>
          <cell r="AK854">
            <v>1850</v>
          </cell>
          <cell r="AL854">
            <v>1000</v>
          </cell>
          <cell r="AM854">
            <v>2000</v>
          </cell>
          <cell r="AN854">
            <v>500</v>
          </cell>
          <cell r="AO854">
            <v>900</v>
          </cell>
          <cell r="AR854">
            <v>870</v>
          </cell>
          <cell r="AS854">
            <v>720</v>
          </cell>
          <cell r="AT854">
            <v>370</v>
          </cell>
          <cell r="AU854">
            <v>870</v>
          </cell>
          <cell r="AV854">
            <v>1200</v>
          </cell>
          <cell r="AW854">
            <v>500</v>
          </cell>
          <cell r="BB854" t="str">
            <v>semicentro</v>
          </cell>
          <cell r="BC854" t="str">
            <v>ottima</v>
          </cell>
          <cell r="BD854" t="str">
            <v>ottima</v>
          </cell>
          <cell r="BE854" t="str">
            <v>sufficiente</v>
          </cell>
          <cell r="BF854" t="str">
            <v>buona</v>
          </cell>
        </row>
        <row r="855">
          <cell r="C855" t="str">
            <v>PADOVA</v>
          </cell>
          <cell r="E855" t="str">
            <v>Veneto</v>
          </cell>
          <cell r="F855" t="str">
            <v>PD</v>
          </cell>
          <cell r="G855" t="str">
            <v>INPDAP</v>
          </cell>
          <cell r="H855" t="str">
            <v>20175</v>
          </cell>
          <cell r="I855" t="str">
            <v>03</v>
          </cell>
          <cell r="J855" t="str">
            <v>Via BRIG. PAD. 11</v>
          </cell>
          <cell r="K855">
            <v>29</v>
          </cell>
          <cell r="L855">
            <v>3328</v>
          </cell>
          <cell r="M855">
            <v>169</v>
          </cell>
          <cell r="N855">
            <v>254</v>
          </cell>
          <cell r="O855">
            <v>0</v>
          </cell>
          <cell r="P855">
            <v>0</v>
          </cell>
          <cell r="Q855">
            <v>0</v>
          </cell>
          <cell r="R855">
            <v>0</v>
          </cell>
          <cell r="S855">
            <v>0</v>
          </cell>
          <cell r="T855">
            <v>0</v>
          </cell>
          <cell r="U855">
            <v>0</v>
          </cell>
          <cell r="AD855">
            <v>750</v>
          </cell>
          <cell r="AE855">
            <v>2000</v>
          </cell>
          <cell r="AF855">
            <v>750</v>
          </cell>
          <cell r="AG855">
            <v>1600</v>
          </cell>
          <cell r="AH855">
            <v>350</v>
          </cell>
          <cell r="AI855">
            <v>650</v>
          </cell>
          <cell r="AJ855">
            <v>750</v>
          </cell>
          <cell r="AK855">
            <v>1850</v>
          </cell>
          <cell r="AL855">
            <v>1000</v>
          </cell>
          <cell r="AM855">
            <v>2000</v>
          </cell>
          <cell r="AN855">
            <v>500</v>
          </cell>
          <cell r="AO855">
            <v>900</v>
          </cell>
          <cell r="AR855">
            <v>870</v>
          </cell>
          <cell r="AS855">
            <v>720</v>
          </cell>
          <cell r="AT855">
            <v>370</v>
          </cell>
          <cell r="AU855">
            <v>870</v>
          </cell>
          <cell r="AV855">
            <v>1200</v>
          </cell>
          <cell r="AW855">
            <v>500</v>
          </cell>
          <cell r="BB855" t="str">
            <v>semicentro</v>
          </cell>
          <cell r="BC855" t="str">
            <v>ottima</v>
          </cell>
          <cell r="BD855" t="str">
            <v>ottima</v>
          </cell>
          <cell r="BE855" t="str">
            <v>sufficiente</v>
          </cell>
          <cell r="BF855" t="str">
            <v>buona</v>
          </cell>
        </row>
        <row r="856">
          <cell r="C856" t="str">
            <v>PADOVA</v>
          </cell>
          <cell r="E856" t="str">
            <v>Veneto</v>
          </cell>
          <cell r="F856" t="str">
            <v>PD</v>
          </cell>
          <cell r="G856" t="str">
            <v>INPDAP</v>
          </cell>
          <cell r="H856" t="str">
            <v>20175</v>
          </cell>
          <cell r="I856" t="str">
            <v>04</v>
          </cell>
          <cell r="J856" t="str">
            <v>Via BRIG. PAD. 15, 15/A</v>
          </cell>
          <cell r="K856">
            <v>21</v>
          </cell>
          <cell r="L856">
            <v>2485</v>
          </cell>
          <cell r="M856">
            <v>202</v>
          </cell>
          <cell r="N856">
            <v>0</v>
          </cell>
          <cell r="O856">
            <v>0</v>
          </cell>
          <cell r="P856">
            <v>0</v>
          </cell>
          <cell r="Q856">
            <v>0</v>
          </cell>
          <cell r="R856">
            <v>0</v>
          </cell>
          <cell r="S856">
            <v>0</v>
          </cell>
          <cell r="T856">
            <v>0</v>
          </cell>
          <cell r="U856">
            <v>0</v>
          </cell>
          <cell r="AD856">
            <v>750</v>
          </cell>
          <cell r="AE856">
            <v>2000</v>
          </cell>
          <cell r="AF856">
            <v>750</v>
          </cell>
          <cell r="AG856">
            <v>1600</v>
          </cell>
          <cell r="AH856">
            <v>350</v>
          </cell>
          <cell r="AI856">
            <v>650</v>
          </cell>
          <cell r="AJ856">
            <v>750</v>
          </cell>
          <cell r="AK856">
            <v>1850</v>
          </cell>
          <cell r="AL856">
            <v>1000</v>
          </cell>
          <cell r="AM856">
            <v>2000</v>
          </cell>
          <cell r="AN856">
            <v>500</v>
          </cell>
          <cell r="AO856">
            <v>900</v>
          </cell>
          <cell r="AR856">
            <v>870</v>
          </cell>
          <cell r="AS856">
            <v>720</v>
          </cell>
          <cell r="AT856">
            <v>370</v>
          </cell>
          <cell r="AU856">
            <v>870</v>
          </cell>
          <cell r="AV856">
            <v>1200</v>
          </cell>
          <cell r="AW856">
            <v>500</v>
          </cell>
          <cell r="BB856" t="str">
            <v>semicentro</v>
          </cell>
          <cell r="BC856" t="str">
            <v>ottima</v>
          </cell>
          <cell r="BD856" t="str">
            <v>ottima</v>
          </cell>
          <cell r="BE856" t="str">
            <v>sufficiente</v>
          </cell>
          <cell r="BF856" t="str">
            <v>buona</v>
          </cell>
        </row>
        <row r="857">
          <cell r="C857" t="str">
            <v>PADOVA</v>
          </cell>
          <cell r="E857" t="str">
            <v>Veneto</v>
          </cell>
          <cell r="F857" t="str">
            <v>PD</v>
          </cell>
          <cell r="G857" t="str">
            <v>INPDAP</v>
          </cell>
          <cell r="H857" t="str">
            <v>20175</v>
          </cell>
          <cell r="I857" t="str">
            <v>06</v>
          </cell>
          <cell r="J857" t="str">
            <v>Via BRIG. PAD. SC. E</v>
          </cell>
          <cell r="K857">
            <v>35</v>
          </cell>
          <cell r="L857">
            <v>3818</v>
          </cell>
          <cell r="M857">
            <v>191</v>
          </cell>
          <cell r="N857">
            <v>0</v>
          </cell>
          <cell r="O857">
            <v>0</v>
          </cell>
          <cell r="P857">
            <v>0</v>
          </cell>
          <cell r="Q857">
            <v>0</v>
          </cell>
          <cell r="R857">
            <v>0</v>
          </cell>
          <cell r="S857">
            <v>0</v>
          </cell>
          <cell r="T857">
            <v>0</v>
          </cell>
          <cell r="U857">
            <v>0</v>
          </cell>
          <cell r="AD857">
            <v>750</v>
          </cell>
          <cell r="AE857">
            <v>2000</v>
          </cell>
          <cell r="AF857">
            <v>750</v>
          </cell>
          <cell r="AG857">
            <v>1600</v>
          </cell>
          <cell r="AH857">
            <v>350</v>
          </cell>
          <cell r="AI857">
            <v>650</v>
          </cell>
          <cell r="AJ857">
            <v>750</v>
          </cell>
          <cell r="AK857">
            <v>1850</v>
          </cell>
          <cell r="AL857">
            <v>1000</v>
          </cell>
          <cell r="AM857">
            <v>2000</v>
          </cell>
          <cell r="AN857">
            <v>500</v>
          </cell>
          <cell r="AO857">
            <v>900</v>
          </cell>
          <cell r="AR857">
            <v>870</v>
          </cell>
          <cell r="AS857">
            <v>720</v>
          </cell>
          <cell r="AT857">
            <v>370</v>
          </cell>
          <cell r="AU857">
            <v>870</v>
          </cell>
          <cell r="AV857">
            <v>1200</v>
          </cell>
          <cell r="AW857">
            <v>500</v>
          </cell>
          <cell r="BB857" t="str">
            <v>semicentro</v>
          </cell>
          <cell r="BC857" t="str">
            <v>ottima</v>
          </cell>
          <cell r="BD857" t="str">
            <v>ottima</v>
          </cell>
          <cell r="BE857" t="str">
            <v>sufficiente</v>
          </cell>
          <cell r="BF857" t="str">
            <v>buona</v>
          </cell>
        </row>
        <row r="858">
          <cell r="C858" t="str">
            <v>PADOVA</v>
          </cell>
          <cell r="E858" t="str">
            <v>Veneto</v>
          </cell>
          <cell r="F858" t="str">
            <v>PD</v>
          </cell>
          <cell r="G858" t="str">
            <v>INPDAP</v>
          </cell>
          <cell r="H858" t="str">
            <v>20175</v>
          </cell>
          <cell r="I858" t="str">
            <v>07</v>
          </cell>
          <cell r="J858" t="str">
            <v>Via BRIG. PAD. SC. F</v>
          </cell>
          <cell r="K858">
            <v>34</v>
          </cell>
          <cell r="L858">
            <v>3758</v>
          </cell>
          <cell r="M858">
            <v>172</v>
          </cell>
          <cell r="N858">
            <v>0</v>
          </cell>
          <cell r="O858">
            <v>0</v>
          </cell>
          <cell r="P858">
            <v>0</v>
          </cell>
          <cell r="Q858">
            <v>0</v>
          </cell>
          <cell r="R858">
            <v>0</v>
          </cell>
          <cell r="S858">
            <v>0</v>
          </cell>
          <cell r="T858">
            <v>0</v>
          </cell>
          <cell r="U858">
            <v>0</v>
          </cell>
          <cell r="AD858">
            <v>750</v>
          </cell>
          <cell r="AE858">
            <v>2000</v>
          </cell>
          <cell r="AF858">
            <v>750</v>
          </cell>
          <cell r="AG858">
            <v>1600</v>
          </cell>
          <cell r="AH858">
            <v>350</v>
          </cell>
          <cell r="AI858">
            <v>650</v>
          </cell>
          <cell r="AJ858">
            <v>750</v>
          </cell>
          <cell r="AK858">
            <v>1850</v>
          </cell>
          <cell r="AL858">
            <v>1000</v>
          </cell>
          <cell r="AM858">
            <v>2000</v>
          </cell>
          <cell r="AN858">
            <v>500</v>
          </cell>
          <cell r="AO858">
            <v>900</v>
          </cell>
          <cell r="AR858">
            <v>870</v>
          </cell>
          <cell r="AS858">
            <v>720</v>
          </cell>
          <cell r="AT858">
            <v>370</v>
          </cell>
          <cell r="AU858">
            <v>870</v>
          </cell>
          <cell r="AV858">
            <v>1200</v>
          </cell>
          <cell r="AW858">
            <v>500</v>
          </cell>
          <cell r="BB858" t="str">
            <v>semicentro</v>
          </cell>
          <cell r="BC858" t="str">
            <v>ottima</v>
          </cell>
          <cell r="BD858" t="str">
            <v>ottima</v>
          </cell>
          <cell r="BE858" t="str">
            <v>sufficiente</v>
          </cell>
          <cell r="BF858" t="str">
            <v>buona</v>
          </cell>
        </row>
        <row r="859">
          <cell r="C859" t="str">
            <v>PADOVA</v>
          </cell>
          <cell r="E859" t="str">
            <v>Veneto</v>
          </cell>
          <cell r="F859" t="str">
            <v>PD</v>
          </cell>
          <cell r="G859" t="str">
            <v>INPDAP</v>
          </cell>
          <cell r="H859" t="str">
            <v>20190</v>
          </cell>
          <cell r="I859" t="str">
            <v>01</v>
          </cell>
          <cell r="J859" t="str">
            <v>Via TIRANA, 25</v>
          </cell>
          <cell r="K859">
            <v>34</v>
          </cell>
          <cell r="L859">
            <v>3800</v>
          </cell>
          <cell r="M859">
            <v>123</v>
          </cell>
          <cell r="N859">
            <v>0</v>
          </cell>
          <cell r="O859">
            <v>0</v>
          </cell>
          <cell r="P859">
            <v>0</v>
          </cell>
          <cell r="Q859">
            <v>0</v>
          </cell>
          <cell r="R859">
            <v>0</v>
          </cell>
          <cell r="S859">
            <v>0</v>
          </cell>
          <cell r="T859">
            <v>0</v>
          </cell>
          <cell r="U859">
            <v>0</v>
          </cell>
          <cell r="AD859">
            <v>750</v>
          </cell>
          <cell r="AE859">
            <v>2000</v>
          </cell>
          <cell r="AF859">
            <v>750</v>
          </cell>
          <cell r="AG859">
            <v>1600</v>
          </cell>
          <cell r="AH859">
            <v>350</v>
          </cell>
          <cell r="AI859">
            <v>650</v>
          </cell>
          <cell r="AJ859">
            <v>750</v>
          </cell>
          <cell r="AK859">
            <v>1850</v>
          </cell>
          <cell r="AL859">
            <v>1000</v>
          </cell>
          <cell r="AM859">
            <v>2000</v>
          </cell>
          <cell r="AN859">
            <v>500</v>
          </cell>
          <cell r="AO859">
            <v>900</v>
          </cell>
          <cell r="AR859">
            <v>870</v>
          </cell>
          <cell r="AS859">
            <v>720</v>
          </cell>
          <cell r="AT859">
            <v>370</v>
          </cell>
          <cell r="AU859">
            <v>870</v>
          </cell>
          <cell r="AV859">
            <v>1200</v>
          </cell>
          <cell r="AW859">
            <v>500</v>
          </cell>
          <cell r="BB859" t="str">
            <v>semicentro</v>
          </cell>
          <cell r="BC859" t="str">
            <v>ottima</v>
          </cell>
          <cell r="BD859" t="str">
            <v>ottima</v>
          </cell>
          <cell r="BE859" t="str">
            <v>sufficiente</v>
          </cell>
          <cell r="BF859" t="str">
            <v>buona</v>
          </cell>
        </row>
        <row r="860">
          <cell r="C860" t="str">
            <v>PADOVA</v>
          </cell>
          <cell r="E860" t="str">
            <v>Veneto</v>
          </cell>
          <cell r="F860" t="str">
            <v>PD</v>
          </cell>
          <cell r="G860" t="str">
            <v>INPDAP</v>
          </cell>
          <cell r="H860" t="str">
            <v>20190</v>
          </cell>
          <cell r="I860" t="str">
            <v>02</v>
          </cell>
          <cell r="J860" t="str">
            <v>Via PALESTRO, 24</v>
          </cell>
          <cell r="K860">
            <v>21</v>
          </cell>
          <cell r="L860">
            <v>2515</v>
          </cell>
          <cell r="M860">
            <v>195</v>
          </cell>
          <cell r="N860">
            <v>131</v>
          </cell>
          <cell r="O860">
            <v>15904</v>
          </cell>
          <cell r="P860">
            <v>929</v>
          </cell>
          <cell r="Q860">
            <v>385</v>
          </cell>
          <cell r="R860">
            <v>17218</v>
          </cell>
          <cell r="S860">
            <v>140</v>
          </cell>
          <cell r="T860">
            <v>5</v>
          </cell>
          <cell r="U860">
            <v>0</v>
          </cell>
          <cell r="AD860">
            <v>750</v>
          </cell>
          <cell r="AE860">
            <v>2000</v>
          </cell>
          <cell r="AF860">
            <v>750</v>
          </cell>
          <cell r="AG860">
            <v>1600</v>
          </cell>
          <cell r="AH860">
            <v>350</v>
          </cell>
          <cell r="AI860">
            <v>650</v>
          </cell>
          <cell r="AJ860">
            <v>750</v>
          </cell>
          <cell r="AK860">
            <v>1850</v>
          </cell>
          <cell r="AL860">
            <v>1000</v>
          </cell>
          <cell r="AM860">
            <v>2000</v>
          </cell>
          <cell r="AN860">
            <v>500</v>
          </cell>
          <cell r="AO860">
            <v>900</v>
          </cell>
          <cell r="AR860">
            <v>870</v>
          </cell>
          <cell r="AS860">
            <v>720</v>
          </cell>
          <cell r="AT860">
            <v>370</v>
          </cell>
          <cell r="AU860">
            <v>870</v>
          </cell>
          <cell r="AV860">
            <v>1200</v>
          </cell>
          <cell r="AW860">
            <v>500</v>
          </cell>
          <cell r="BB860" t="str">
            <v>semicentro</v>
          </cell>
          <cell r="BC860" t="str">
            <v>ottima</v>
          </cell>
          <cell r="BD860" t="str">
            <v>ottima</v>
          </cell>
          <cell r="BE860" t="str">
            <v>sufficiente</v>
          </cell>
          <cell r="BF860" t="str">
            <v>buona</v>
          </cell>
        </row>
        <row r="864">
          <cell r="C864" t="str">
            <v>PADOVA</v>
          </cell>
          <cell r="E864" t="str">
            <v>Veneto</v>
          </cell>
          <cell r="F864" t="str">
            <v>PD</v>
          </cell>
          <cell r="G864" t="str">
            <v>INPDAP</v>
          </cell>
          <cell r="H864" t="str">
            <v>20283</v>
          </cell>
          <cell r="I864" t="str">
            <v>01</v>
          </cell>
          <cell r="J864" t="str">
            <v>Via VALGIMIGLI, 4</v>
          </cell>
          <cell r="K864">
            <v>20</v>
          </cell>
          <cell r="L864">
            <v>2012</v>
          </cell>
          <cell r="M864">
            <v>339</v>
          </cell>
          <cell r="N864">
            <v>0</v>
          </cell>
          <cell r="O864">
            <v>0</v>
          </cell>
          <cell r="P864">
            <v>0</v>
          </cell>
          <cell r="Q864">
            <v>0</v>
          </cell>
          <cell r="R864">
            <v>0</v>
          </cell>
          <cell r="S864">
            <v>0</v>
          </cell>
          <cell r="T864">
            <v>0</v>
          </cell>
          <cell r="U864">
            <v>0</v>
          </cell>
          <cell r="AD864">
            <v>750</v>
          </cell>
          <cell r="AE864">
            <v>1500</v>
          </cell>
          <cell r="AF864">
            <v>650</v>
          </cell>
          <cell r="AG864">
            <v>1400</v>
          </cell>
          <cell r="AH864">
            <v>350</v>
          </cell>
          <cell r="AI864">
            <v>650</v>
          </cell>
          <cell r="AJ864">
            <v>700</v>
          </cell>
          <cell r="AK864">
            <v>1500</v>
          </cell>
          <cell r="AL864">
            <v>1000</v>
          </cell>
          <cell r="AM864">
            <v>2000</v>
          </cell>
          <cell r="AN864">
            <v>500</v>
          </cell>
          <cell r="AO864">
            <v>900</v>
          </cell>
          <cell r="AR864">
            <v>950</v>
          </cell>
          <cell r="AS864">
            <v>720</v>
          </cell>
          <cell r="AT864">
            <v>370</v>
          </cell>
          <cell r="AU864">
            <v>950</v>
          </cell>
          <cell r="AV864">
            <v>1200</v>
          </cell>
          <cell r="AW864">
            <v>500</v>
          </cell>
          <cell r="BB864" t="str">
            <v>periferia</v>
          </cell>
          <cell r="BC864" t="str">
            <v>ottima</v>
          </cell>
          <cell r="BD864" t="str">
            <v>ottima</v>
          </cell>
          <cell r="BE864" t="str">
            <v>sufficiente</v>
          </cell>
          <cell r="BF864" t="str">
            <v>buona</v>
          </cell>
        </row>
        <row r="865">
          <cell r="C865" t="str">
            <v>PADOVA</v>
          </cell>
          <cell r="E865" t="str">
            <v>Veneto</v>
          </cell>
          <cell r="F865" t="str">
            <v>PD</v>
          </cell>
          <cell r="G865" t="str">
            <v>INPDAP</v>
          </cell>
          <cell r="H865" t="str">
            <v>20283</v>
          </cell>
          <cell r="I865" t="str">
            <v>02</v>
          </cell>
          <cell r="J865" t="str">
            <v>Via VALGIMIGLI, 2</v>
          </cell>
          <cell r="K865">
            <v>12</v>
          </cell>
          <cell r="L865">
            <v>1016</v>
          </cell>
          <cell r="M865">
            <v>181</v>
          </cell>
          <cell r="N865">
            <v>0</v>
          </cell>
          <cell r="O865">
            <v>0</v>
          </cell>
          <cell r="P865">
            <v>0</v>
          </cell>
          <cell r="Q865">
            <v>0</v>
          </cell>
          <cell r="R865">
            <v>0</v>
          </cell>
          <cell r="S865">
            <v>0</v>
          </cell>
          <cell r="T865">
            <v>0</v>
          </cell>
          <cell r="U865">
            <v>0</v>
          </cell>
          <cell r="AD865">
            <v>750</v>
          </cell>
          <cell r="AE865">
            <v>1500</v>
          </cell>
          <cell r="AF865">
            <v>650</v>
          </cell>
          <cell r="AG865">
            <v>1400</v>
          </cell>
          <cell r="AH865">
            <v>350</v>
          </cell>
          <cell r="AI865">
            <v>650</v>
          </cell>
          <cell r="AJ865">
            <v>700</v>
          </cell>
          <cell r="AK865">
            <v>1500</v>
          </cell>
          <cell r="AL865">
            <v>1000</v>
          </cell>
          <cell r="AM865">
            <v>2000</v>
          </cell>
          <cell r="AN865">
            <v>500</v>
          </cell>
          <cell r="AO865">
            <v>900</v>
          </cell>
          <cell r="AR865">
            <v>950</v>
          </cell>
          <cell r="AS865">
            <v>720</v>
          </cell>
          <cell r="AT865">
            <v>370</v>
          </cell>
          <cell r="AU865">
            <v>950</v>
          </cell>
          <cell r="AV865">
            <v>1200</v>
          </cell>
          <cell r="AW865">
            <v>500</v>
          </cell>
          <cell r="BB865" t="str">
            <v>periferia</v>
          </cell>
          <cell r="BC865" t="str">
            <v>ottima</v>
          </cell>
          <cell r="BD865" t="str">
            <v>ottima</v>
          </cell>
          <cell r="BE865" t="str">
            <v>sufficiente</v>
          </cell>
          <cell r="BF865" t="str">
            <v>buona</v>
          </cell>
        </row>
        <row r="866">
          <cell r="C866" t="str">
            <v>PADOVA</v>
          </cell>
          <cell r="E866" t="str">
            <v>Veneto</v>
          </cell>
          <cell r="F866" t="str">
            <v>PD</v>
          </cell>
          <cell r="G866" t="str">
            <v>INPDAP</v>
          </cell>
          <cell r="H866" t="str">
            <v>20283</v>
          </cell>
          <cell r="I866" t="str">
            <v>03</v>
          </cell>
          <cell r="J866" t="str">
            <v>Via VALGIMIGLI, 6</v>
          </cell>
          <cell r="K866">
            <v>12</v>
          </cell>
          <cell r="L866">
            <v>1122</v>
          </cell>
          <cell r="M866">
            <v>459</v>
          </cell>
          <cell r="N866">
            <v>570</v>
          </cell>
          <cell r="O866">
            <v>0</v>
          </cell>
          <cell r="P866">
            <v>0</v>
          </cell>
          <cell r="Q866">
            <v>0</v>
          </cell>
          <cell r="R866">
            <v>0</v>
          </cell>
          <cell r="S866">
            <v>0</v>
          </cell>
          <cell r="T866">
            <v>0</v>
          </cell>
          <cell r="U866">
            <v>0</v>
          </cell>
          <cell r="AD866">
            <v>750</v>
          </cell>
          <cell r="AE866">
            <v>1500</v>
          </cell>
          <cell r="AF866">
            <v>650</v>
          </cell>
          <cell r="AG866">
            <v>1400</v>
          </cell>
          <cell r="AH866">
            <v>350</v>
          </cell>
          <cell r="AI866">
            <v>650</v>
          </cell>
          <cell r="AJ866">
            <v>700</v>
          </cell>
          <cell r="AK866">
            <v>1500</v>
          </cell>
          <cell r="AL866">
            <v>1000</v>
          </cell>
          <cell r="AM866">
            <v>2000</v>
          </cell>
          <cell r="AN866">
            <v>500</v>
          </cell>
          <cell r="AO866">
            <v>900</v>
          </cell>
          <cell r="AR866">
            <v>950</v>
          </cell>
          <cell r="AS866">
            <v>720</v>
          </cell>
          <cell r="AT866">
            <v>370</v>
          </cell>
          <cell r="AU866">
            <v>950</v>
          </cell>
          <cell r="AV866">
            <v>1200</v>
          </cell>
          <cell r="AW866">
            <v>500</v>
          </cell>
          <cell r="BB866" t="str">
            <v>periferia</v>
          </cell>
          <cell r="BC866" t="str">
            <v>ottima</v>
          </cell>
          <cell r="BD866" t="str">
            <v>ottima</v>
          </cell>
          <cell r="BE866" t="str">
            <v>sufficiente</v>
          </cell>
          <cell r="BF866" t="str">
            <v>buona</v>
          </cell>
        </row>
        <row r="867">
          <cell r="C867" t="str">
            <v>PADOVA</v>
          </cell>
          <cell r="E867" t="str">
            <v>Veneto</v>
          </cell>
          <cell r="F867" t="str">
            <v>PD</v>
          </cell>
          <cell r="G867" t="str">
            <v>INPDAP</v>
          </cell>
          <cell r="H867" t="str">
            <v>20283</v>
          </cell>
          <cell r="I867" t="str">
            <v>04</v>
          </cell>
          <cell r="J867" t="str">
            <v>Via VALGIMIGLI, 8</v>
          </cell>
          <cell r="K867">
            <v>12</v>
          </cell>
          <cell r="L867">
            <v>1124</v>
          </cell>
          <cell r="M867">
            <v>664</v>
          </cell>
          <cell r="N867">
            <v>523</v>
          </cell>
          <cell r="O867">
            <v>0</v>
          </cell>
          <cell r="P867">
            <v>0</v>
          </cell>
          <cell r="Q867">
            <v>0</v>
          </cell>
          <cell r="R867">
            <v>0</v>
          </cell>
          <cell r="S867">
            <v>0</v>
          </cell>
          <cell r="T867">
            <v>0</v>
          </cell>
          <cell r="U867">
            <v>0</v>
          </cell>
          <cell r="AD867">
            <v>750</v>
          </cell>
          <cell r="AE867">
            <v>1500</v>
          </cell>
          <cell r="AF867">
            <v>650</v>
          </cell>
          <cell r="AG867">
            <v>1400</v>
          </cell>
          <cell r="AH867">
            <v>350</v>
          </cell>
          <cell r="AI867">
            <v>650</v>
          </cell>
          <cell r="AJ867">
            <v>700</v>
          </cell>
          <cell r="AK867">
            <v>1500</v>
          </cell>
          <cell r="AL867">
            <v>1000</v>
          </cell>
          <cell r="AM867">
            <v>2000</v>
          </cell>
          <cell r="AN867">
            <v>500</v>
          </cell>
          <cell r="AO867">
            <v>900</v>
          </cell>
          <cell r="AR867">
            <v>950</v>
          </cell>
          <cell r="AS867">
            <v>720</v>
          </cell>
          <cell r="AT867">
            <v>370</v>
          </cell>
          <cell r="AU867">
            <v>950</v>
          </cell>
          <cell r="AV867">
            <v>1200</v>
          </cell>
          <cell r="AW867">
            <v>500</v>
          </cell>
          <cell r="BB867" t="str">
            <v>periferia</v>
          </cell>
          <cell r="BC867" t="str">
            <v>ottima</v>
          </cell>
          <cell r="BD867" t="str">
            <v>ottima</v>
          </cell>
          <cell r="BE867" t="str">
            <v>sufficiente</v>
          </cell>
          <cell r="BF867" t="str">
            <v>buona</v>
          </cell>
        </row>
        <row r="868">
          <cell r="C868" t="str">
            <v>PADOVA</v>
          </cell>
          <cell r="E868" t="str">
            <v>Veneto</v>
          </cell>
          <cell r="F868" t="str">
            <v>PD</v>
          </cell>
          <cell r="G868" t="str">
            <v>INPDAP</v>
          </cell>
          <cell r="H868" t="str">
            <v>20283</v>
          </cell>
          <cell r="I868" t="str">
            <v>05</v>
          </cell>
          <cell r="J868" t="str">
            <v>Via VALGIMIGLI, 5</v>
          </cell>
          <cell r="K868">
            <v>9</v>
          </cell>
          <cell r="L868">
            <v>1005</v>
          </cell>
          <cell r="M868">
            <v>243</v>
          </cell>
          <cell r="N868">
            <v>580</v>
          </cell>
          <cell r="O868">
            <v>0</v>
          </cell>
          <cell r="P868">
            <v>0</v>
          </cell>
          <cell r="Q868">
            <v>0</v>
          </cell>
          <cell r="R868">
            <v>0</v>
          </cell>
          <cell r="S868">
            <v>0</v>
          </cell>
          <cell r="T868">
            <v>0</v>
          </cell>
          <cell r="U868">
            <v>0</v>
          </cell>
          <cell r="AD868">
            <v>750</v>
          </cell>
          <cell r="AE868">
            <v>1500</v>
          </cell>
          <cell r="AF868">
            <v>650</v>
          </cell>
          <cell r="AG868">
            <v>1400</v>
          </cell>
          <cell r="AH868">
            <v>350</v>
          </cell>
          <cell r="AI868">
            <v>650</v>
          </cell>
          <cell r="AJ868">
            <v>700</v>
          </cell>
          <cell r="AK868">
            <v>1500</v>
          </cell>
          <cell r="AL868">
            <v>1000</v>
          </cell>
          <cell r="AM868">
            <v>2000</v>
          </cell>
          <cell r="AN868">
            <v>500</v>
          </cell>
          <cell r="AO868">
            <v>900</v>
          </cell>
          <cell r="AR868">
            <v>950</v>
          </cell>
          <cell r="AS868">
            <v>720</v>
          </cell>
          <cell r="AT868">
            <v>370</v>
          </cell>
          <cell r="AU868">
            <v>950</v>
          </cell>
          <cell r="AV868">
            <v>1200</v>
          </cell>
          <cell r="AW868">
            <v>500</v>
          </cell>
          <cell r="BB868" t="str">
            <v>periferia</v>
          </cell>
          <cell r="BC868" t="str">
            <v>ottima</v>
          </cell>
          <cell r="BD868" t="str">
            <v>ottima</v>
          </cell>
          <cell r="BE868" t="str">
            <v>sufficiente</v>
          </cell>
          <cell r="BF868" t="str">
            <v>buona</v>
          </cell>
        </row>
        <row r="869">
          <cell r="C869" t="str">
            <v>PADOVA</v>
          </cell>
          <cell r="E869" t="str">
            <v>Veneto</v>
          </cell>
          <cell r="F869" t="str">
            <v>PD</v>
          </cell>
          <cell r="G869" t="str">
            <v>INPDAP</v>
          </cell>
          <cell r="H869" t="str">
            <v>20283</v>
          </cell>
          <cell r="I869" t="str">
            <v>06</v>
          </cell>
          <cell r="J869" t="str">
            <v>Via VALGIMIGLI, 9</v>
          </cell>
          <cell r="K869">
            <v>12</v>
          </cell>
          <cell r="L869">
            <v>1084</v>
          </cell>
          <cell r="M869">
            <v>203</v>
          </cell>
          <cell r="N869">
            <v>0</v>
          </cell>
          <cell r="O869">
            <v>0</v>
          </cell>
          <cell r="P869">
            <v>0</v>
          </cell>
          <cell r="Q869">
            <v>0</v>
          </cell>
          <cell r="R869">
            <v>0</v>
          </cell>
          <cell r="S869">
            <v>0</v>
          </cell>
          <cell r="T869">
            <v>0</v>
          </cell>
          <cell r="U869">
            <v>0</v>
          </cell>
          <cell r="AD869">
            <v>750</v>
          </cell>
          <cell r="AE869">
            <v>1500</v>
          </cell>
          <cell r="AF869">
            <v>650</v>
          </cell>
          <cell r="AG869">
            <v>1400</v>
          </cell>
          <cell r="AH869">
            <v>350</v>
          </cell>
          <cell r="AI869">
            <v>650</v>
          </cell>
          <cell r="AJ869">
            <v>700</v>
          </cell>
          <cell r="AK869">
            <v>1500</v>
          </cell>
          <cell r="AL869">
            <v>1000</v>
          </cell>
          <cell r="AM869">
            <v>2000</v>
          </cell>
          <cell r="AN869">
            <v>500</v>
          </cell>
          <cell r="AO869">
            <v>900</v>
          </cell>
          <cell r="AR869">
            <v>950</v>
          </cell>
          <cell r="AS869">
            <v>720</v>
          </cell>
          <cell r="AT869">
            <v>370</v>
          </cell>
          <cell r="AU869">
            <v>950</v>
          </cell>
          <cell r="AV869">
            <v>1200</v>
          </cell>
          <cell r="AW869">
            <v>500</v>
          </cell>
          <cell r="BB869" t="str">
            <v>periferia</v>
          </cell>
          <cell r="BC869" t="str">
            <v>ottima</v>
          </cell>
          <cell r="BD869" t="str">
            <v>ottima</v>
          </cell>
          <cell r="BE869" t="str">
            <v>sufficiente</v>
          </cell>
          <cell r="BF869" t="str">
            <v>buona</v>
          </cell>
        </row>
        <row r="870">
          <cell r="C870" t="str">
            <v>PADOVA</v>
          </cell>
          <cell r="E870" t="str">
            <v>Veneto</v>
          </cell>
          <cell r="F870" t="str">
            <v>PD</v>
          </cell>
          <cell r="G870" t="str">
            <v>INPDAP</v>
          </cell>
          <cell r="H870" t="str">
            <v>20283</v>
          </cell>
          <cell r="I870" t="str">
            <v>07</v>
          </cell>
          <cell r="J870" t="str">
            <v>Via VALGIMIGLI, 13</v>
          </cell>
          <cell r="K870">
            <v>13</v>
          </cell>
          <cell r="L870">
            <v>1214</v>
          </cell>
          <cell r="M870">
            <v>112</v>
          </cell>
          <cell r="N870">
            <v>0</v>
          </cell>
          <cell r="O870">
            <v>0</v>
          </cell>
          <cell r="P870">
            <v>0</v>
          </cell>
          <cell r="Q870">
            <v>0</v>
          </cell>
          <cell r="R870">
            <v>0</v>
          </cell>
          <cell r="S870">
            <v>0</v>
          </cell>
          <cell r="T870">
            <v>0</v>
          </cell>
          <cell r="U870">
            <v>0</v>
          </cell>
          <cell r="AD870">
            <v>750</v>
          </cell>
          <cell r="AE870">
            <v>1500</v>
          </cell>
          <cell r="AF870">
            <v>650</v>
          </cell>
          <cell r="AG870">
            <v>1400</v>
          </cell>
          <cell r="AH870">
            <v>350</v>
          </cell>
          <cell r="AI870">
            <v>650</v>
          </cell>
          <cell r="AJ870">
            <v>700</v>
          </cell>
          <cell r="AK870">
            <v>1500</v>
          </cell>
          <cell r="AL870">
            <v>1000</v>
          </cell>
          <cell r="AM870">
            <v>2000</v>
          </cell>
          <cell r="AN870">
            <v>500</v>
          </cell>
          <cell r="AO870">
            <v>900</v>
          </cell>
          <cell r="AR870">
            <v>950</v>
          </cell>
          <cell r="AS870">
            <v>720</v>
          </cell>
          <cell r="AT870">
            <v>370</v>
          </cell>
          <cell r="AU870">
            <v>950</v>
          </cell>
          <cell r="AV870">
            <v>1200</v>
          </cell>
          <cell r="AW870">
            <v>500</v>
          </cell>
          <cell r="BB870" t="str">
            <v>periferia</v>
          </cell>
          <cell r="BC870" t="str">
            <v>ottima</v>
          </cell>
          <cell r="BD870" t="str">
            <v>ottima</v>
          </cell>
          <cell r="BE870" t="str">
            <v>sufficiente</v>
          </cell>
          <cell r="BF870" t="str">
            <v>buona</v>
          </cell>
        </row>
        <row r="871">
          <cell r="C871" t="str">
            <v>PADOVA</v>
          </cell>
          <cell r="E871" t="str">
            <v>Veneto</v>
          </cell>
          <cell r="F871" t="str">
            <v>PD</v>
          </cell>
          <cell r="G871" t="str">
            <v>INPDAP</v>
          </cell>
          <cell r="H871" t="str">
            <v>20283</v>
          </cell>
          <cell r="I871" t="str">
            <v>08</v>
          </cell>
          <cell r="J871" t="str">
            <v>Via VALGIMIGLI, 11</v>
          </cell>
          <cell r="K871">
            <v>12</v>
          </cell>
          <cell r="L871">
            <v>1123</v>
          </cell>
          <cell r="M871">
            <v>740</v>
          </cell>
          <cell r="N871">
            <v>1236</v>
          </cell>
          <cell r="O871">
            <v>9700</v>
          </cell>
          <cell r="P871">
            <v>2941</v>
          </cell>
          <cell r="Q871">
            <v>2909</v>
          </cell>
          <cell r="R871">
            <v>15550</v>
          </cell>
          <cell r="S871">
            <v>102</v>
          </cell>
          <cell r="T871">
            <v>8</v>
          </cell>
          <cell r="U871">
            <v>0</v>
          </cell>
          <cell r="AD871">
            <v>750</v>
          </cell>
          <cell r="AE871">
            <v>1500</v>
          </cell>
          <cell r="AF871">
            <v>650</v>
          </cell>
          <cell r="AG871">
            <v>1400</v>
          </cell>
          <cell r="AH871">
            <v>350</v>
          </cell>
          <cell r="AI871">
            <v>650</v>
          </cell>
          <cell r="AJ871">
            <v>700</v>
          </cell>
          <cell r="AK871">
            <v>1500</v>
          </cell>
          <cell r="AL871">
            <v>1000</v>
          </cell>
          <cell r="AM871">
            <v>2000</v>
          </cell>
          <cell r="AN871">
            <v>500</v>
          </cell>
          <cell r="AO871">
            <v>900</v>
          </cell>
          <cell r="AR871">
            <v>950</v>
          </cell>
          <cell r="AS871">
            <v>720</v>
          </cell>
          <cell r="AT871">
            <v>370</v>
          </cell>
          <cell r="AU871">
            <v>950</v>
          </cell>
          <cell r="AV871">
            <v>1200</v>
          </cell>
          <cell r="AW871">
            <v>500</v>
          </cell>
          <cell r="BB871" t="str">
            <v>periferia</v>
          </cell>
          <cell r="BC871" t="str">
            <v>ottima</v>
          </cell>
          <cell r="BD871" t="str">
            <v>ottima</v>
          </cell>
          <cell r="BE871" t="str">
            <v>sufficiente</v>
          </cell>
          <cell r="BF871" t="str">
            <v>buona</v>
          </cell>
        </row>
        <row r="872">
          <cell r="C872" t="str">
            <v>PADOVA</v>
          </cell>
          <cell r="E872" t="str">
            <v>Veneto</v>
          </cell>
          <cell r="F872" t="str">
            <v>PD</v>
          </cell>
          <cell r="G872" t="str">
            <v>INPDAP</v>
          </cell>
          <cell r="H872" t="str">
            <v>20294</v>
          </cell>
          <cell r="I872" t="str">
            <v>01</v>
          </cell>
          <cell r="J872" t="str">
            <v>VIA EINSTEIN, 4 E 6</v>
          </cell>
          <cell r="K872">
            <v>10</v>
          </cell>
          <cell r="L872">
            <v>1110</v>
          </cell>
          <cell r="M872">
            <v>277</v>
          </cell>
          <cell r="N872">
            <v>0</v>
          </cell>
          <cell r="O872">
            <v>0</v>
          </cell>
          <cell r="P872">
            <v>0</v>
          </cell>
          <cell r="Q872">
            <v>0</v>
          </cell>
          <cell r="R872">
            <v>0</v>
          </cell>
          <cell r="S872">
            <v>0</v>
          </cell>
          <cell r="T872">
            <v>0</v>
          </cell>
          <cell r="U872">
            <v>0</v>
          </cell>
          <cell r="AD872">
            <v>700</v>
          </cell>
          <cell r="AE872">
            <v>1600</v>
          </cell>
          <cell r="AF872">
            <v>650</v>
          </cell>
          <cell r="AG872">
            <v>1300</v>
          </cell>
          <cell r="AH872">
            <v>300</v>
          </cell>
          <cell r="AI872">
            <v>600</v>
          </cell>
          <cell r="AJ872">
            <v>700</v>
          </cell>
          <cell r="AK872">
            <v>1500</v>
          </cell>
          <cell r="AL872">
            <v>1000</v>
          </cell>
          <cell r="AM872">
            <v>1800</v>
          </cell>
          <cell r="AR872">
            <v>850</v>
          </cell>
          <cell r="AS872">
            <v>700</v>
          </cell>
          <cell r="AT872">
            <v>300</v>
          </cell>
          <cell r="BB872" t="str">
            <v>periferia</v>
          </cell>
          <cell r="BC872" t="str">
            <v>buona</v>
          </cell>
          <cell r="BD872" t="str">
            <v>buona</v>
          </cell>
        </row>
        <row r="873">
          <cell r="C873" t="str">
            <v>PADOVA</v>
          </cell>
          <cell r="E873" t="str">
            <v>Veneto</v>
          </cell>
          <cell r="F873" t="str">
            <v>PD</v>
          </cell>
          <cell r="G873" t="str">
            <v>INPDAP</v>
          </cell>
          <cell r="H873" t="str">
            <v>20294</v>
          </cell>
          <cell r="I873" t="str">
            <v>02</v>
          </cell>
          <cell r="J873" t="str">
            <v>VIA EINSTEIN, 4 E 6</v>
          </cell>
          <cell r="K873">
            <v>5</v>
          </cell>
          <cell r="L873">
            <v>555</v>
          </cell>
          <cell r="M873">
            <v>144</v>
          </cell>
          <cell r="N873">
            <v>0</v>
          </cell>
          <cell r="O873">
            <v>0</v>
          </cell>
          <cell r="P873">
            <v>0</v>
          </cell>
          <cell r="Q873">
            <v>0</v>
          </cell>
          <cell r="R873">
            <v>0</v>
          </cell>
          <cell r="S873">
            <v>0</v>
          </cell>
          <cell r="T873">
            <v>0</v>
          </cell>
          <cell r="U873">
            <v>0</v>
          </cell>
          <cell r="AD873">
            <v>700</v>
          </cell>
          <cell r="AE873">
            <v>1600</v>
          </cell>
          <cell r="AF873">
            <v>650</v>
          </cell>
          <cell r="AG873">
            <v>1300</v>
          </cell>
          <cell r="AH873">
            <v>300</v>
          </cell>
          <cell r="AI873">
            <v>600</v>
          </cell>
          <cell r="AJ873">
            <v>700</v>
          </cell>
          <cell r="AK873">
            <v>1500</v>
          </cell>
          <cell r="AL873">
            <v>1000</v>
          </cell>
          <cell r="AM873">
            <v>1800</v>
          </cell>
          <cell r="AR873">
            <v>850</v>
          </cell>
          <cell r="AS873">
            <v>700</v>
          </cell>
          <cell r="AT873">
            <v>300</v>
          </cell>
          <cell r="BB873" t="str">
            <v>periferia</v>
          </cell>
          <cell r="BC873" t="str">
            <v>buona</v>
          </cell>
          <cell r="BD873" t="str">
            <v>buona</v>
          </cell>
        </row>
        <row r="874">
          <cell r="C874" t="str">
            <v>PADOVA</v>
          </cell>
          <cell r="E874" t="str">
            <v>Veneto</v>
          </cell>
          <cell r="F874" t="str">
            <v>PD</v>
          </cell>
          <cell r="G874" t="str">
            <v>INPDAP</v>
          </cell>
          <cell r="H874" t="str">
            <v>20294</v>
          </cell>
          <cell r="I874" t="str">
            <v>03</v>
          </cell>
          <cell r="J874" t="str">
            <v>VIA EINSTEIN, 4 E 6</v>
          </cell>
          <cell r="K874">
            <v>5</v>
          </cell>
          <cell r="L874">
            <v>545</v>
          </cell>
          <cell r="M874">
            <v>144</v>
          </cell>
          <cell r="N874">
            <v>0</v>
          </cell>
          <cell r="O874">
            <v>0</v>
          </cell>
          <cell r="P874">
            <v>0</v>
          </cell>
          <cell r="Q874">
            <v>0</v>
          </cell>
          <cell r="R874">
            <v>0</v>
          </cell>
          <cell r="S874">
            <v>0</v>
          </cell>
          <cell r="T874">
            <v>0</v>
          </cell>
          <cell r="U874">
            <v>0</v>
          </cell>
          <cell r="AD874">
            <v>700</v>
          </cell>
          <cell r="AE874">
            <v>1600</v>
          </cell>
          <cell r="AF874">
            <v>650</v>
          </cell>
          <cell r="AG874">
            <v>1300</v>
          </cell>
          <cell r="AH874">
            <v>300</v>
          </cell>
          <cell r="AI874">
            <v>600</v>
          </cell>
          <cell r="AJ874">
            <v>700</v>
          </cell>
          <cell r="AK874">
            <v>1500</v>
          </cell>
          <cell r="AL874">
            <v>1000</v>
          </cell>
          <cell r="AM874">
            <v>1800</v>
          </cell>
          <cell r="AR874">
            <v>850</v>
          </cell>
          <cell r="AS874">
            <v>700</v>
          </cell>
          <cell r="AT874">
            <v>300</v>
          </cell>
          <cell r="BB874" t="str">
            <v>periferia</v>
          </cell>
          <cell r="BC874" t="str">
            <v>buona</v>
          </cell>
          <cell r="BD874" t="str">
            <v>buona</v>
          </cell>
        </row>
        <row r="875">
          <cell r="C875" t="str">
            <v>PADOVA</v>
          </cell>
          <cell r="E875" t="str">
            <v>Veneto</v>
          </cell>
          <cell r="F875" t="str">
            <v>PD</v>
          </cell>
          <cell r="G875" t="str">
            <v>INPDAP</v>
          </cell>
          <cell r="H875" t="str">
            <v>20294</v>
          </cell>
          <cell r="I875" t="str">
            <v>04</v>
          </cell>
          <cell r="J875" t="str">
            <v>VIA EINSTEIN, 4 E 6</v>
          </cell>
          <cell r="K875">
            <v>5</v>
          </cell>
          <cell r="L875">
            <v>591</v>
          </cell>
          <cell r="M875">
            <v>144</v>
          </cell>
          <cell r="N875">
            <v>0</v>
          </cell>
          <cell r="O875">
            <v>2801</v>
          </cell>
          <cell r="P875">
            <v>709</v>
          </cell>
          <cell r="Q875">
            <v>0</v>
          </cell>
          <cell r="R875">
            <v>3510</v>
          </cell>
          <cell r="S875">
            <v>25</v>
          </cell>
          <cell r="T875">
            <v>4</v>
          </cell>
          <cell r="U875">
            <v>1</v>
          </cell>
          <cell r="AD875">
            <v>700</v>
          </cell>
          <cell r="AE875">
            <v>1600</v>
          </cell>
          <cell r="AF875">
            <v>650</v>
          </cell>
          <cell r="AG875">
            <v>1300</v>
          </cell>
          <cell r="AH875">
            <v>300</v>
          </cell>
          <cell r="AI875">
            <v>600</v>
          </cell>
          <cell r="AJ875">
            <v>700</v>
          </cell>
          <cell r="AK875">
            <v>1500</v>
          </cell>
          <cell r="AL875">
            <v>1000</v>
          </cell>
          <cell r="AM875">
            <v>1800</v>
          </cell>
          <cell r="AR875">
            <v>850</v>
          </cell>
          <cell r="AS875">
            <v>700</v>
          </cell>
          <cell r="AT875">
            <v>300</v>
          </cell>
          <cell r="BB875" t="str">
            <v>periferia</v>
          </cell>
          <cell r="BC875" t="str">
            <v>buona</v>
          </cell>
          <cell r="BD875" t="str">
            <v>buona</v>
          </cell>
        </row>
        <row r="876">
          <cell r="C876" t="str">
            <v>ROVIGO</v>
          </cell>
          <cell r="E876" t="str">
            <v>Veneto</v>
          </cell>
          <cell r="F876" t="str">
            <v>RO</v>
          </cell>
          <cell r="G876" t="str">
            <v>INAIL</v>
          </cell>
          <cell r="H876" t="str">
            <v>000320</v>
          </cell>
          <cell r="I876" t="str">
            <v>001</v>
          </cell>
          <cell r="J876" t="str">
            <v>VIALE TRIESTE N.16/18</v>
          </cell>
          <cell r="K876">
            <v>11</v>
          </cell>
          <cell r="L876">
            <v>1242</v>
          </cell>
          <cell r="M876">
            <v>212</v>
          </cell>
          <cell r="N876">
            <v>1436</v>
          </cell>
          <cell r="O876">
            <v>1242</v>
          </cell>
          <cell r="P876">
            <v>212</v>
          </cell>
          <cell r="Q876">
            <v>1436</v>
          </cell>
          <cell r="R876">
            <v>2890</v>
          </cell>
          <cell r="S876">
            <v>11</v>
          </cell>
          <cell r="T876">
            <v>1</v>
          </cell>
          <cell r="U876">
            <v>0</v>
          </cell>
          <cell r="AD876">
            <v>750</v>
          </cell>
          <cell r="AE876">
            <v>800</v>
          </cell>
          <cell r="AF876">
            <v>700</v>
          </cell>
          <cell r="AG876">
            <v>750</v>
          </cell>
          <cell r="AH876">
            <v>600</v>
          </cell>
          <cell r="AI876">
            <v>650</v>
          </cell>
          <cell r="AJ876">
            <v>900</v>
          </cell>
          <cell r="AK876">
            <v>850</v>
          </cell>
          <cell r="AL876">
            <v>800</v>
          </cell>
          <cell r="AM876">
            <v>900</v>
          </cell>
          <cell r="AN876">
            <v>250</v>
          </cell>
          <cell r="AO876">
            <v>300</v>
          </cell>
          <cell r="AR876">
            <v>600</v>
          </cell>
          <cell r="AS876">
            <v>450</v>
          </cell>
          <cell r="AT876">
            <v>350</v>
          </cell>
          <cell r="AU876">
            <v>600</v>
          </cell>
          <cell r="AV876">
            <v>700</v>
          </cell>
          <cell r="AW876">
            <v>150</v>
          </cell>
          <cell r="BD876" t="str">
            <v>buona</v>
          </cell>
          <cell r="BE876" t="str">
            <v>sufficiente</v>
          </cell>
          <cell r="BF876" t="str">
            <v>sufficiente</v>
          </cell>
        </row>
        <row r="878">
          <cell r="C878" t="str">
            <v>ROVIGO</v>
          </cell>
          <cell r="E878" t="str">
            <v>Veneto</v>
          </cell>
          <cell r="F878" t="str">
            <v>RO</v>
          </cell>
          <cell r="G878" t="str">
            <v>INPDAP</v>
          </cell>
          <cell r="H878" t="str">
            <v>20134</v>
          </cell>
          <cell r="I878" t="str">
            <v>01</v>
          </cell>
          <cell r="J878" t="str">
            <v>C.SO POPOLO-MANEO-UMBERTO-RHODIGIUM</v>
          </cell>
          <cell r="K878">
            <v>40</v>
          </cell>
          <cell r="L878">
            <v>2350</v>
          </cell>
          <cell r="M878">
            <v>139</v>
          </cell>
          <cell r="N878">
            <v>3216</v>
          </cell>
          <cell r="O878">
            <v>0</v>
          </cell>
          <cell r="P878">
            <v>0</v>
          </cell>
          <cell r="Q878">
            <v>0</v>
          </cell>
          <cell r="R878">
            <v>0</v>
          </cell>
          <cell r="S878">
            <v>0</v>
          </cell>
          <cell r="T878">
            <v>0</v>
          </cell>
          <cell r="U878">
            <v>0</v>
          </cell>
          <cell r="AD878">
            <v>700</v>
          </cell>
          <cell r="AE878">
            <v>750</v>
          </cell>
          <cell r="AF878">
            <v>600</v>
          </cell>
          <cell r="AG878">
            <v>700</v>
          </cell>
          <cell r="AH878">
            <v>500</v>
          </cell>
          <cell r="AI878">
            <v>600</v>
          </cell>
          <cell r="AJ878">
            <v>900</v>
          </cell>
          <cell r="AK878">
            <v>1000</v>
          </cell>
          <cell r="AL878">
            <v>700</v>
          </cell>
          <cell r="AM878">
            <v>800</v>
          </cell>
          <cell r="AN878">
            <v>200</v>
          </cell>
          <cell r="AO878">
            <v>300</v>
          </cell>
          <cell r="AP878">
            <v>150</v>
          </cell>
          <cell r="AQ878">
            <v>200</v>
          </cell>
          <cell r="AR878">
            <v>450</v>
          </cell>
          <cell r="AS878">
            <v>300</v>
          </cell>
          <cell r="AT878">
            <v>150</v>
          </cell>
          <cell r="AU878">
            <v>550</v>
          </cell>
          <cell r="AV878">
            <v>700</v>
          </cell>
          <cell r="AW878">
            <v>150</v>
          </cell>
          <cell r="AX878">
            <v>200</v>
          </cell>
          <cell r="BC878" t="str">
            <v>buona</v>
          </cell>
          <cell r="BD878" t="str">
            <v>buona</v>
          </cell>
          <cell r="BE878" t="str">
            <v>buona</v>
          </cell>
          <cell r="BF878" t="str">
            <v>buona</v>
          </cell>
        </row>
        <row r="879">
          <cell r="C879" t="str">
            <v>ROVIGO</v>
          </cell>
          <cell r="E879" t="str">
            <v>Veneto</v>
          </cell>
          <cell r="F879" t="str">
            <v>RO</v>
          </cell>
          <cell r="G879" t="str">
            <v>INPDAP</v>
          </cell>
          <cell r="H879" t="str">
            <v>20134</v>
          </cell>
          <cell r="I879" t="str">
            <v>02</v>
          </cell>
          <cell r="J879" t="str">
            <v>C.SO POPOLO-MANEO-UMBERTO-RHODIGIUM</v>
          </cell>
          <cell r="K879">
            <v>18</v>
          </cell>
          <cell r="L879">
            <v>1152</v>
          </cell>
          <cell r="M879">
            <v>74</v>
          </cell>
          <cell r="N879">
            <v>1171</v>
          </cell>
          <cell r="O879">
            <v>3502</v>
          </cell>
          <cell r="P879">
            <v>213</v>
          </cell>
          <cell r="Q879">
            <v>4387</v>
          </cell>
          <cell r="R879">
            <v>8102</v>
          </cell>
          <cell r="S879">
            <v>58</v>
          </cell>
          <cell r="T879">
            <v>2</v>
          </cell>
          <cell r="U879">
            <v>0</v>
          </cell>
          <cell r="AD879">
            <v>750</v>
          </cell>
          <cell r="AE879">
            <v>800</v>
          </cell>
          <cell r="AF879">
            <v>650</v>
          </cell>
          <cell r="AG879">
            <v>750</v>
          </cell>
          <cell r="AH879">
            <v>550</v>
          </cell>
          <cell r="AI879">
            <v>700</v>
          </cell>
          <cell r="AJ879">
            <v>850</v>
          </cell>
          <cell r="AK879">
            <v>650</v>
          </cell>
          <cell r="AL879">
            <v>800</v>
          </cell>
          <cell r="AM879">
            <v>850</v>
          </cell>
          <cell r="AN879">
            <v>300</v>
          </cell>
          <cell r="AO879">
            <v>400</v>
          </cell>
          <cell r="AP879">
            <v>200</v>
          </cell>
          <cell r="AQ879">
            <v>300</v>
          </cell>
          <cell r="AR879">
            <v>500</v>
          </cell>
          <cell r="AS879">
            <v>350</v>
          </cell>
          <cell r="AT879">
            <v>250</v>
          </cell>
          <cell r="AU879">
            <v>600</v>
          </cell>
          <cell r="AV879">
            <v>750</v>
          </cell>
          <cell r="AW879">
            <v>200</v>
          </cell>
          <cell r="AX879">
            <v>250</v>
          </cell>
          <cell r="BC879" t="str">
            <v>buona</v>
          </cell>
          <cell r="BD879" t="str">
            <v>buona</v>
          </cell>
          <cell r="BE879" t="str">
            <v>buona</v>
          </cell>
          <cell r="BF879" t="str">
            <v>buona</v>
          </cell>
        </row>
        <row r="880">
          <cell r="C880" t="str">
            <v>ROVIGO</v>
          </cell>
          <cell r="E880" t="str">
            <v>Veneto</v>
          </cell>
          <cell r="F880" t="str">
            <v>RO</v>
          </cell>
          <cell r="G880" t="str">
            <v>INPDAP</v>
          </cell>
          <cell r="H880" t="str">
            <v>50316</v>
          </cell>
          <cell r="I880" t="str">
            <v>01</v>
          </cell>
          <cell r="J880" t="str">
            <v>VIA PUCCINI VIA L. DA VINCI</v>
          </cell>
          <cell r="K880">
            <v>12</v>
          </cell>
          <cell r="L880">
            <v>696</v>
          </cell>
          <cell r="M880">
            <v>0</v>
          </cell>
          <cell r="N880">
            <v>2741</v>
          </cell>
          <cell r="O880">
            <v>0</v>
          </cell>
          <cell r="P880">
            <v>0</v>
          </cell>
          <cell r="Q880">
            <v>0</v>
          </cell>
          <cell r="R880">
            <v>0</v>
          </cell>
          <cell r="S880">
            <v>0</v>
          </cell>
          <cell r="T880">
            <v>0</v>
          </cell>
          <cell r="U880">
            <v>0</v>
          </cell>
          <cell r="AD880">
            <v>350</v>
          </cell>
          <cell r="AE880">
            <v>450</v>
          </cell>
          <cell r="AF880">
            <v>300</v>
          </cell>
          <cell r="AG880">
            <v>350</v>
          </cell>
          <cell r="AJ880">
            <v>650</v>
          </cell>
          <cell r="AK880">
            <v>700</v>
          </cell>
          <cell r="AL880">
            <v>600</v>
          </cell>
          <cell r="AM880">
            <v>750</v>
          </cell>
          <cell r="AN880">
            <v>200</v>
          </cell>
          <cell r="AO880">
            <v>300</v>
          </cell>
          <cell r="AP880">
            <v>200</v>
          </cell>
          <cell r="AQ880">
            <v>350</v>
          </cell>
          <cell r="AR880">
            <v>450</v>
          </cell>
          <cell r="AS880">
            <v>300</v>
          </cell>
          <cell r="AT880">
            <v>350</v>
          </cell>
          <cell r="AU880">
            <v>450</v>
          </cell>
          <cell r="AV880">
            <v>550</v>
          </cell>
          <cell r="AW880">
            <v>150</v>
          </cell>
          <cell r="AX880">
            <v>200</v>
          </cell>
          <cell r="BC880" t="str">
            <v>sufficiente</v>
          </cell>
          <cell r="BD880" t="str">
            <v>buona</v>
          </cell>
        </row>
        <row r="881">
          <cell r="C881" t="str">
            <v>ROVIGO</v>
          </cell>
          <cell r="E881" t="str">
            <v>Veneto</v>
          </cell>
          <cell r="F881" t="str">
            <v>RO</v>
          </cell>
          <cell r="G881" t="str">
            <v>INPDAP</v>
          </cell>
          <cell r="H881" t="str">
            <v>50316</v>
          </cell>
          <cell r="I881" t="str">
            <v>02</v>
          </cell>
          <cell r="J881" t="str">
            <v>VIA PUCCINI VIA L. DA VINCI</v>
          </cell>
          <cell r="K881">
            <v>25</v>
          </cell>
          <cell r="L881">
            <v>2407</v>
          </cell>
          <cell r="M881">
            <v>164</v>
          </cell>
          <cell r="N881">
            <v>430</v>
          </cell>
          <cell r="O881">
            <v>3103</v>
          </cell>
          <cell r="P881">
            <v>164</v>
          </cell>
          <cell r="Q881">
            <v>3171</v>
          </cell>
          <cell r="R881">
            <v>6438</v>
          </cell>
          <cell r="S881">
            <v>37</v>
          </cell>
          <cell r="T881">
            <v>2</v>
          </cell>
          <cell r="U881">
            <v>1</v>
          </cell>
          <cell r="AD881">
            <v>450</v>
          </cell>
          <cell r="AE881">
            <v>500</v>
          </cell>
          <cell r="AF881">
            <v>250</v>
          </cell>
          <cell r="AG881">
            <v>300</v>
          </cell>
          <cell r="AH881">
            <v>200</v>
          </cell>
          <cell r="AI881">
            <v>220</v>
          </cell>
          <cell r="AJ881">
            <v>600</v>
          </cell>
          <cell r="AK881">
            <v>650</v>
          </cell>
          <cell r="AL881">
            <v>650</v>
          </cell>
          <cell r="AM881">
            <v>700</v>
          </cell>
          <cell r="AN881">
            <v>250</v>
          </cell>
          <cell r="AO881">
            <v>250</v>
          </cell>
          <cell r="AP881">
            <v>200</v>
          </cell>
          <cell r="AQ881">
            <v>250</v>
          </cell>
          <cell r="AR881">
            <v>450</v>
          </cell>
          <cell r="AS881">
            <v>250</v>
          </cell>
          <cell r="AT881">
            <v>300</v>
          </cell>
          <cell r="AU881">
            <v>450</v>
          </cell>
          <cell r="AV881">
            <v>550</v>
          </cell>
          <cell r="AW881">
            <v>150</v>
          </cell>
          <cell r="AX881">
            <v>150</v>
          </cell>
          <cell r="BC881" t="str">
            <v>sufficiente</v>
          </cell>
          <cell r="BD881" t="str">
            <v>buona</v>
          </cell>
          <cell r="BE881" t="str">
            <v>scarsa</v>
          </cell>
          <cell r="BF881" t="str">
            <v>scarsa</v>
          </cell>
        </row>
        <row r="882">
          <cell r="C882" t="str">
            <v>TREVISO</v>
          </cell>
          <cell r="E882" t="str">
            <v>Veneto</v>
          </cell>
          <cell r="F882" t="str">
            <v>TV</v>
          </cell>
          <cell r="G882" t="str">
            <v>INAIL</v>
          </cell>
          <cell r="H882" t="str">
            <v>000330</v>
          </cell>
          <cell r="I882" t="str">
            <v>001</v>
          </cell>
          <cell r="J882" t="str">
            <v>VIA D'ANNUNZIO 35</v>
          </cell>
          <cell r="K882">
            <v>9</v>
          </cell>
          <cell r="L882">
            <v>830</v>
          </cell>
          <cell r="M882">
            <v>86</v>
          </cell>
          <cell r="N882">
            <v>3033</v>
          </cell>
          <cell r="O882">
            <v>830</v>
          </cell>
          <cell r="P882">
            <v>86</v>
          </cell>
          <cell r="Q882">
            <v>3033</v>
          </cell>
          <cell r="R882">
            <v>3949</v>
          </cell>
          <cell r="S882">
            <v>9</v>
          </cell>
          <cell r="T882">
            <v>1</v>
          </cell>
          <cell r="U882">
            <v>0</v>
          </cell>
          <cell r="AD882">
            <v>1550</v>
          </cell>
          <cell r="AE882">
            <v>3000</v>
          </cell>
          <cell r="AF882">
            <v>1800</v>
          </cell>
          <cell r="AG882">
            <v>2200</v>
          </cell>
          <cell r="AH882">
            <v>500</v>
          </cell>
          <cell r="AI882">
            <v>700</v>
          </cell>
          <cell r="AJ882">
            <v>1550</v>
          </cell>
          <cell r="AK882">
            <v>3000</v>
          </cell>
          <cell r="AL882">
            <v>2000</v>
          </cell>
          <cell r="AM882">
            <v>2500</v>
          </cell>
          <cell r="AN882">
            <v>375</v>
          </cell>
          <cell r="AO882">
            <v>400</v>
          </cell>
          <cell r="AR882">
            <v>1550</v>
          </cell>
          <cell r="AS882">
            <v>2000</v>
          </cell>
          <cell r="AT882">
            <v>600</v>
          </cell>
          <cell r="AU882">
            <v>1550</v>
          </cell>
          <cell r="AV882">
            <v>2000</v>
          </cell>
          <cell r="AW882">
            <v>375</v>
          </cell>
          <cell r="BA882" t="str">
            <v>La notevole differenza fra i valori minimo e massimo è dovuta al tipo di palazzo infatti il valore è molto più elevato se il palazzo è d'epoca e ristruttura</v>
          </cell>
          <cell r="BB882" t="str">
            <v>centro storico in prossimità di piaza del duomo</v>
          </cell>
          <cell r="BC882" t="str">
            <v>alto</v>
          </cell>
          <cell r="BD882" t="str">
            <v>ottima</v>
          </cell>
          <cell r="BE882" t="str">
            <v>buona</v>
          </cell>
          <cell r="BF882" t="str">
            <v>discreta</v>
          </cell>
          <cell r="BG882" t="str">
            <v>ottima per i box</v>
          </cell>
        </row>
        <row r="883">
          <cell r="C883" t="str">
            <v>TREVISO</v>
          </cell>
          <cell r="E883" t="str">
            <v>Veneto</v>
          </cell>
          <cell r="F883" t="str">
            <v>TV</v>
          </cell>
          <cell r="G883" t="str">
            <v>INPDAP</v>
          </cell>
          <cell r="H883" t="str">
            <v>20257</v>
          </cell>
          <cell r="I883" t="str">
            <v>01</v>
          </cell>
          <cell r="J883" t="str">
            <v>V DEL GALLETTO</v>
          </cell>
          <cell r="K883">
            <v>80</v>
          </cell>
          <cell r="L883">
            <v>7296</v>
          </cell>
          <cell r="M883">
            <v>1308</v>
          </cell>
          <cell r="N883">
            <v>2053</v>
          </cell>
          <cell r="O883">
            <v>0</v>
          </cell>
          <cell r="P883">
            <v>0</v>
          </cell>
          <cell r="Q883">
            <v>0</v>
          </cell>
          <cell r="R883">
            <v>0</v>
          </cell>
          <cell r="S883">
            <v>0</v>
          </cell>
          <cell r="T883">
            <v>0</v>
          </cell>
          <cell r="U883">
            <v>0</v>
          </cell>
          <cell r="AD883">
            <v>1000</v>
          </cell>
          <cell r="AE883">
            <v>1650</v>
          </cell>
          <cell r="AF883">
            <v>500</v>
          </cell>
          <cell r="AG883">
            <v>800</v>
          </cell>
          <cell r="AH883">
            <v>400</v>
          </cell>
          <cell r="AI883">
            <v>500</v>
          </cell>
          <cell r="AJ883">
            <v>1000</v>
          </cell>
          <cell r="AK883">
            <v>1600</v>
          </cell>
          <cell r="AL883">
            <v>1200</v>
          </cell>
          <cell r="AM883">
            <v>1800</v>
          </cell>
          <cell r="AN883">
            <v>250</v>
          </cell>
          <cell r="AO883">
            <v>400</v>
          </cell>
          <cell r="AP883">
            <v>500</v>
          </cell>
          <cell r="AQ883">
            <v>700</v>
          </cell>
          <cell r="AR883">
            <v>1000</v>
          </cell>
          <cell r="AS883">
            <v>750</v>
          </cell>
          <cell r="AT883">
            <v>400</v>
          </cell>
          <cell r="AU883">
            <v>1000</v>
          </cell>
          <cell r="AV883">
            <v>1600</v>
          </cell>
          <cell r="AW883">
            <v>250</v>
          </cell>
          <cell r="BA883" t="str">
            <v xml:space="preserve">il prezzo risulta un po' basso perché la zona è poco richiesta perché abbastanza malfamata </v>
          </cell>
          <cell r="BB883" t="str">
            <v>sona periferica a nord della città caratterizzata da palazzi molto grandi se pur con ampi spazi verdi.</v>
          </cell>
          <cell r="BC883" t="str">
            <v>medio</v>
          </cell>
          <cell r="BD883" t="str">
            <v>alto se in quartiere diverso</v>
          </cell>
          <cell r="BE883" t="str">
            <v>bassa</v>
          </cell>
          <cell r="BF883" t="str">
            <v>bassa</v>
          </cell>
        </row>
        <row r="884">
          <cell r="C884" t="str">
            <v>TREVISO</v>
          </cell>
          <cell r="E884" t="str">
            <v>Veneto</v>
          </cell>
          <cell r="F884" t="str">
            <v>TV</v>
          </cell>
          <cell r="G884" t="str">
            <v>INPDAP</v>
          </cell>
          <cell r="H884" t="str">
            <v>20257</v>
          </cell>
          <cell r="I884" t="str">
            <v>02</v>
          </cell>
          <cell r="J884" t="str">
            <v>V DEL GALLETTO</v>
          </cell>
          <cell r="K884">
            <v>76</v>
          </cell>
          <cell r="L884">
            <v>6211</v>
          </cell>
          <cell r="M884">
            <v>383</v>
          </cell>
          <cell r="N884">
            <v>734</v>
          </cell>
          <cell r="O884">
            <v>13507</v>
          </cell>
          <cell r="P884">
            <v>1691</v>
          </cell>
          <cell r="Q884">
            <v>2787</v>
          </cell>
          <cell r="R884">
            <v>17985</v>
          </cell>
          <cell r="S884">
            <v>156</v>
          </cell>
          <cell r="T884">
            <v>2</v>
          </cell>
          <cell r="U884">
            <v>0</v>
          </cell>
          <cell r="AD884">
            <v>1000</v>
          </cell>
          <cell r="AE884">
            <v>1650</v>
          </cell>
          <cell r="AF884">
            <v>500</v>
          </cell>
          <cell r="AG884">
            <v>800</v>
          </cell>
          <cell r="AH884">
            <v>400</v>
          </cell>
          <cell r="AI884">
            <v>500</v>
          </cell>
          <cell r="AJ884">
            <v>1000</v>
          </cell>
          <cell r="AK884">
            <v>1600</v>
          </cell>
          <cell r="AL884">
            <v>1200</v>
          </cell>
          <cell r="AM884">
            <v>1800</v>
          </cell>
          <cell r="AN884">
            <v>250</v>
          </cell>
          <cell r="AO884">
            <v>400</v>
          </cell>
          <cell r="AP884">
            <v>500</v>
          </cell>
          <cell r="AQ884">
            <v>700</v>
          </cell>
          <cell r="AR884">
            <v>1000</v>
          </cell>
          <cell r="AS884">
            <v>500</v>
          </cell>
          <cell r="AT884">
            <v>400</v>
          </cell>
          <cell r="AU884">
            <v>1000</v>
          </cell>
          <cell r="AV884">
            <v>1600</v>
          </cell>
          <cell r="AW884">
            <v>250</v>
          </cell>
          <cell r="BA884" t="str">
            <v xml:space="preserve">il prezzo risulta un po' basso perché la zona è poco richiesta perché abbastanza malfamata </v>
          </cell>
          <cell r="BB884" t="str">
            <v xml:space="preserve">zona periferica </v>
          </cell>
          <cell r="BC884" t="str">
            <v>medio</v>
          </cell>
          <cell r="BD884" t="str">
            <v>alta nei quartieri adiacenti</v>
          </cell>
          <cell r="BE884" t="str">
            <v>bassa</v>
          </cell>
          <cell r="BF884" t="str">
            <v>bassa</v>
          </cell>
        </row>
        <row r="885">
          <cell r="C885" t="str">
            <v>TREVISO</v>
          </cell>
          <cell r="E885" t="str">
            <v>Veneto</v>
          </cell>
          <cell r="F885" t="str">
            <v>TV</v>
          </cell>
          <cell r="G885" t="str">
            <v>INPDAP</v>
          </cell>
          <cell r="H885" t="str">
            <v>50330</v>
          </cell>
          <cell r="I885" t="str">
            <v>01</v>
          </cell>
          <cell r="J885" t="str">
            <v>VIA PINELLI  24-26-26A-28-30</v>
          </cell>
          <cell r="K885">
            <v>38</v>
          </cell>
          <cell r="L885">
            <v>2831</v>
          </cell>
          <cell r="M885">
            <v>1243</v>
          </cell>
          <cell r="N885">
            <v>2409</v>
          </cell>
          <cell r="O885">
            <v>2831</v>
          </cell>
          <cell r="P885">
            <v>1243</v>
          </cell>
          <cell r="Q885">
            <v>2409</v>
          </cell>
          <cell r="R885">
            <v>6483</v>
          </cell>
          <cell r="S885">
            <v>38</v>
          </cell>
          <cell r="T885">
            <v>1</v>
          </cell>
          <cell r="U885">
            <v>1</v>
          </cell>
          <cell r="AD885">
            <v>1033</v>
          </cell>
          <cell r="AE885">
            <v>2066</v>
          </cell>
          <cell r="AF885">
            <v>500</v>
          </cell>
          <cell r="AG885">
            <v>1000</v>
          </cell>
          <cell r="AH885">
            <v>400</v>
          </cell>
          <cell r="AI885">
            <v>500</v>
          </cell>
          <cell r="AJ885">
            <v>1200</v>
          </cell>
          <cell r="AK885">
            <v>2066</v>
          </cell>
          <cell r="AL885">
            <v>1033</v>
          </cell>
          <cell r="AM885">
            <v>2066</v>
          </cell>
          <cell r="AN885">
            <v>250</v>
          </cell>
          <cell r="AO885">
            <v>400</v>
          </cell>
          <cell r="AR885">
            <v>1550</v>
          </cell>
          <cell r="AS885">
            <v>700</v>
          </cell>
          <cell r="AT885">
            <v>400</v>
          </cell>
          <cell r="AU885">
            <v>1550</v>
          </cell>
          <cell r="AV885">
            <v>1550</v>
          </cell>
          <cell r="AW885">
            <v>250</v>
          </cell>
          <cell r="BA885" t="str">
            <v>zona catratterizzata da palazzi di medie-grandi dimensioni ma abbastanza recenti e di livello medio</v>
          </cell>
          <cell r="BB885" t="str">
            <v xml:space="preserve"> Quartiere a sud della città a ridosso delle mura comodo a tutti i servizi</v>
          </cell>
          <cell r="BC885" t="str">
            <v>alto</v>
          </cell>
          <cell r="BD885" t="str">
            <v>alto</v>
          </cell>
          <cell r="BE885" t="str">
            <v>media</v>
          </cell>
          <cell r="BF885" t="str">
            <v>bassa</v>
          </cell>
        </row>
        <row r="886">
          <cell r="C886" t="str">
            <v>VENEZIA</v>
          </cell>
          <cell r="E886" t="str">
            <v>Veneto</v>
          </cell>
          <cell r="F886" t="str">
            <v>VE</v>
          </cell>
          <cell r="G886" t="str">
            <v>INAIL</v>
          </cell>
          <cell r="H886" t="str">
            <v>000340</v>
          </cell>
          <cell r="I886" t="str">
            <v>001</v>
          </cell>
          <cell r="J886" t="str">
            <v>RIO S. ANGELO CORTE DELL'ALBERO SAN MARCO 3878-388</v>
          </cell>
          <cell r="K886">
            <v>11</v>
          </cell>
          <cell r="L886">
            <v>1420</v>
          </cell>
          <cell r="M886">
            <v>173</v>
          </cell>
          <cell r="N886">
            <v>2975</v>
          </cell>
          <cell r="O886">
            <v>1420</v>
          </cell>
          <cell r="P886">
            <v>173</v>
          </cell>
          <cell r="Q886">
            <v>2975</v>
          </cell>
          <cell r="R886">
            <v>4568</v>
          </cell>
          <cell r="S886">
            <v>11</v>
          </cell>
          <cell r="T886">
            <v>1</v>
          </cell>
          <cell r="U886">
            <v>0</v>
          </cell>
          <cell r="AD886">
            <v>2200</v>
          </cell>
          <cell r="AE886">
            <v>3500</v>
          </cell>
          <cell r="AJ886">
            <v>3500</v>
          </cell>
          <cell r="AK886">
            <v>4500</v>
          </cell>
          <cell r="AR886">
            <v>2850</v>
          </cell>
          <cell r="AU886">
            <v>4000</v>
          </cell>
          <cell r="BD886" t="str">
            <v>buona</v>
          </cell>
          <cell r="BE886" t="str">
            <v>buona</v>
          </cell>
        </row>
        <row r="887">
          <cell r="C887" t="str">
            <v>VENEZIA</v>
          </cell>
          <cell r="E887" t="str">
            <v>Veneto</v>
          </cell>
          <cell r="F887" t="str">
            <v>VE</v>
          </cell>
          <cell r="G887" t="str">
            <v>INAIL</v>
          </cell>
          <cell r="H887" t="str">
            <v>000341</v>
          </cell>
          <cell r="I887" t="str">
            <v>001</v>
          </cell>
          <cell r="J887" t="str">
            <v>SANTA CROCE,706/7/8/10/11/12/13/714</v>
          </cell>
          <cell r="K887">
            <v>9</v>
          </cell>
          <cell r="L887">
            <v>999</v>
          </cell>
          <cell r="M887">
            <v>0</v>
          </cell>
          <cell r="N887">
            <v>4442</v>
          </cell>
          <cell r="O887">
            <v>999</v>
          </cell>
          <cell r="P887">
            <v>0</v>
          </cell>
          <cell r="Q887">
            <v>4442</v>
          </cell>
          <cell r="R887">
            <v>5441</v>
          </cell>
          <cell r="S887">
            <v>9</v>
          </cell>
          <cell r="T887">
            <v>1</v>
          </cell>
          <cell r="U887">
            <v>0</v>
          </cell>
          <cell r="AR887">
            <v>2400</v>
          </cell>
          <cell r="AU887">
            <v>3500</v>
          </cell>
        </row>
        <row r="888">
          <cell r="C888" t="str">
            <v>VENEZIA</v>
          </cell>
          <cell r="E888" t="str">
            <v>Veneto</v>
          </cell>
          <cell r="F888" t="str">
            <v>VE</v>
          </cell>
          <cell r="G888" t="str">
            <v>INAIL</v>
          </cell>
          <cell r="H888" t="str">
            <v>000342</v>
          </cell>
          <cell r="I888" t="str">
            <v>001</v>
          </cell>
          <cell r="J888" t="str">
            <v>VIA F.LLI BANDIERA,1-VIA RIZZARDI,1 (MARGHERA)</v>
          </cell>
          <cell r="K888">
            <v>17</v>
          </cell>
          <cell r="L888">
            <v>1959</v>
          </cell>
          <cell r="M888">
            <v>84</v>
          </cell>
          <cell r="N888">
            <v>2249</v>
          </cell>
          <cell r="O888">
            <v>1959</v>
          </cell>
          <cell r="P888">
            <v>84</v>
          </cell>
          <cell r="Q888">
            <v>2249</v>
          </cell>
          <cell r="R888">
            <v>4292</v>
          </cell>
          <cell r="S888">
            <v>17</v>
          </cell>
          <cell r="T888">
            <v>1</v>
          </cell>
          <cell r="U888">
            <v>0</v>
          </cell>
          <cell r="AD888">
            <v>450</v>
          </cell>
          <cell r="AE888">
            <v>800</v>
          </cell>
          <cell r="AF888">
            <v>5000</v>
          </cell>
          <cell r="AG888">
            <v>8000</v>
          </cell>
          <cell r="AJ888">
            <v>1050</v>
          </cell>
          <cell r="AK888">
            <v>1800</v>
          </cell>
          <cell r="AP888">
            <v>600</v>
          </cell>
          <cell r="AQ888">
            <v>1250</v>
          </cell>
          <cell r="AR888">
            <v>550</v>
          </cell>
          <cell r="AS888">
            <v>5000</v>
          </cell>
          <cell r="AU888">
            <v>1050</v>
          </cell>
          <cell r="BA888" t="str">
            <v>Zona Marghera ai piedi del cavalcavia che porta in direzione Mestre / Venezia. Costruzione anni 40 con due piani di uffici INAIL. Zona buona per uffici perché inserita in contesto uffici/capannoni. In vicinanza alla banchina del molo A. Pessima per contes</v>
          </cell>
          <cell r="BB888" t="str">
            <v>zona industraile</v>
          </cell>
          <cell r="BC888" t="str">
            <v>scarsa res. Discreta per uffici</v>
          </cell>
          <cell r="BD888" t="str">
            <v>scarsa</v>
          </cell>
          <cell r="BE888" t="str">
            <v>discreta</v>
          </cell>
        </row>
        <row r="889">
          <cell r="C889" t="str">
            <v>VENEZIA</v>
          </cell>
          <cell r="E889" t="str">
            <v>Veneto</v>
          </cell>
          <cell r="F889" t="str">
            <v>VE</v>
          </cell>
          <cell r="G889" t="str">
            <v>INPDAP</v>
          </cell>
          <cell r="H889" t="str">
            <v>20123</v>
          </cell>
          <cell r="I889" t="str">
            <v>01</v>
          </cell>
          <cell r="J889" t="str">
            <v>Via SANDRO GALLO, 159 ED. A</v>
          </cell>
          <cell r="K889">
            <v>26</v>
          </cell>
          <cell r="L889">
            <v>1933</v>
          </cell>
          <cell r="M889">
            <v>87</v>
          </cell>
          <cell r="N889">
            <v>542</v>
          </cell>
          <cell r="O889">
            <v>0</v>
          </cell>
          <cell r="P889">
            <v>0</v>
          </cell>
          <cell r="Q889">
            <v>0</v>
          </cell>
          <cell r="R889">
            <v>0</v>
          </cell>
          <cell r="S889">
            <v>0</v>
          </cell>
          <cell r="T889">
            <v>0</v>
          </cell>
          <cell r="U889">
            <v>0</v>
          </cell>
          <cell r="AD889">
            <v>2000</v>
          </cell>
          <cell r="AE889">
            <v>3500</v>
          </cell>
          <cell r="AR889">
            <v>2750</v>
          </cell>
          <cell r="BD889" t="str">
            <v>buona</v>
          </cell>
        </row>
        <row r="890">
          <cell r="C890" t="str">
            <v>VENEZIA</v>
          </cell>
          <cell r="E890" t="str">
            <v>Veneto</v>
          </cell>
          <cell r="F890" t="str">
            <v>VE</v>
          </cell>
          <cell r="G890" t="str">
            <v>INPDAP</v>
          </cell>
          <cell r="H890" t="str">
            <v>20123</v>
          </cell>
          <cell r="I890" t="str">
            <v>02</v>
          </cell>
          <cell r="J890" t="str">
            <v>Via SANDRO GALLO, 161 ED. B</v>
          </cell>
          <cell r="K890">
            <v>26</v>
          </cell>
          <cell r="L890">
            <v>1900</v>
          </cell>
          <cell r="M890">
            <v>180</v>
          </cell>
          <cell r="N890">
            <v>460</v>
          </cell>
          <cell r="O890">
            <v>3833</v>
          </cell>
          <cell r="P890">
            <v>267</v>
          </cell>
          <cell r="Q890">
            <v>1002</v>
          </cell>
          <cell r="R890">
            <v>5102</v>
          </cell>
          <cell r="S890">
            <v>52</v>
          </cell>
          <cell r="T890">
            <v>2</v>
          </cell>
          <cell r="U890">
            <v>0</v>
          </cell>
          <cell r="AD890">
            <v>2000</v>
          </cell>
          <cell r="AE890">
            <v>3500</v>
          </cell>
          <cell r="AJ890">
            <v>2300</v>
          </cell>
          <cell r="AK890">
            <v>2600</v>
          </cell>
          <cell r="AR890">
            <v>2750</v>
          </cell>
          <cell r="AU890">
            <v>2450</v>
          </cell>
          <cell r="BD890" t="str">
            <v>buona</v>
          </cell>
          <cell r="BE890" t="str">
            <v>buona</v>
          </cell>
        </row>
        <row r="891">
          <cell r="C891" t="str">
            <v>VENEZIA</v>
          </cell>
          <cell r="E891" t="str">
            <v>Veneto</v>
          </cell>
          <cell r="F891" t="str">
            <v>VE</v>
          </cell>
          <cell r="G891" t="str">
            <v>INPDAP</v>
          </cell>
          <cell r="H891" t="str">
            <v>20123</v>
          </cell>
          <cell r="I891" t="str">
            <v>03</v>
          </cell>
          <cell r="J891" t="str">
            <v>Piazza LEONARDO LOREDAN, 6 ED. C</v>
          </cell>
          <cell r="K891">
            <v>16</v>
          </cell>
          <cell r="L891">
            <v>1689</v>
          </cell>
          <cell r="M891">
            <v>275</v>
          </cell>
          <cell r="N891">
            <v>0</v>
          </cell>
          <cell r="O891">
            <v>0</v>
          </cell>
          <cell r="P891">
            <v>0</v>
          </cell>
          <cell r="Q891">
            <v>0</v>
          </cell>
          <cell r="R891">
            <v>0</v>
          </cell>
          <cell r="S891">
            <v>0</v>
          </cell>
          <cell r="T891">
            <v>0</v>
          </cell>
          <cell r="U891">
            <v>0</v>
          </cell>
          <cell r="AD891">
            <v>2000</v>
          </cell>
          <cell r="AE891">
            <v>3500</v>
          </cell>
          <cell r="AJ891">
            <v>2300</v>
          </cell>
          <cell r="AK891">
            <v>2600</v>
          </cell>
          <cell r="AR891">
            <v>2750</v>
          </cell>
          <cell r="AU891">
            <v>2450</v>
          </cell>
          <cell r="BD891" t="str">
            <v>buona</v>
          </cell>
          <cell r="BE891" t="str">
            <v>buona</v>
          </cell>
        </row>
        <row r="892">
          <cell r="C892" t="str">
            <v>VENEZIA</v>
          </cell>
          <cell r="E892" t="str">
            <v>Veneto</v>
          </cell>
          <cell r="F892" t="str">
            <v>VE</v>
          </cell>
          <cell r="G892" t="str">
            <v>INPDAP</v>
          </cell>
          <cell r="H892" t="str">
            <v>20149</v>
          </cell>
          <cell r="I892" t="str">
            <v>01</v>
          </cell>
          <cell r="J892" t="str">
            <v>Via LEONARDO LOREDAN, ED. D 8</v>
          </cell>
          <cell r="K892">
            <v>18</v>
          </cell>
          <cell r="L892">
            <v>1281</v>
          </cell>
          <cell r="M892">
            <v>344</v>
          </cell>
          <cell r="N892">
            <v>0</v>
          </cell>
          <cell r="O892">
            <v>0</v>
          </cell>
          <cell r="P892">
            <v>0</v>
          </cell>
          <cell r="Q892">
            <v>0</v>
          </cell>
          <cell r="R892">
            <v>0</v>
          </cell>
          <cell r="S892">
            <v>0</v>
          </cell>
          <cell r="T892">
            <v>0</v>
          </cell>
          <cell r="U892">
            <v>0</v>
          </cell>
          <cell r="AD892">
            <v>2000</v>
          </cell>
          <cell r="AE892">
            <v>3500</v>
          </cell>
          <cell r="AJ892">
            <v>2300</v>
          </cell>
          <cell r="AK892">
            <v>2600</v>
          </cell>
          <cell r="AR892">
            <v>2750</v>
          </cell>
          <cell r="AU892">
            <v>2450</v>
          </cell>
          <cell r="BD892" t="str">
            <v>buona</v>
          </cell>
          <cell r="BE892" t="str">
            <v>buona</v>
          </cell>
        </row>
        <row r="893">
          <cell r="C893" t="str">
            <v>VENEZIA</v>
          </cell>
          <cell r="E893" t="str">
            <v>Veneto</v>
          </cell>
          <cell r="F893" t="str">
            <v>VE</v>
          </cell>
          <cell r="G893" t="str">
            <v>INPDAP</v>
          </cell>
          <cell r="H893" t="str">
            <v>20149</v>
          </cell>
          <cell r="I893" t="str">
            <v>02</v>
          </cell>
          <cell r="J893" t="str">
            <v>Via LEONARDO LOREDAN, ED. E 10</v>
          </cell>
          <cell r="K893">
            <v>48</v>
          </cell>
          <cell r="L893">
            <v>3960</v>
          </cell>
          <cell r="M893">
            <v>791</v>
          </cell>
          <cell r="N893">
            <v>0</v>
          </cell>
          <cell r="O893">
            <v>6930</v>
          </cell>
          <cell r="P893">
            <v>1410</v>
          </cell>
          <cell r="Q893">
            <v>0</v>
          </cell>
          <cell r="R893">
            <v>8340</v>
          </cell>
          <cell r="S893">
            <v>82</v>
          </cell>
          <cell r="T893">
            <v>3</v>
          </cell>
          <cell r="U893">
            <v>0</v>
          </cell>
          <cell r="AD893">
            <v>2000</v>
          </cell>
          <cell r="AE893">
            <v>3500</v>
          </cell>
          <cell r="AJ893">
            <v>2300</v>
          </cell>
          <cell r="AK893">
            <v>2600</v>
          </cell>
          <cell r="AR893">
            <v>2750</v>
          </cell>
          <cell r="AU893">
            <v>2450</v>
          </cell>
          <cell r="BD893" t="str">
            <v>buona</v>
          </cell>
          <cell r="BE893" t="str">
            <v>buona</v>
          </cell>
        </row>
        <row r="894">
          <cell r="C894" t="str">
            <v>VENEZIA</v>
          </cell>
          <cell r="E894" t="str">
            <v>Veneto</v>
          </cell>
          <cell r="F894" t="str">
            <v>VE</v>
          </cell>
          <cell r="G894" t="str">
            <v>INPDAP</v>
          </cell>
          <cell r="H894" t="str">
            <v>20203</v>
          </cell>
          <cell r="I894" t="str">
            <v>01</v>
          </cell>
          <cell r="J894" t="str">
            <v>Via LONGHENA, 40/4854/58/62/70/76 -  LOTTO E</v>
          </cell>
          <cell r="K894">
            <v>197</v>
          </cell>
          <cell r="L894">
            <v>17078</v>
          </cell>
          <cell r="M894">
            <v>203</v>
          </cell>
          <cell r="N894">
            <v>2169</v>
          </cell>
          <cell r="O894">
            <v>17078</v>
          </cell>
          <cell r="P894">
            <v>203</v>
          </cell>
          <cell r="Q894">
            <v>2169</v>
          </cell>
          <cell r="R894">
            <v>19450</v>
          </cell>
          <cell r="S894">
            <v>197</v>
          </cell>
          <cell r="T894">
            <v>1</v>
          </cell>
          <cell r="U894">
            <v>0</v>
          </cell>
          <cell r="AD894">
            <v>1000</v>
          </cell>
          <cell r="AE894">
            <v>1800</v>
          </cell>
          <cell r="AF894">
            <v>10000</v>
          </cell>
          <cell r="AG894">
            <v>18000</v>
          </cell>
          <cell r="AH894">
            <v>4000</v>
          </cell>
          <cell r="AI894">
            <v>7300</v>
          </cell>
          <cell r="AJ894">
            <v>1000</v>
          </cell>
          <cell r="AK894">
            <v>1800</v>
          </cell>
          <cell r="AL894">
            <v>1000</v>
          </cell>
          <cell r="AM894">
            <v>1800</v>
          </cell>
          <cell r="AR894">
            <v>1150</v>
          </cell>
          <cell r="AS894">
            <v>9300</v>
          </cell>
          <cell r="AT894">
            <v>5000</v>
          </cell>
          <cell r="AV894">
            <v>1100</v>
          </cell>
          <cell r="BA894" t="str">
            <v>Si tratta di condomini anni 70 con garage e posti auto copeti e all'interno giardino condominiale. Ascensori. Piano terra fronte strada , negozi. Marghera , quartiere denominato CITA costruito negli anni 70 penalizzato dalla vicinanza (300 mt circa) della</v>
          </cell>
          <cell r="BB894" t="str">
            <v>Marghera</v>
          </cell>
          <cell r="BC894" t="str">
            <v>discreto</v>
          </cell>
          <cell r="BD894" t="str">
            <v>discreta</v>
          </cell>
          <cell r="BE894" t="str">
            <v>discreta</v>
          </cell>
          <cell r="BF894" t="str">
            <v>discreta</v>
          </cell>
        </row>
        <row r="895">
          <cell r="C895" t="str">
            <v>VENEZIA</v>
          </cell>
          <cell r="E895" t="str">
            <v>Veneto</v>
          </cell>
          <cell r="F895" t="str">
            <v>VE</v>
          </cell>
          <cell r="G895" t="str">
            <v>INPDAP</v>
          </cell>
          <cell r="H895" t="str">
            <v>20203</v>
          </cell>
          <cell r="I895" t="str">
            <v>02</v>
          </cell>
          <cell r="J895" t="str">
            <v>Via PALLADIO, 32/3436/38/40/42 - LOTTO F</v>
          </cell>
          <cell r="K895">
            <v>176</v>
          </cell>
          <cell r="L895">
            <v>15104</v>
          </cell>
          <cell r="M895">
            <v>576</v>
          </cell>
          <cell r="N895">
            <v>900</v>
          </cell>
          <cell r="O895">
            <v>0</v>
          </cell>
          <cell r="P895">
            <v>0</v>
          </cell>
          <cell r="Q895">
            <v>0</v>
          </cell>
          <cell r="R895">
            <v>0</v>
          </cell>
          <cell r="S895">
            <v>0</v>
          </cell>
          <cell r="T895">
            <v>0</v>
          </cell>
          <cell r="U895">
            <v>0</v>
          </cell>
        </row>
        <row r="896">
          <cell r="C896" t="str">
            <v>VENEZIA</v>
          </cell>
          <cell r="E896" t="str">
            <v>Veneto</v>
          </cell>
          <cell r="F896" t="str">
            <v>VE</v>
          </cell>
          <cell r="G896" t="str">
            <v>INPDAP</v>
          </cell>
          <cell r="H896" t="str">
            <v>20246</v>
          </cell>
          <cell r="I896" t="str">
            <v>01</v>
          </cell>
          <cell r="J896" t="str">
            <v>V A PALLADIO, 14/16/18/20/22 LOTTO C</v>
          </cell>
          <cell r="K896">
            <v>77</v>
          </cell>
          <cell r="L896">
            <v>6482</v>
          </cell>
          <cell r="M896">
            <v>358</v>
          </cell>
          <cell r="N896">
            <v>0</v>
          </cell>
          <cell r="O896">
            <v>0</v>
          </cell>
          <cell r="P896">
            <v>0</v>
          </cell>
          <cell r="Q896">
            <v>0</v>
          </cell>
          <cell r="R896">
            <v>0</v>
          </cell>
          <cell r="S896">
            <v>0</v>
          </cell>
          <cell r="T896">
            <v>0</v>
          </cell>
          <cell r="U896">
            <v>0</v>
          </cell>
        </row>
        <row r="897">
          <cell r="C897" t="str">
            <v>VENEZIA</v>
          </cell>
          <cell r="E897" t="str">
            <v>Veneto</v>
          </cell>
          <cell r="F897" t="str">
            <v>VE</v>
          </cell>
          <cell r="G897" t="str">
            <v>INPDAP</v>
          </cell>
          <cell r="H897" t="str">
            <v>20246</v>
          </cell>
          <cell r="I897" t="str">
            <v>02</v>
          </cell>
          <cell r="J897" t="str">
            <v>V A PALLADIO, 24 LOTTO D1</v>
          </cell>
          <cell r="K897">
            <v>69</v>
          </cell>
          <cell r="L897">
            <v>6024</v>
          </cell>
          <cell r="M897">
            <v>971</v>
          </cell>
          <cell r="N897">
            <v>109</v>
          </cell>
          <cell r="O897">
            <v>0</v>
          </cell>
          <cell r="P897">
            <v>0</v>
          </cell>
          <cell r="Q897">
            <v>0</v>
          </cell>
          <cell r="R897">
            <v>0</v>
          </cell>
          <cell r="S897">
            <v>0</v>
          </cell>
          <cell r="T897">
            <v>0</v>
          </cell>
          <cell r="U897">
            <v>0</v>
          </cell>
        </row>
        <row r="898">
          <cell r="C898" t="str">
            <v>VENEZIA</v>
          </cell>
          <cell r="E898" t="str">
            <v>Veneto</v>
          </cell>
          <cell r="F898" t="str">
            <v>VE</v>
          </cell>
          <cell r="G898" t="str">
            <v>INPDAP</v>
          </cell>
          <cell r="H898" t="str">
            <v>20246</v>
          </cell>
          <cell r="I898" t="str">
            <v>03</v>
          </cell>
          <cell r="J898" t="str">
            <v>V A PALLADIO, 26 LOTTO D2</v>
          </cell>
          <cell r="K898">
            <v>70</v>
          </cell>
          <cell r="L898">
            <v>6102</v>
          </cell>
          <cell r="M898">
            <v>914</v>
          </cell>
          <cell r="N898">
            <v>0</v>
          </cell>
          <cell r="O898">
            <v>33712</v>
          </cell>
          <cell r="P898">
            <v>2819</v>
          </cell>
          <cell r="Q898">
            <v>1009</v>
          </cell>
          <cell r="R898">
            <v>37540</v>
          </cell>
          <cell r="S898">
            <v>392</v>
          </cell>
          <cell r="T898">
            <v>4</v>
          </cell>
          <cell r="U898">
            <v>0</v>
          </cell>
        </row>
        <row r="899">
          <cell r="C899" t="str">
            <v>VENEZIA</v>
          </cell>
          <cell r="E899" t="str">
            <v>Veneto</v>
          </cell>
          <cell r="F899" t="str">
            <v>VE</v>
          </cell>
          <cell r="G899" t="str">
            <v>IPSEMA</v>
          </cell>
          <cell r="H899" t="str">
            <v>TS005</v>
          </cell>
          <cell r="I899" t="str">
            <v>005</v>
          </cell>
          <cell r="J899" t="str">
            <v>V. FAPANNI, 34-36-38 Ang. V. S.PIO X 10 "PEGASO" (MESTRE)</v>
          </cell>
          <cell r="K899">
            <v>15</v>
          </cell>
          <cell r="L899">
            <v>1832</v>
          </cell>
          <cell r="M899">
            <v>178</v>
          </cell>
          <cell r="N899">
            <v>474</v>
          </cell>
          <cell r="O899">
            <v>1832</v>
          </cell>
          <cell r="P899">
            <v>178</v>
          </cell>
          <cell r="Q899">
            <v>474</v>
          </cell>
          <cell r="R899">
            <v>2484</v>
          </cell>
          <cell r="S899">
            <v>15</v>
          </cell>
          <cell r="T899">
            <v>1</v>
          </cell>
          <cell r="U899">
            <v>0</v>
          </cell>
          <cell r="AD899">
            <v>4550</v>
          </cell>
          <cell r="AE899">
            <v>3100</v>
          </cell>
          <cell r="AF899">
            <v>25800</v>
          </cell>
          <cell r="AG899">
            <v>44000</v>
          </cell>
          <cell r="AH899">
            <v>12900</v>
          </cell>
          <cell r="AI899">
            <v>20000</v>
          </cell>
          <cell r="AJ899">
            <v>1300</v>
          </cell>
          <cell r="AK899">
            <v>1600</v>
          </cell>
          <cell r="AL899">
            <v>2000</v>
          </cell>
          <cell r="AM899">
            <v>3600</v>
          </cell>
          <cell r="AR899">
            <v>1700</v>
          </cell>
          <cell r="AS899">
            <v>26000</v>
          </cell>
          <cell r="AU899">
            <v>1550</v>
          </cell>
          <cell r="AV899">
            <v>2600</v>
          </cell>
          <cell r="BA899" t="str">
            <v>Condominio senza garage o posti auto in una zona centralissima con ottima richiesta. Costruzione anni 60 con ascensore.</v>
          </cell>
          <cell r="BB899" t="str">
            <v>centralissima</v>
          </cell>
          <cell r="BC899" t="str">
            <v>ottima</v>
          </cell>
          <cell r="BD899" t="str">
            <v>buona</v>
          </cell>
          <cell r="BE899" t="str">
            <v>buona</v>
          </cell>
          <cell r="BF899" t="str">
            <v>buona</v>
          </cell>
        </row>
        <row r="900">
          <cell r="C900" t="str">
            <v>VENEZIA</v>
          </cell>
          <cell r="E900" t="str">
            <v>Veneto</v>
          </cell>
          <cell r="F900" t="str">
            <v>VE</v>
          </cell>
          <cell r="G900" t="str">
            <v>IPSEMA</v>
          </cell>
          <cell r="H900" t="str">
            <v>TS006</v>
          </cell>
          <cell r="I900" t="str">
            <v>006</v>
          </cell>
          <cell r="J900" t="str">
            <v>V. ALEARDI, 51 (MESTRE)</v>
          </cell>
          <cell r="K900">
            <v>20</v>
          </cell>
          <cell r="L900">
            <v>1280</v>
          </cell>
          <cell r="M900">
            <v>182</v>
          </cell>
          <cell r="N900">
            <v>0</v>
          </cell>
          <cell r="O900">
            <v>1280</v>
          </cell>
          <cell r="P900">
            <v>182</v>
          </cell>
          <cell r="Q900">
            <v>0</v>
          </cell>
          <cell r="R900">
            <v>1462</v>
          </cell>
          <cell r="S900">
            <v>20</v>
          </cell>
          <cell r="T900">
            <v>1</v>
          </cell>
          <cell r="U900">
            <v>0</v>
          </cell>
          <cell r="AD900">
            <v>1300</v>
          </cell>
          <cell r="AE900">
            <v>2580</v>
          </cell>
          <cell r="AF900">
            <v>20000</v>
          </cell>
          <cell r="AG900">
            <v>31000</v>
          </cell>
          <cell r="AH900">
            <v>10000</v>
          </cell>
          <cell r="AI900">
            <v>18000</v>
          </cell>
          <cell r="AJ900">
            <v>1300</v>
          </cell>
          <cell r="AK900">
            <v>2600</v>
          </cell>
          <cell r="AL900">
            <v>1050</v>
          </cell>
          <cell r="AM900">
            <v>1550</v>
          </cell>
          <cell r="AR900">
            <v>1400</v>
          </cell>
          <cell r="AS900">
            <v>23000</v>
          </cell>
          <cell r="BA900" t="str">
            <v>Condominio recintato con garage al piano terra in una zona di centro tranquilla. Costruzione anni 70.</v>
          </cell>
          <cell r="BB900" t="str">
            <v>centrale</v>
          </cell>
          <cell r="BC900" t="str">
            <v>buona</v>
          </cell>
          <cell r="BD900" t="str">
            <v>buona</v>
          </cell>
          <cell r="BF900" t="str">
            <v>discreta</v>
          </cell>
        </row>
        <row r="901">
          <cell r="C901" t="str">
            <v>VENEZIA</v>
          </cell>
          <cell r="E901" t="str">
            <v>Veneto</v>
          </cell>
          <cell r="F901" t="str">
            <v>VE</v>
          </cell>
          <cell r="G901" t="str">
            <v>IPSEMA</v>
          </cell>
          <cell r="H901" t="str">
            <v>TS007</v>
          </cell>
          <cell r="I901" t="str">
            <v>007</v>
          </cell>
          <cell r="J901" t="str">
            <v>V. CARDINAL MASSAIA, 25 (MESTRE)</v>
          </cell>
          <cell r="K901">
            <v>17</v>
          </cell>
          <cell r="L901">
            <v>1712</v>
          </cell>
          <cell r="M901">
            <v>290</v>
          </cell>
          <cell r="N901">
            <v>190</v>
          </cell>
          <cell r="O901">
            <v>1712</v>
          </cell>
          <cell r="P901">
            <v>290</v>
          </cell>
          <cell r="Q901">
            <v>190</v>
          </cell>
          <cell r="R901">
            <v>2192</v>
          </cell>
          <cell r="S901">
            <v>17</v>
          </cell>
          <cell r="T901">
            <v>1</v>
          </cell>
          <cell r="U901">
            <v>1</v>
          </cell>
          <cell r="AD901">
            <v>1450</v>
          </cell>
          <cell r="AE901">
            <v>2850</v>
          </cell>
          <cell r="AF901">
            <v>25800</v>
          </cell>
          <cell r="AG901">
            <v>44000</v>
          </cell>
          <cell r="AH901">
            <v>12900</v>
          </cell>
          <cell r="AI901">
            <v>20000</v>
          </cell>
          <cell r="AJ901">
            <v>1300</v>
          </cell>
          <cell r="AK901">
            <v>2600</v>
          </cell>
          <cell r="AL901">
            <v>1300</v>
          </cell>
          <cell r="AM901">
            <v>3100</v>
          </cell>
          <cell r="AR901">
            <v>1500</v>
          </cell>
          <cell r="AS901">
            <v>26000</v>
          </cell>
          <cell r="AV901">
            <v>1600</v>
          </cell>
          <cell r="BA901" t="str">
            <v>Condominio con garage in una zona centrale con negozi sul fronte strada. Costruzione anni 50.</v>
          </cell>
          <cell r="BB901" t="str">
            <v>centrale</v>
          </cell>
          <cell r="BC901" t="str">
            <v>buona</v>
          </cell>
          <cell r="BD901" t="str">
            <v>buona</v>
          </cell>
          <cell r="BF901" t="str">
            <v>discreta</v>
          </cell>
        </row>
        <row r="902">
          <cell r="C902" t="str">
            <v>VERONA</v>
          </cell>
          <cell r="E902" t="str">
            <v>Veneto</v>
          </cell>
          <cell r="F902" t="str">
            <v>VR</v>
          </cell>
          <cell r="G902" t="str">
            <v>INAIL</v>
          </cell>
          <cell r="H902" t="str">
            <v>000360</v>
          </cell>
          <cell r="I902" t="str">
            <v>001</v>
          </cell>
          <cell r="J902" t="str">
            <v>CORSO CAVOUR 6-V.LO RIVA S. LORENZO</v>
          </cell>
          <cell r="K902">
            <v>33</v>
          </cell>
          <cell r="L902">
            <v>3282</v>
          </cell>
          <cell r="M902">
            <v>628</v>
          </cell>
          <cell r="N902">
            <v>3397</v>
          </cell>
          <cell r="O902">
            <v>3282</v>
          </cell>
          <cell r="P902">
            <v>628</v>
          </cell>
          <cell r="Q902">
            <v>3397</v>
          </cell>
          <cell r="R902">
            <v>7307</v>
          </cell>
          <cell r="S902">
            <v>33</v>
          </cell>
          <cell r="T902">
            <v>1</v>
          </cell>
          <cell r="U902">
            <v>0</v>
          </cell>
          <cell r="AD902">
            <v>1291</v>
          </cell>
          <cell r="AE902">
            <v>3615</v>
          </cell>
          <cell r="AF902">
            <v>25822</v>
          </cell>
          <cell r="AG902">
            <v>31000</v>
          </cell>
          <cell r="AH902">
            <v>15400</v>
          </cell>
          <cell r="AI902">
            <v>16000</v>
          </cell>
          <cell r="AJ902">
            <v>1291</v>
          </cell>
          <cell r="AK902">
            <v>3000</v>
          </cell>
          <cell r="AL902">
            <v>3000</v>
          </cell>
          <cell r="AM902">
            <v>4130</v>
          </cell>
          <cell r="AR902">
            <v>1800</v>
          </cell>
          <cell r="AS902">
            <v>25822</v>
          </cell>
          <cell r="AT902">
            <v>15400</v>
          </cell>
          <cell r="AU902">
            <v>1800</v>
          </cell>
          <cell r="BA902" t="str">
            <v>EDIFICIO ANNI 50 IN PESSIME CONDIZIONI MANUTENTIVE</v>
          </cell>
          <cell r="BB902" t="str">
            <v>CENTRO STORICO</v>
          </cell>
          <cell r="BC902" t="str">
            <v>ALTA</v>
          </cell>
          <cell r="BD902" t="str">
            <v>BUONA</v>
          </cell>
          <cell r="BE902" t="str">
            <v>DISCRETA</v>
          </cell>
        </row>
        <row r="903">
          <cell r="C903" t="str">
            <v>VERONA</v>
          </cell>
          <cell r="E903" t="str">
            <v>Veneto</v>
          </cell>
          <cell r="F903" t="str">
            <v>VR</v>
          </cell>
          <cell r="G903" t="str">
            <v>INPDAP</v>
          </cell>
          <cell r="H903" t="str">
            <v>20263</v>
          </cell>
          <cell r="I903" t="str">
            <v>01</v>
          </cell>
          <cell r="J903" t="str">
            <v>V S GIACOMO</v>
          </cell>
          <cell r="K903">
            <v>20</v>
          </cell>
          <cell r="L903">
            <v>2020</v>
          </cell>
          <cell r="M903">
            <v>287</v>
          </cell>
          <cell r="N903">
            <v>0</v>
          </cell>
          <cell r="O903">
            <v>0</v>
          </cell>
          <cell r="P903">
            <v>0</v>
          </cell>
          <cell r="Q903">
            <v>0</v>
          </cell>
          <cell r="R903">
            <v>0</v>
          </cell>
          <cell r="S903">
            <v>0</v>
          </cell>
          <cell r="T903">
            <v>0</v>
          </cell>
          <cell r="U903">
            <v>0</v>
          </cell>
          <cell r="AD903">
            <v>774</v>
          </cell>
          <cell r="AE903">
            <v>1549</v>
          </cell>
          <cell r="AF903">
            <v>10300</v>
          </cell>
          <cell r="AG903">
            <v>15493</v>
          </cell>
          <cell r="AH903">
            <v>7740</v>
          </cell>
          <cell r="AI903">
            <v>9000</v>
          </cell>
          <cell r="AJ903">
            <v>774</v>
          </cell>
          <cell r="AK903">
            <v>1549</v>
          </cell>
          <cell r="AL903">
            <v>1549</v>
          </cell>
          <cell r="AM903">
            <v>1800</v>
          </cell>
          <cell r="AR903">
            <v>1032</v>
          </cell>
          <cell r="AS903">
            <v>12910</v>
          </cell>
          <cell r="AT903">
            <v>7746</v>
          </cell>
          <cell r="BA903" t="str">
            <v>EDIFICIO ANNI 70 TOTALEMTE RESIDENZIALE</v>
          </cell>
          <cell r="BB903" t="str">
            <v>PERIFERICO VICINANZE POLICLINICO</v>
          </cell>
          <cell r="BC903" t="str">
            <v>BUONA</v>
          </cell>
          <cell r="BD903" t="str">
            <v>BUONA</v>
          </cell>
          <cell r="BE903" t="str">
            <v>DISCRETA</v>
          </cell>
        </row>
        <row r="904">
          <cell r="C904" t="str">
            <v>VERONA</v>
          </cell>
          <cell r="E904" t="str">
            <v>Veneto</v>
          </cell>
          <cell r="F904" t="str">
            <v>VR</v>
          </cell>
          <cell r="G904" t="str">
            <v>INPDAP</v>
          </cell>
          <cell r="H904" t="str">
            <v>20263</v>
          </cell>
          <cell r="I904" t="str">
            <v>02</v>
          </cell>
          <cell r="J904" t="str">
            <v>V S GIACOMO</v>
          </cell>
          <cell r="K904">
            <v>20</v>
          </cell>
          <cell r="L904">
            <v>2020</v>
          </cell>
          <cell r="M904">
            <v>462</v>
          </cell>
          <cell r="N904">
            <v>0</v>
          </cell>
          <cell r="O904">
            <v>0</v>
          </cell>
          <cell r="P904">
            <v>0</v>
          </cell>
          <cell r="Q904">
            <v>0</v>
          </cell>
          <cell r="R904">
            <v>0</v>
          </cell>
          <cell r="S904">
            <v>0</v>
          </cell>
          <cell r="T904">
            <v>0</v>
          </cell>
          <cell r="U904">
            <v>0</v>
          </cell>
          <cell r="AD904">
            <v>774</v>
          </cell>
          <cell r="AE904">
            <v>1549</v>
          </cell>
          <cell r="AF904">
            <v>10300</v>
          </cell>
          <cell r="AG904">
            <v>15493</v>
          </cell>
          <cell r="AH904">
            <v>7740</v>
          </cell>
          <cell r="AI904">
            <v>9000</v>
          </cell>
          <cell r="AJ904">
            <v>774</v>
          </cell>
          <cell r="AK904">
            <v>1549</v>
          </cell>
          <cell r="AL904">
            <v>1549</v>
          </cell>
          <cell r="AM904">
            <v>1800</v>
          </cell>
          <cell r="AR904">
            <v>1032</v>
          </cell>
          <cell r="AS904">
            <v>12910</v>
          </cell>
          <cell r="AT904">
            <v>7746</v>
          </cell>
          <cell r="BA904" t="str">
            <v>EDIFICIO ANNI 70 TOTALEMTE RESIDENZIALE</v>
          </cell>
          <cell r="BB904" t="str">
            <v>PERIFERICO VICINANZE POLICLINICO</v>
          </cell>
          <cell r="BC904" t="str">
            <v>BUONA</v>
          </cell>
          <cell r="BD904" t="str">
            <v>BUONA</v>
          </cell>
          <cell r="BE904" t="str">
            <v>DISCRETA</v>
          </cell>
        </row>
        <row r="905">
          <cell r="C905" t="str">
            <v>VERONA</v>
          </cell>
          <cell r="E905" t="str">
            <v>Veneto</v>
          </cell>
          <cell r="F905" t="str">
            <v>VR</v>
          </cell>
          <cell r="G905" t="str">
            <v>INPDAP</v>
          </cell>
          <cell r="H905" t="str">
            <v>20263</v>
          </cell>
          <cell r="I905" t="str">
            <v>03</v>
          </cell>
          <cell r="J905" t="str">
            <v>V S GIACOMO</v>
          </cell>
          <cell r="K905">
            <v>20</v>
          </cell>
          <cell r="L905">
            <v>1885</v>
          </cell>
          <cell r="M905">
            <v>422</v>
          </cell>
          <cell r="N905">
            <v>0</v>
          </cell>
          <cell r="O905">
            <v>0</v>
          </cell>
          <cell r="P905">
            <v>0</v>
          </cell>
          <cell r="Q905">
            <v>0</v>
          </cell>
          <cell r="R905">
            <v>0</v>
          </cell>
          <cell r="S905">
            <v>0</v>
          </cell>
          <cell r="T905">
            <v>0</v>
          </cell>
          <cell r="U905">
            <v>0</v>
          </cell>
          <cell r="AD905">
            <v>774</v>
          </cell>
          <cell r="AE905">
            <v>1549</v>
          </cell>
          <cell r="AF905">
            <v>10300</v>
          </cell>
          <cell r="AG905">
            <v>15493</v>
          </cell>
          <cell r="AH905">
            <v>7740</v>
          </cell>
          <cell r="AI905">
            <v>9000</v>
          </cell>
          <cell r="AJ905">
            <v>774</v>
          </cell>
          <cell r="AK905">
            <v>1549</v>
          </cell>
          <cell r="AL905">
            <v>1549</v>
          </cell>
          <cell r="AM905">
            <v>1800</v>
          </cell>
          <cell r="AR905">
            <v>1032</v>
          </cell>
          <cell r="AS905">
            <v>12910</v>
          </cell>
          <cell r="AT905">
            <v>7746</v>
          </cell>
          <cell r="BA905" t="str">
            <v>EDIFICIO ANNI 70 TOTALEMTE RESIDENZIALE</v>
          </cell>
          <cell r="BB905" t="str">
            <v>PERIFERICO VICINANZE POLICLINICO</v>
          </cell>
          <cell r="BC905" t="str">
            <v>BUONA</v>
          </cell>
          <cell r="BD905" t="str">
            <v>BUONA</v>
          </cell>
          <cell r="BE905" t="str">
            <v>DISCRETA</v>
          </cell>
        </row>
        <row r="906">
          <cell r="C906" t="str">
            <v>VERONA</v>
          </cell>
          <cell r="E906" t="str">
            <v>Veneto</v>
          </cell>
          <cell r="F906" t="str">
            <v>VR</v>
          </cell>
          <cell r="G906" t="str">
            <v>INPDAP</v>
          </cell>
          <cell r="H906" t="str">
            <v>20263</v>
          </cell>
          <cell r="I906" t="str">
            <v>04</v>
          </cell>
          <cell r="J906" t="str">
            <v>V S GIACOMO</v>
          </cell>
          <cell r="K906">
            <v>20</v>
          </cell>
          <cell r="L906">
            <v>1810</v>
          </cell>
          <cell r="M906">
            <v>363</v>
          </cell>
          <cell r="N906">
            <v>0</v>
          </cell>
          <cell r="O906">
            <v>0</v>
          </cell>
          <cell r="P906">
            <v>0</v>
          </cell>
          <cell r="Q906">
            <v>0</v>
          </cell>
          <cell r="R906">
            <v>0</v>
          </cell>
          <cell r="S906">
            <v>0</v>
          </cell>
          <cell r="T906">
            <v>0</v>
          </cell>
          <cell r="U906">
            <v>0</v>
          </cell>
          <cell r="AD906">
            <v>774</v>
          </cell>
          <cell r="AE906">
            <v>1549</v>
          </cell>
          <cell r="AF906">
            <v>10300</v>
          </cell>
          <cell r="AG906">
            <v>15493</v>
          </cell>
          <cell r="AH906">
            <v>7740</v>
          </cell>
          <cell r="AI906">
            <v>9000</v>
          </cell>
          <cell r="AJ906">
            <v>774</v>
          </cell>
          <cell r="AK906">
            <v>1549</v>
          </cell>
          <cell r="AL906">
            <v>1549</v>
          </cell>
          <cell r="AM906">
            <v>1800</v>
          </cell>
          <cell r="AR906">
            <v>1032</v>
          </cell>
          <cell r="AS906">
            <v>12910</v>
          </cell>
          <cell r="AT906">
            <v>7746</v>
          </cell>
          <cell r="BA906" t="str">
            <v>EDIFICIO ANNI 70 TOTALEMTE RESIDENZIALE</v>
          </cell>
          <cell r="BB906" t="str">
            <v>PERIFERICO VICINANZE POLICLINICO</v>
          </cell>
          <cell r="BC906" t="str">
            <v>BUONA</v>
          </cell>
          <cell r="BD906" t="str">
            <v>BUONA</v>
          </cell>
          <cell r="BE906" t="str">
            <v>DISCRETA</v>
          </cell>
        </row>
        <row r="907">
          <cell r="C907" t="str">
            <v>VERONA</v>
          </cell>
          <cell r="E907" t="str">
            <v>Veneto</v>
          </cell>
          <cell r="F907" t="str">
            <v>VR</v>
          </cell>
          <cell r="G907" t="str">
            <v>INPDAP</v>
          </cell>
          <cell r="H907" t="str">
            <v>20263</v>
          </cell>
          <cell r="I907" t="str">
            <v>05</v>
          </cell>
          <cell r="J907" t="str">
            <v>V S GIACOMO</v>
          </cell>
          <cell r="K907">
            <v>20</v>
          </cell>
          <cell r="L907">
            <v>2020</v>
          </cell>
          <cell r="M907">
            <v>455</v>
          </cell>
          <cell r="N907">
            <v>0</v>
          </cell>
          <cell r="O907">
            <v>0</v>
          </cell>
          <cell r="P907">
            <v>0</v>
          </cell>
          <cell r="Q907">
            <v>0</v>
          </cell>
          <cell r="R907">
            <v>0</v>
          </cell>
          <cell r="S907">
            <v>0</v>
          </cell>
          <cell r="T907">
            <v>0</v>
          </cell>
          <cell r="U907">
            <v>0</v>
          </cell>
          <cell r="AD907">
            <v>774</v>
          </cell>
          <cell r="AE907">
            <v>1549</v>
          </cell>
          <cell r="AF907">
            <v>10300</v>
          </cell>
          <cell r="AG907">
            <v>15493</v>
          </cell>
          <cell r="AH907">
            <v>7740</v>
          </cell>
          <cell r="AI907">
            <v>9000</v>
          </cell>
          <cell r="AJ907">
            <v>774</v>
          </cell>
          <cell r="AK907">
            <v>1549</v>
          </cell>
          <cell r="AL907">
            <v>1549</v>
          </cell>
          <cell r="AM907">
            <v>1800</v>
          </cell>
          <cell r="AR907">
            <v>1032</v>
          </cell>
          <cell r="AS907">
            <v>12910</v>
          </cell>
          <cell r="AT907">
            <v>7746</v>
          </cell>
          <cell r="BA907" t="str">
            <v>EDIFICIO ANNI 70 TOTALEMTE RESIDENZIALE</v>
          </cell>
          <cell r="BB907" t="str">
            <v>PERIFERICO VICINANZE POLICLINICO</v>
          </cell>
          <cell r="BC907" t="str">
            <v>BUONA</v>
          </cell>
          <cell r="BD907" t="str">
            <v>BUONA</v>
          </cell>
          <cell r="BE907" t="str">
            <v>DISCRETA</v>
          </cell>
        </row>
        <row r="908">
          <cell r="C908" t="str">
            <v>VERONA</v>
          </cell>
          <cell r="E908" t="str">
            <v>Veneto</v>
          </cell>
          <cell r="F908" t="str">
            <v>VR</v>
          </cell>
          <cell r="G908" t="str">
            <v>INPDAP</v>
          </cell>
          <cell r="H908" t="str">
            <v>20263</v>
          </cell>
          <cell r="I908" t="str">
            <v>06</v>
          </cell>
          <cell r="J908" t="str">
            <v>V S GIACOMO</v>
          </cell>
          <cell r="K908">
            <v>20</v>
          </cell>
          <cell r="L908">
            <v>2020</v>
          </cell>
          <cell r="M908">
            <v>355</v>
          </cell>
          <cell r="N908">
            <v>0</v>
          </cell>
          <cell r="O908">
            <v>0</v>
          </cell>
          <cell r="P908">
            <v>0</v>
          </cell>
          <cell r="Q908">
            <v>0</v>
          </cell>
          <cell r="R908">
            <v>0</v>
          </cell>
          <cell r="S908">
            <v>0</v>
          </cell>
          <cell r="T908">
            <v>0</v>
          </cell>
          <cell r="U908">
            <v>0</v>
          </cell>
          <cell r="AD908">
            <v>774</v>
          </cell>
          <cell r="AE908">
            <v>1549</v>
          </cell>
          <cell r="AF908">
            <v>10300</v>
          </cell>
          <cell r="AG908">
            <v>15493</v>
          </cell>
          <cell r="AH908">
            <v>7740</v>
          </cell>
          <cell r="AI908">
            <v>9000</v>
          </cell>
          <cell r="AJ908">
            <v>774</v>
          </cell>
          <cell r="AK908">
            <v>1549</v>
          </cell>
          <cell r="AL908">
            <v>1549</v>
          </cell>
          <cell r="AM908">
            <v>1800</v>
          </cell>
          <cell r="AR908">
            <v>1032</v>
          </cell>
          <cell r="AS908">
            <v>12910</v>
          </cell>
          <cell r="AT908">
            <v>7746</v>
          </cell>
          <cell r="BA908" t="str">
            <v>EDIFICIO ANNI 70 TOTALEMTE RESIDENZIALE</v>
          </cell>
          <cell r="BB908" t="str">
            <v>PERIFERICO VICINANZE POLICLINICO</v>
          </cell>
          <cell r="BC908" t="str">
            <v>BUONA</v>
          </cell>
          <cell r="BD908" t="str">
            <v>BUONA</v>
          </cell>
          <cell r="BE908" t="str">
            <v>DISCRETA</v>
          </cell>
        </row>
        <row r="909">
          <cell r="C909" t="str">
            <v>VERONA</v>
          </cell>
          <cell r="E909" t="str">
            <v>Veneto</v>
          </cell>
          <cell r="F909" t="str">
            <v>VR</v>
          </cell>
          <cell r="G909" t="str">
            <v>INPDAP</v>
          </cell>
          <cell r="H909" t="str">
            <v>20263</v>
          </cell>
          <cell r="I909" t="str">
            <v>07</v>
          </cell>
          <cell r="J909" t="str">
            <v>V S GIACOMO</v>
          </cell>
          <cell r="K909">
            <v>20</v>
          </cell>
          <cell r="L909">
            <v>2020</v>
          </cell>
          <cell r="M909">
            <v>458</v>
          </cell>
          <cell r="N909">
            <v>0</v>
          </cell>
          <cell r="O909">
            <v>0</v>
          </cell>
          <cell r="P909">
            <v>0</v>
          </cell>
          <cell r="Q909">
            <v>0</v>
          </cell>
          <cell r="R909">
            <v>0</v>
          </cell>
          <cell r="S909">
            <v>0</v>
          </cell>
          <cell r="T909">
            <v>0</v>
          </cell>
          <cell r="U909">
            <v>0</v>
          </cell>
          <cell r="AD909">
            <v>774</v>
          </cell>
          <cell r="AE909">
            <v>1549</v>
          </cell>
          <cell r="AF909">
            <v>10300</v>
          </cell>
          <cell r="AG909">
            <v>15493</v>
          </cell>
          <cell r="AH909">
            <v>7740</v>
          </cell>
          <cell r="AI909">
            <v>9000</v>
          </cell>
          <cell r="AJ909">
            <v>774</v>
          </cell>
          <cell r="AK909">
            <v>1549</v>
          </cell>
          <cell r="AL909">
            <v>1549</v>
          </cell>
          <cell r="AM909">
            <v>1800</v>
          </cell>
          <cell r="AR909">
            <v>1032</v>
          </cell>
          <cell r="AS909">
            <v>12910</v>
          </cell>
          <cell r="AT909">
            <v>7746</v>
          </cell>
          <cell r="BA909" t="str">
            <v>EDIFICIO ANNI 70 TOTALEMTE RESIDENZIALE</v>
          </cell>
          <cell r="BB909" t="str">
            <v>PERIFERICO VICINANZE POLICLINICO</v>
          </cell>
          <cell r="BC909" t="str">
            <v>BUONA</v>
          </cell>
          <cell r="BD909" t="str">
            <v>BUONA</v>
          </cell>
          <cell r="BE909" t="str">
            <v>DISCRETA</v>
          </cell>
        </row>
        <row r="910">
          <cell r="C910" t="str">
            <v>VERONA</v>
          </cell>
          <cell r="E910" t="str">
            <v>Veneto</v>
          </cell>
          <cell r="F910" t="str">
            <v>VR</v>
          </cell>
          <cell r="G910" t="str">
            <v>INPDAP</v>
          </cell>
          <cell r="H910" t="str">
            <v>20263</v>
          </cell>
          <cell r="I910" t="str">
            <v>08</v>
          </cell>
          <cell r="J910" t="str">
            <v>V S GIACOMO</v>
          </cell>
          <cell r="K910">
            <v>20</v>
          </cell>
          <cell r="L910">
            <v>2020</v>
          </cell>
          <cell r="M910">
            <v>362</v>
          </cell>
          <cell r="N910">
            <v>0</v>
          </cell>
          <cell r="O910">
            <v>0</v>
          </cell>
          <cell r="P910">
            <v>0</v>
          </cell>
          <cell r="Q910">
            <v>0</v>
          </cell>
          <cell r="R910">
            <v>0</v>
          </cell>
          <cell r="S910">
            <v>0</v>
          </cell>
          <cell r="T910">
            <v>0</v>
          </cell>
          <cell r="U910">
            <v>0</v>
          </cell>
          <cell r="AD910">
            <v>774</v>
          </cell>
          <cell r="AE910">
            <v>1549</v>
          </cell>
          <cell r="AF910">
            <v>10300</v>
          </cell>
          <cell r="AG910">
            <v>15493</v>
          </cell>
          <cell r="AH910">
            <v>7740</v>
          </cell>
          <cell r="AI910">
            <v>9000</v>
          </cell>
          <cell r="AJ910">
            <v>774</v>
          </cell>
          <cell r="AK910">
            <v>1549</v>
          </cell>
          <cell r="AL910">
            <v>1549</v>
          </cell>
          <cell r="AM910">
            <v>1800</v>
          </cell>
          <cell r="AR910">
            <v>1032</v>
          </cell>
          <cell r="AS910">
            <v>12910</v>
          </cell>
          <cell r="AT910">
            <v>7746</v>
          </cell>
          <cell r="BA910" t="str">
            <v>EDIFICIO ANNI 70 TOTALEMTE RESIDENZIALE</v>
          </cell>
          <cell r="BB910" t="str">
            <v>PERIFERICO VICINANZE POLICLINICO</v>
          </cell>
          <cell r="BC910" t="str">
            <v>BUONA</v>
          </cell>
          <cell r="BD910" t="str">
            <v>BUONA</v>
          </cell>
          <cell r="BE910" t="str">
            <v>DISCRETA</v>
          </cell>
        </row>
        <row r="911">
          <cell r="C911" t="str">
            <v>VERONA</v>
          </cell>
          <cell r="E911" t="str">
            <v>Veneto</v>
          </cell>
          <cell r="F911" t="str">
            <v>VR</v>
          </cell>
          <cell r="G911" t="str">
            <v>INPDAP</v>
          </cell>
          <cell r="H911" t="str">
            <v>20263</v>
          </cell>
          <cell r="I911" t="str">
            <v>09</v>
          </cell>
          <cell r="J911" t="str">
            <v>V S GIACOMO</v>
          </cell>
          <cell r="K911">
            <v>20</v>
          </cell>
          <cell r="L911">
            <v>1769</v>
          </cell>
          <cell r="M911">
            <v>556</v>
          </cell>
          <cell r="N911">
            <v>0</v>
          </cell>
          <cell r="O911">
            <v>17584</v>
          </cell>
          <cell r="P911">
            <v>3720</v>
          </cell>
          <cell r="Q911">
            <v>0</v>
          </cell>
          <cell r="R911">
            <v>21304</v>
          </cell>
          <cell r="S911">
            <v>180</v>
          </cell>
          <cell r="T911">
            <v>9</v>
          </cell>
          <cell r="U911">
            <v>0</v>
          </cell>
          <cell r="AD911">
            <v>774</v>
          </cell>
          <cell r="AE911">
            <v>1549</v>
          </cell>
          <cell r="AF911">
            <v>10300</v>
          </cell>
          <cell r="AG911">
            <v>15493</v>
          </cell>
          <cell r="AH911">
            <v>7740</v>
          </cell>
          <cell r="AI911">
            <v>9000</v>
          </cell>
          <cell r="AJ911">
            <v>774</v>
          </cell>
          <cell r="AK911">
            <v>1549</v>
          </cell>
          <cell r="AL911">
            <v>1549</v>
          </cell>
          <cell r="AM911">
            <v>1800</v>
          </cell>
          <cell r="AR911">
            <v>1032</v>
          </cell>
          <cell r="AS911">
            <v>12910</v>
          </cell>
          <cell r="AT911">
            <v>7746</v>
          </cell>
          <cell r="BA911" t="str">
            <v>EDIFICIO ANNI 70 TOTALEMTE RESIDENZIALE</v>
          </cell>
          <cell r="BB911" t="str">
            <v>PERIFERICO VICINANZE POLICLINICO</v>
          </cell>
          <cell r="BC911" t="str">
            <v>BUONA</v>
          </cell>
          <cell r="BD911" t="str">
            <v>BUONA</v>
          </cell>
          <cell r="BE911" t="str">
            <v>DISCRETA</v>
          </cell>
        </row>
        <row r="912">
          <cell r="C912" t="str">
            <v>VERONA</v>
          </cell>
          <cell r="E912" t="str">
            <v>Veneto</v>
          </cell>
          <cell r="F912" t="str">
            <v>VR</v>
          </cell>
          <cell r="G912" t="str">
            <v>INPDAP</v>
          </cell>
          <cell r="H912" t="str">
            <v>66768</v>
          </cell>
          <cell r="I912" t="str">
            <v>01</v>
          </cell>
          <cell r="J912" t="str">
            <v>VIA LICATA (VIA ARCHIMEDE)</v>
          </cell>
          <cell r="K912">
            <v>36</v>
          </cell>
          <cell r="L912">
            <v>2122</v>
          </cell>
          <cell r="M912">
            <v>2974</v>
          </cell>
          <cell r="N912">
            <v>2257</v>
          </cell>
          <cell r="O912">
            <v>0</v>
          </cell>
          <cell r="P912">
            <v>0</v>
          </cell>
          <cell r="Q912">
            <v>0</v>
          </cell>
          <cell r="R912">
            <v>0</v>
          </cell>
          <cell r="S912">
            <v>0</v>
          </cell>
          <cell r="T912">
            <v>0</v>
          </cell>
          <cell r="U912">
            <v>0</v>
          </cell>
          <cell r="AD912">
            <v>774</v>
          </cell>
          <cell r="AE912">
            <v>1549</v>
          </cell>
          <cell r="AF912">
            <v>10300</v>
          </cell>
          <cell r="AG912">
            <v>15493</v>
          </cell>
          <cell r="AH912">
            <v>7740</v>
          </cell>
          <cell r="AI912">
            <v>9000</v>
          </cell>
          <cell r="AJ912">
            <v>774</v>
          </cell>
          <cell r="AK912">
            <v>1549</v>
          </cell>
          <cell r="AL912">
            <v>1549</v>
          </cell>
          <cell r="AM912">
            <v>1800</v>
          </cell>
          <cell r="AR912">
            <v>1290</v>
          </cell>
          <cell r="AS912">
            <v>12910</v>
          </cell>
          <cell r="AT912">
            <v>7746</v>
          </cell>
          <cell r="AU912">
            <v>1290</v>
          </cell>
          <cell r="BA912" t="str">
            <v>EDIFICIO ANNI 80</v>
          </cell>
          <cell r="BB912" t="str">
            <v>ZONA PERIFERICA</v>
          </cell>
          <cell r="BC912" t="str">
            <v>DISCRETA</v>
          </cell>
          <cell r="BD912" t="str">
            <v>BUONA</v>
          </cell>
          <cell r="BE912" t="str">
            <v>DISCRETA</v>
          </cell>
        </row>
        <row r="913">
          <cell r="C913" t="str">
            <v>VERONA</v>
          </cell>
          <cell r="E913" t="str">
            <v>Veneto</v>
          </cell>
          <cell r="F913" t="str">
            <v>VR</v>
          </cell>
          <cell r="G913" t="str">
            <v>INPDAP</v>
          </cell>
          <cell r="H913" t="str">
            <v>66771</v>
          </cell>
          <cell r="I913" t="str">
            <v>01</v>
          </cell>
          <cell r="J913" t="str">
            <v>VIA CESENA 20/22/24</v>
          </cell>
          <cell r="K913">
            <v>84</v>
          </cell>
          <cell r="L913">
            <v>6468</v>
          </cell>
          <cell r="M913">
            <v>1092</v>
          </cell>
          <cell r="N913">
            <v>0</v>
          </cell>
          <cell r="O913">
            <v>6468</v>
          </cell>
          <cell r="P913">
            <v>1092</v>
          </cell>
          <cell r="Q913">
            <v>0</v>
          </cell>
          <cell r="R913">
            <v>7560</v>
          </cell>
          <cell r="S913">
            <v>84</v>
          </cell>
          <cell r="T913">
            <v>1</v>
          </cell>
          <cell r="U913">
            <v>0</v>
          </cell>
          <cell r="AD913">
            <v>774</v>
          </cell>
          <cell r="AE913">
            <v>1549</v>
          </cell>
          <cell r="AF913">
            <v>10300</v>
          </cell>
          <cell r="AG913">
            <v>15493</v>
          </cell>
          <cell r="AH913">
            <v>7740</v>
          </cell>
          <cell r="AI913">
            <v>9000</v>
          </cell>
          <cell r="AJ913">
            <v>774</v>
          </cell>
          <cell r="AK913">
            <v>1549</v>
          </cell>
          <cell r="AL913">
            <v>1549</v>
          </cell>
          <cell r="AM913">
            <v>1800</v>
          </cell>
          <cell r="AR913">
            <v>1290</v>
          </cell>
          <cell r="AS913">
            <v>12910</v>
          </cell>
          <cell r="AT913">
            <v>7746</v>
          </cell>
          <cell r="BA913" t="str">
            <v>EDIFICIO ANNI 90</v>
          </cell>
          <cell r="BB913" t="str">
            <v>ZONA PERIFERICA</v>
          </cell>
          <cell r="BC913" t="str">
            <v>DISCRETA</v>
          </cell>
          <cell r="BD913" t="str">
            <v>BUONA</v>
          </cell>
        </row>
        <row r="914">
          <cell r="C914" t="str">
            <v>VICENZA</v>
          </cell>
          <cell r="E914" t="str">
            <v>Veneto</v>
          </cell>
          <cell r="F914" t="str">
            <v>VI</v>
          </cell>
          <cell r="G914" t="str">
            <v>INAIL</v>
          </cell>
          <cell r="H914" t="str">
            <v>000371</v>
          </cell>
          <cell r="I914" t="str">
            <v>001</v>
          </cell>
          <cell r="J914" t="str">
            <v>VIA P.L.DA PALESTRINA E VIA G.NATTA</v>
          </cell>
          <cell r="K914">
            <v>211</v>
          </cell>
          <cell r="L914">
            <v>18872</v>
          </cell>
          <cell r="M914">
            <v>6175</v>
          </cell>
          <cell r="N914">
            <v>0</v>
          </cell>
          <cell r="O914">
            <v>18872</v>
          </cell>
          <cell r="P914">
            <v>6175</v>
          </cell>
          <cell r="Q914">
            <v>0</v>
          </cell>
          <cell r="R914">
            <v>25047</v>
          </cell>
          <cell r="S914">
            <v>211</v>
          </cell>
          <cell r="T914">
            <v>1</v>
          </cell>
          <cell r="U914">
            <v>0</v>
          </cell>
          <cell r="AD914">
            <v>775</v>
          </cell>
          <cell r="AE914">
            <v>1000</v>
          </cell>
          <cell r="AF914">
            <v>700</v>
          </cell>
          <cell r="AG914">
            <v>780</v>
          </cell>
          <cell r="AH914">
            <v>500</v>
          </cell>
          <cell r="AI914">
            <v>550</v>
          </cell>
          <cell r="AJ914">
            <v>1100</v>
          </cell>
          <cell r="AK914">
            <v>1200</v>
          </cell>
          <cell r="AL914">
            <v>1100</v>
          </cell>
          <cell r="AM914">
            <v>1200</v>
          </cell>
          <cell r="AR914">
            <v>1000</v>
          </cell>
          <cell r="AS914">
            <v>770</v>
          </cell>
          <cell r="AT914">
            <v>515</v>
          </cell>
          <cell r="AU914">
            <v>1190</v>
          </cell>
          <cell r="AV914">
            <v>1190</v>
          </cell>
          <cell r="BC914" t="str">
            <v>BASSO</v>
          </cell>
          <cell r="BD914" t="str">
            <v>SUFFICENTE</v>
          </cell>
          <cell r="BE914" t="str">
            <v>SUFFICENTE</v>
          </cell>
          <cell r="BF914" t="str">
            <v>SUFFICENTE</v>
          </cell>
        </row>
        <row r="915">
          <cell r="C915" t="str">
            <v>VICENZA</v>
          </cell>
          <cell r="E915" t="str">
            <v>Veneto</v>
          </cell>
          <cell r="F915" t="str">
            <v>VI</v>
          </cell>
          <cell r="G915" t="str">
            <v>INPDAP</v>
          </cell>
          <cell r="H915" t="str">
            <v>20253</v>
          </cell>
          <cell r="I915" t="str">
            <v>01</v>
          </cell>
          <cell r="J915" t="str">
            <v>VLE S LAZZARO V GIORDANO 6</v>
          </cell>
          <cell r="K915">
            <v>27</v>
          </cell>
          <cell r="L915">
            <v>3218</v>
          </cell>
          <cell r="M915">
            <v>1370</v>
          </cell>
          <cell r="N915">
            <v>14701</v>
          </cell>
          <cell r="O915">
            <v>3218</v>
          </cell>
          <cell r="P915">
            <v>1370</v>
          </cell>
          <cell r="Q915">
            <v>14701</v>
          </cell>
          <cell r="R915">
            <v>19289</v>
          </cell>
          <cell r="S915">
            <v>27</v>
          </cell>
          <cell r="T915">
            <v>1</v>
          </cell>
          <cell r="U915">
            <v>0</v>
          </cell>
          <cell r="AD915">
            <v>800</v>
          </cell>
          <cell r="AE915">
            <v>1200</v>
          </cell>
          <cell r="AF915">
            <v>700</v>
          </cell>
          <cell r="AG915">
            <v>780</v>
          </cell>
          <cell r="AH915">
            <v>500</v>
          </cell>
          <cell r="AI915">
            <v>550</v>
          </cell>
          <cell r="AJ915">
            <v>1100</v>
          </cell>
          <cell r="AK915">
            <v>1200</v>
          </cell>
          <cell r="AL915">
            <v>1100</v>
          </cell>
          <cell r="AM915">
            <v>1200</v>
          </cell>
          <cell r="AR915">
            <v>850</v>
          </cell>
          <cell r="AS915">
            <v>700</v>
          </cell>
          <cell r="AT915">
            <v>480</v>
          </cell>
          <cell r="AU915">
            <v>930</v>
          </cell>
          <cell r="AV915">
            <v>1190</v>
          </cell>
          <cell r="BC915" t="str">
            <v>BASSO</v>
          </cell>
          <cell r="BD915" t="str">
            <v>DIFFICOLTOSA</v>
          </cell>
          <cell r="BE915" t="str">
            <v>DIFFICOLTOSA</v>
          </cell>
          <cell r="BF915" t="str">
            <v>DIFFICOLTOSA</v>
          </cell>
        </row>
        <row r="916">
          <cell r="C916" t="str">
            <v>VICENZA</v>
          </cell>
          <cell r="E916" t="str">
            <v>Veneto</v>
          </cell>
          <cell r="F916" t="str">
            <v>VI</v>
          </cell>
          <cell r="G916" t="str">
            <v>INPDAP</v>
          </cell>
          <cell r="H916" t="str">
            <v>66769</v>
          </cell>
          <cell r="I916" t="str">
            <v>01</v>
          </cell>
          <cell r="J916" t="str">
            <v>VIA E. FERMI 182 EDIF. A/B</v>
          </cell>
          <cell r="K916">
            <v>79</v>
          </cell>
          <cell r="L916">
            <v>6177</v>
          </cell>
          <cell r="M916">
            <v>5920</v>
          </cell>
          <cell r="N916">
            <v>1156</v>
          </cell>
          <cell r="O916">
            <v>0</v>
          </cell>
          <cell r="P916">
            <v>0</v>
          </cell>
          <cell r="Q916">
            <v>0</v>
          </cell>
          <cell r="R916">
            <v>0</v>
          </cell>
          <cell r="S916">
            <v>0</v>
          </cell>
          <cell r="T916">
            <v>0</v>
          </cell>
          <cell r="U916">
            <v>0</v>
          </cell>
          <cell r="AR916">
            <v>1000</v>
          </cell>
          <cell r="AU916">
            <v>1190</v>
          </cell>
          <cell r="AV916">
            <v>1190</v>
          </cell>
        </row>
        <row r="917">
          <cell r="C917" t="str">
            <v>VICENZA</v>
          </cell>
          <cell r="E917" t="str">
            <v>Veneto</v>
          </cell>
          <cell r="F917" t="str">
            <v>VI</v>
          </cell>
          <cell r="G917" t="str">
            <v>INPDAP</v>
          </cell>
          <cell r="H917" t="str">
            <v>66770</v>
          </cell>
          <cell r="I917" t="str">
            <v>01</v>
          </cell>
          <cell r="J917" t="str">
            <v>VIA E. FERMI 182 FAB. E/F</v>
          </cell>
          <cell r="K917">
            <v>78</v>
          </cell>
          <cell r="L917">
            <v>6116</v>
          </cell>
          <cell r="M917">
            <v>5904</v>
          </cell>
          <cell r="N917">
            <v>1156</v>
          </cell>
          <cell r="O917">
            <v>12293</v>
          </cell>
          <cell r="P917">
            <v>11824</v>
          </cell>
          <cell r="Q917">
            <v>2312</v>
          </cell>
          <cell r="R917">
            <v>26429</v>
          </cell>
          <cell r="S917">
            <v>157</v>
          </cell>
          <cell r="T917">
            <v>2</v>
          </cell>
          <cell r="U917">
            <v>1</v>
          </cell>
          <cell r="AR917">
            <v>1000</v>
          </cell>
          <cell r="AU917">
            <v>1190</v>
          </cell>
          <cell r="AV917">
            <v>1190</v>
          </cell>
        </row>
        <row r="918">
          <cell r="C918" t="str">
            <v>ROMA</v>
          </cell>
          <cell r="D918" t="str">
            <v>Acilia Nord</v>
          </cell>
          <cell r="E918" t="str">
            <v>Lazio</v>
          </cell>
          <cell r="F918" t="str">
            <v>RM</v>
          </cell>
          <cell r="G918" t="str">
            <v>INPDAP</v>
          </cell>
          <cell r="H918" t="str">
            <v>66190</v>
          </cell>
          <cell r="I918" t="str">
            <v>01</v>
          </cell>
          <cell r="J918" t="str">
            <v>Via dell` ALBARETO, 85</v>
          </cell>
          <cell r="K918">
            <v>40</v>
          </cell>
          <cell r="L918">
            <v>2860</v>
          </cell>
          <cell r="M918">
            <v>729</v>
          </cell>
          <cell r="N918">
            <v>772</v>
          </cell>
          <cell r="O918">
            <v>2860</v>
          </cell>
          <cell r="P918">
            <v>729</v>
          </cell>
          <cell r="Q918">
            <v>772</v>
          </cell>
          <cell r="R918">
            <v>4361</v>
          </cell>
          <cell r="S918">
            <v>40</v>
          </cell>
          <cell r="T918">
            <v>1</v>
          </cell>
          <cell r="U918">
            <v>0</v>
          </cell>
          <cell r="AR918">
            <v>1500</v>
          </cell>
          <cell r="AU918">
            <v>1500</v>
          </cell>
          <cell r="AV918">
            <v>800</v>
          </cell>
          <cell r="AW918">
            <v>500</v>
          </cell>
        </row>
        <row r="919">
          <cell r="C919" t="str">
            <v>ROMA</v>
          </cell>
          <cell r="D919" t="str">
            <v>Acilia Nord</v>
          </cell>
          <cell r="E919" t="str">
            <v>Lazio</v>
          </cell>
          <cell r="F919" t="str">
            <v>RM</v>
          </cell>
          <cell r="G919" t="str">
            <v>INPDAP</v>
          </cell>
          <cell r="H919" t="str">
            <v>66107</v>
          </cell>
          <cell r="I919" t="str">
            <v>01</v>
          </cell>
          <cell r="J919" t="str">
            <v>Via DRAGONCELLO, 511/529/547</v>
          </cell>
          <cell r="K919">
            <v>60</v>
          </cell>
          <cell r="L919">
            <v>4373</v>
          </cell>
          <cell r="M919">
            <v>0</v>
          </cell>
          <cell r="N919">
            <v>2865</v>
          </cell>
          <cell r="O919">
            <v>0</v>
          </cell>
          <cell r="P919">
            <v>0</v>
          </cell>
          <cell r="Q919">
            <v>0</v>
          </cell>
          <cell r="R919">
            <v>0</v>
          </cell>
          <cell r="S919">
            <v>0</v>
          </cell>
          <cell r="T919">
            <v>0</v>
          </cell>
          <cell r="U919">
            <v>0</v>
          </cell>
          <cell r="AR919">
            <v>1500</v>
          </cell>
          <cell r="AU919">
            <v>1500</v>
          </cell>
          <cell r="AV919">
            <v>1800</v>
          </cell>
          <cell r="AW919">
            <v>500</v>
          </cell>
        </row>
        <row r="920">
          <cell r="C920" t="str">
            <v>ROMA</v>
          </cell>
          <cell r="D920" t="str">
            <v>Acilia Nord</v>
          </cell>
          <cell r="E920" t="str">
            <v>Lazio</v>
          </cell>
          <cell r="F920" t="str">
            <v>RM</v>
          </cell>
          <cell r="G920" t="str">
            <v>INPDAI</v>
          </cell>
          <cell r="H920" t="str">
            <v>816</v>
          </cell>
          <cell r="I920" t="str">
            <v>816</v>
          </cell>
          <cell r="J920" t="str">
            <v>Via DRAGONCELLO, 577</v>
          </cell>
          <cell r="K920">
            <v>22</v>
          </cell>
          <cell r="L920">
            <v>2422</v>
          </cell>
          <cell r="M920">
            <v>0</v>
          </cell>
          <cell r="N920">
            <v>1346</v>
          </cell>
          <cell r="O920">
            <v>0</v>
          </cell>
          <cell r="P920">
            <v>0</v>
          </cell>
          <cell r="Q920">
            <v>0</v>
          </cell>
          <cell r="R920">
            <v>0</v>
          </cell>
          <cell r="S920">
            <v>0</v>
          </cell>
          <cell r="T920">
            <v>0</v>
          </cell>
          <cell r="U920">
            <v>0</v>
          </cell>
          <cell r="AR920">
            <v>1500</v>
          </cell>
          <cell r="AU920">
            <v>1500</v>
          </cell>
          <cell r="AV920">
            <v>1800</v>
          </cell>
          <cell r="AW920">
            <v>500</v>
          </cell>
        </row>
        <row r="921">
          <cell r="C921" t="str">
            <v>ROMA</v>
          </cell>
          <cell r="D921" t="str">
            <v>Acilia Nord</v>
          </cell>
          <cell r="E921" t="str">
            <v>Lazio</v>
          </cell>
          <cell r="F921" t="str">
            <v>RM</v>
          </cell>
          <cell r="G921" t="str">
            <v>INPDAI</v>
          </cell>
          <cell r="H921" t="str">
            <v>817</v>
          </cell>
          <cell r="I921" t="str">
            <v>817</v>
          </cell>
          <cell r="J921" t="str">
            <v>Via DRAGONCELLO, 597</v>
          </cell>
          <cell r="K921">
            <v>11</v>
          </cell>
          <cell r="L921">
            <v>1461</v>
          </cell>
          <cell r="M921">
            <v>0</v>
          </cell>
          <cell r="N921">
            <v>551</v>
          </cell>
          <cell r="O921">
            <v>8256</v>
          </cell>
          <cell r="P921">
            <v>0</v>
          </cell>
          <cell r="Q921">
            <v>4762</v>
          </cell>
          <cell r="R921">
            <v>13018</v>
          </cell>
          <cell r="S921">
            <v>93</v>
          </cell>
          <cell r="T921">
            <v>3</v>
          </cell>
          <cell r="U921">
            <v>0</v>
          </cell>
          <cell r="AR921">
            <v>1500</v>
          </cell>
          <cell r="AU921">
            <v>1500</v>
          </cell>
          <cell r="AV921">
            <v>1800</v>
          </cell>
          <cell r="AW921">
            <v>500</v>
          </cell>
        </row>
        <row r="922">
          <cell r="C922" t="str">
            <v>ROMA</v>
          </cell>
          <cell r="D922" t="str">
            <v>Acilia Nord</v>
          </cell>
          <cell r="E922" t="str">
            <v>Lazio</v>
          </cell>
          <cell r="F922" t="str">
            <v>RM</v>
          </cell>
          <cell r="G922" t="str">
            <v>INPDAP</v>
          </cell>
          <cell r="H922" t="str">
            <v>66069</v>
          </cell>
          <cell r="I922" t="str">
            <v>01</v>
          </cell>
          <cell r="J922" t="str">
            <v>Via OTTAVIANI A., 85 O/1</v>
          </cell>
          <cell r="K922">
            <v>16</v>
          </cell>
          <cell r="L922">
            <v>1160</v>
          </cell>
          <cell r="M922">
            <v>0</v>
          </cell>
          <cell r="N922">
            <v>157</v>
          </cell>
          <cell r="O922">
            <v>0</v>
          </cell>
          <cell r="P922">
            <v>0</v>
          </cell>
          <cell r="Q922">
            <v>0</v>
          </cell>
          <cell r="R922">
            <v>0</v>
          </cell>
          <cell r="S922">
            <v>0</v>
          </cell>
          <cell r="T922">
            <v>0</v>
          </cell>
          <cell r="U922">
            <v>0</v>
          </cell>
          <cell r="AR922">
            <v>1500</v>
          </cell>
          <cell r="AU922">
            <v>1500</v>
          </cell>
          <cell r="AV922">
            <v>1800</v>
          </cell>
          <cell r="AW922">
            <v>500</v>
          </cell>
        </row>
        <row r="923">
          <cell r="C923" t="str">
            <v>ROMA</v>
          </cell>
          <cell r="D923" t="str">
            <v>Acilia Nord</v>
          </cell>
          <cell r="E923" t="str">
            <v>Lazio</v>
          </cell>
          <cell r="F923" t="str">
            <v>RM</v>
          </cell>
          <cell r="G923" t="str">
            <v>INPDAP</v>
          </cell>
          <cell r="H923" t="str">
            <v>66070</v>
          </cell>
          <cell r="I923" t="str">
            <v>01</v>
          </cell>
          <cell r="J923" t="str">
            <v>Via OTTAVIANI A., 85 O/2</v>
          </cell>
          <cell r="K923">
            <v>14</v>
          </cell>
          <cell r="L923">
            <v>1010</v>
          </cell>
          <cell r="M923">
            <v>7</v>
          </cell>
          <cell r="N923">
            <v>140</v>
          </cell>
          <cell r="O923">
            <v>0</v>
          </cell>
          <cell r="P923">
            <v>0</v>
          </cell>
          <cell r="Q923">
            <v>0</v>
          </cell>
          <cell r="R923">
            <v>0</v>
          </cell>
          <cell r="S923">
            <v>0</v>
          </cell>
          <cell r="T923">
            <v>0</v>
          </cell>
          <cell r="U923">
            <v>0</v>
          </cell>
          <cell r="AR923">
            <v>1500</v>
          </cell>
          <cell r="AU923">
            <v>1500</v>
          </cell>
          <cell r="AV923">
            <v>1800</v>
          </cell>
          <cell r="AW923">
            <v>500</v>
          </cell>
        </row>
        <row r="924">
          <cell r="C924" t="str">
            <v>ROMA</v>
          </cell>
          <cell r="D924" t="str">
            <v>Acilia Nord</v>
          </cell>
          <cell r="E924" t="str">
            <v>Lazio</v>
          </cell>
          <cell r="F924" t="str">
            <v>RM</v>
          </cell>
          <cell r="G924" t="str">
            <v>INPDAP</v>
          </cell>
          <cell r="H924" t="str">
            <v>66071</v>
          </cell>
          <cell r="I924" t="str">
            <v>01</v>
          </cell>
          <cell r="J924" t="str">
            <v>Via OTTAVIANI A., 85 O/4</v>
          </cell>
          <cell r="K924">
            <v>12</v>
          </cell>
          <cell r="L924">
            <v>874</v>
          </cell>
          <cell r="M924">
            <v>9</v>
          </cell>
          <cell r="N924">
            <v>132</v>
          </cell>
          <cell r="O924">
            <v>0</v>
          </cell>
          <cell r="P924">
            <v>0</v>
          </cell>
          <cell r="Q924">
            <v>0</v>
          </cell>
          <cell r="R924">
            <v>0</v>
          </cell>
          <cell r="S924">
            <v>0</v>
          </cell>
          <cell r="T924">
            <v>0</v>
          </cell>
          <cell r="U924">
            <v>0</v>
          </cell>
          <cell r="AR924">
            <v>1500</v>
          </cell>
          <cell r="AU924">
            <v>1500</v>
          </cell>
          <cell r="AV924">
            <v>1800</v>
          </cell>
          <cell r="AW924">
            <v>500</v>
          </cell>
        </row>
        <row r="925">
          <cell r="C925" t="str">
            <v>ROMA</v>
          </cell>
          <cell r="D925" t="str">
            <v>Acilia Nord</v>
          </cell>
          <cell r="E925" t="str">
            <v>Lazio</v>
          </cell>
          <cell r="F925" t="str">
            <v>RM</v>
          </cell>
          <cell r="G925" t="str">
            <v>INPDAP</v>
          </cell>
          <cell r="H925" t="str">
            <v>66138</v>
          </cell>
          <cell r="I925" t="str">
            <v>01</v>
          </cell>
          <cell r="J925" t="str">
            <v>Via OTTAVIANI A., 200 COMP . T</v>
          </cell>
          <cell r="K925">
            <v>8</v>
          </cell>
          <cell r="L925">
            <v>556</v>
          </cell>
          <cell r="M925">
            <v>0</v>
          </cell>
          <cell r="N925">
            <v>1084</v>
          </cell>
          <cell r="O925">
            <v>0</v>
          </cell>
          <cell r="P925">
            <v>0</v>
          </cell>
          <cell r="Q925">
            <v>0</v>
          </cell>
          <cell r="R925">
            <v>0</v>
          </cell>
          <cell r="S925">
            <v>0</v>
          </cell>
          <cell r="T925">
            <v>0</v>
          </cell>
          <cell r="U925">
            <v>0</v>
          </cell>
          <cell r="AR925">
            <v>1500</v>
          </cell>
          <cell r="AU925">
            <v>1500</v>
          </cell>
          <cell r="AV925">
            <v>1800</v>
          </cell>
          <cell r="AW925">
            <v>500</v>
          </cell>
        </row>
        <row r="926">
          <cell r="C926" t="str">
            <v>ROMA</v>
          </cell>
          <cell r="D926" t="str">
            <v>Acilia Nord</v>
          </cell>
          <cell r="E926" t="str">
            <v>Lazio</v>
          </cell>
          <cell r="F926" t="str">
            <v>RM</v>
          </cell>
          <cell r="G926" t="str">
            <v>INPDAP</v>
          </cell>
          <cell r="H926" t="str">
            <v>77127</v>
          </cell>
          <cell r="I926" t="str">
            <v>11</v>
          </cell>
          <cell r="J926" t="str">
            <v>Via OTTAVIANI A., 40/50/54/58/72</v>
          </cell>
          <cell r="K926">
            <v>30</v>
          </cell>
          <cell r="L926">
            <v>2495</v>
          </cell>
          <cell r="M926">
            <v>0</v>
          </cell>
          <cell r="N926">
            <v>62</v>
          </cell>
          <cell r="O926">
            <v>0</v>
          </cell>
          <cell r="P926">
            <v>0</v>
          </cell>
          <cell r="Q926">
            <v>0</v>
          </cell>
          <cell r="R926">
            <v>0</v>
          </cell>
          <cell r="S926">
            <v>0</v>
          </cell>
          <cell r="T926">
            <v>0</v>
          </cell>
          <cell r="U926">
            <v>0</v>
          </cell>
          <cell r="AR926">
            <v>1500</v>
          </cell>
          <cell r="AU926">
            <v>1500</v>
          </cell>
          <cell r="AV926">
            <v>1800</v>
          </cell>
          <cell r="AW926">
            <v>500</v>
          </cell>
        </row>
        <row r="927">
          <cell r="C927" t="str">
            <v>ROMA</v>
          </cell>
          <cell r="D927" t="str">
            <v>Acilia Nord</v>
          </cell>
          <cell r="E927" t="str">
            <v>Lazio</v>
          </cell>
          <cell r="F927" t="str">
            <v>RM</v>
          </cell>
          <cell r="G927" t="str">
            <v>INPDAP</v>
          </cell>
          <cell r="H927" t="str">
            <v>77127</v>
          </cell>
          <cell r="I927" t="str">
            <v>01</v>
          </cell>
          <cell r="J927" t="str">
            <v>Via OTTAVIANI A., 72</v>
          </cell>
          <cell r="K927">
            <v>30</v>
          </cell>
          <cell r="L927">
            <v>2495</v>
          </cell>
          <cell r="M927">
            <v>0</v>
          </cell>
          <cell r="N927">
            <v>62</v>
          </cell>
          <cell r="O927">
            <v>0</v>
          </cell>
          <cell r="P927">
            <v>0</v>
          </cell>
          <cell r="Q927">
            <v>0</v>
          </cell>
          <cell r="R927">
            <v>0</v>
          </cell>
          <cell r="S927">
            <v>0</v>
          </cell>
          <cell r="T927">
            <v>0</v>
          </cell>
          <cell r="U927">
            <v>0</v>
          </cell>
          <cell r="AR927">
            <v>1500</v>
          </cell>
          <cell r="AU927">
            <v>1500</v>
          </cell>
          <cell r="AV927">
            <v>1800</v>
          </cell>
          <cell r="AW927">
            <v>500</v>
          </cell>
        </row>
        <row r="928">
          <cell r="C928" t="str">
            <v>ROMA</v>
          </cell>
          <cell r="D928" t="str">
            <v>Acilia Nord</v>
          </cell>
          <cell r="E928" t="str">
            <v>Lazio</v>
          </cell>
          <cell r="F928" t="str">
            <v>RM</v>
          </cell>
          <cell r="G928" t="str">
            <v>INPDAP</v>
          </cell>
          <cell r="H928" t="str">
            <v>77127</v>
          </cell>
          <cell r="I928" t="str">
            <v>03</v>
          </cell>
          <cell r="J928" t="str">
            <v>Via OTTAVIANI A., 72</v>
          </cell>
          <cell r="K928">
            <v>30</v>
          </cell>
          <cell r="L928">
            <v>2495</v>
          </cell>
          <cell r="M928">
            <v>0</v>
          </cell>
          <cell r="N928">
            <v>62</v>
          </cell>
          <cell r="O928">
            <v>0</v>
          </cell>
          <cell r="P928">
            <v>0</v>
          </cell>
          <cell r="Q928">
            <v>0</v>
          </cell>
          <cell r="R928">
            <v>0</v>
          </cell>
          <cell r="S928">
            <v>0</v>
          </cell>
          <cell r="T928">
            <v>0</v>
          </cell>
          <cell r="U928">
            <v>0</v>
          </cell>
          <cell r="AR928">
            <v>1500</v>
          </cell>
          <cell r="AU928">
            <v>1500</v>
          </cell>
          <cell r="AV928">
            <v>1800</v>
          </cell>
          <cell r="AW928">
            <v>500</v>
          </cell>
        </row>
        <row r="929">
          <cell r="C929" t="str">
            <v>ROMA</v>
          </cell>
          <cell r="D929" t="str">
            <v>Acilia Nord</v>
          </cell>
          <cell r="E929" t="str">
            <v>Lazio</v>
          </cell>
          <cell r="F929" t="str">
            <v>RM</v>
          </cell>
          <cell r="G929" t="str">
            <v>INPDAP</v>
          </cell>
          <cell r="H929" t="str">
            <v>77127</v>
          </cell>
          <cell r="I929" t="str">
            <v>04</v>
          </cell>
          <cell r="J929" t="str">
            <v>Via OTTAVIANI A., 72</v>
          </cell>
          <cell r="K929">
            <v>30</v>
          </cell>
          <cell r="L929">
            <v>2495</v>
          </cell>
          <cell r="M929">
            <v>0</v>
          </cell>
          <cell r="N929">
            <v>62</v>
          </cell>
          <cell r="O929">
            <v>0</v>
          </cell>
          <cell r="P929">
            <v>0</v>
          </cell>
          <cell r="Q929">
            <v>0</v>
          </cell>
          <cell r="R929">
            <v>0</v>
          </cell>
          <cell r="S929">
            <v>0</v>
          </cell>
          <cell r="T929">
            <v>0</v>
          </cell>
          <cell r="U929">
            <v>0</v>
          </cell>
          <cell r="AR929">
            <v>1500</v>
          </cell>
          <cell r="AU929">
            <v>1500</v>
          </cell>
          <cell r="AV929">
            <v>1800</v>
          </cell>
          <cell r="AW929">
            <v>500</v>
          </cell>
        </row>
        <row r="931">
          <cell r="C931" t="str">
            <v>ROMA</v>
          </cell>
          <cell r="D931" t="str">
            <v>Acilia Nord</v>
          </cell>
          <cell r="E931" t="str">
            <v>Lazio</v>
          </cell>
          <cell r="F931" t="str">
            <v>RM</v>
          </cell>
          <cell r="G931" t="str">
            <v>INPDAI</v>
          </cell>
          <cell r="H931" t="str">
            <v>485</v>
          </cell>
          <cell r="I931" t="str">
            <v>485</v>
          </cell>
          <cell r="J931" t="str">
            <v>Via PETRA V., 48 E/1</v>
          </cell>
          <cell r="K931">
            <v>12</v>
          </cell>
          <cell r="L931">
            <v>1226</v>
          </cell>
          <cell r="M931">
            <v>0</v>
          </cell>
          <cell r="N931">
            <v>132</v>
          </cell>
          <cell r="O931">
            <v>0</v>
          </cell>
          <cell r="P931">
            <v>0</v>
          </cell>
          <cell r="Q931">
            <v>0</v>
          </cell>
          <cell r="R931">
            <v>0</v>
          </cell>
          <cell r="S931">
            <v>0</v>
          </cell>
          <cell r="T931">
            <v>0</v>
          </cell>
          <cell r="U931">
            <v>0</v>
          </cell>
          <cell r="AR931">
            <v>1500</v>
          </cell>
          <cell r="AU931">
            <v>1500</v>
          </cell>
          <cell r="AV931">
            <v>1800</v>
          </cell>
          <cell r="AW931">
            <v>500</v>
          </cell>
        </row>
        <row r="932">
          <cell r="C932" t="str">
            <v>ROMA</v>
          </cell>
          <cell r="D932" t="str">
            <v>Acilia Nord</v>
          </cell>
          <cell r="E932" t="str">
            <v>Lazio</v>
          </cell>
          <cell r="F932" t="str">
            <v>RM</v>
          </cell>
          <cell r="G932" t="str">
            <v>INPDAI</v>
          </cell>
          <cell r="H932" t="str">
            <v>486</v>
          </cell>
          <cell r="I932" t="str">
            <v>486</v>
          </cell>
          <cell r="J932" t="str">
            <v>Via PETRA V., 48 E/3</v>
          </cell>
          <cell r="K932">
            <v>12</v>
          </cell>
          <cell r="L932">
            <v>1174</v>
          </cell>
          <cell r="M932">
            <v>143</v>
          </cell>
          <cell r="N932">
            <v>132</v>
          </cell>
          <cell r="O932">
            <v>0</v>
          </cell>
          <cell r="P932">
            <v>0</v>
          </cell>
          <cell r="Q932">
            <v>0</v>
          </cell>
          <cell r="R932">
            <v>0</v>
          </cell>
          <cell r="S932">
            <v>0</v>
          </cell>
          <cell r="T932">
            <v>0</v>
          </cell>
          <cell r="U932">
            <v>0</v>
          </cell>
          <cell r="AR932">
            <v>1500</v>
          </cell>
          <cell r="AU932">
            <v>1500</v>
          </cell>
          <cell r="AV932">
            <v>1800</v>
          </cell>
          <cell r="AW932">
            <v>500</v>
          </cell>
        </row>
        <row r="933">
          <cell r="C933" t="str">
            <v>ROMA</v>
          </cell>
          <cell r="D933" t="str">
            <v>Acilia Nord</v>
          </cell>
          <cell r="E933" t="str">
            <v>Lazio</v>
          </cell>
          <cell r="F933" t="str">
            <v>RM</v>
          </cell>
          <cell r="G933" t="str">
            <v>INPDAI</v>
          </cell>
          <cell r="H933" t="str">
            <v>487</v>
          </cell>
          <cell r="I933" t="str">
            <v>487</v>
          </cell>
          <cell r="J933" t="str">
            <v>Via PETRA V., 48 E/4</v>
          </cell>
          <cell r="K933">
            <v>18</v>
          </cell>
          <cell r="L933">
            <v>2157</v>
          </cell>
          <cell r="M933">
            <v>220</v>
          </cell>
          <cell r="N933">
            <v>275</v>
          </cell>
          <cell r="O933">
            <v>0</v>
          </cell>
          <cell r="P933">
            <v>0</v>
          </cell>
          <cell r="Q933">
            <v>0</v>
          </cell>
          <cell r="R933">
            <v>0</v>
          </cell>
          <cell r="S933">
            <v>0</v>
          </cell>
          <cell r="T933">
            <v>0</v>
          </cell>
          <cell r="U933">
            <v>0</v>
          </cell>
          <cell r="AR933">
            <v>1500</v>
          </cell>
          <cell r="AU933">
            <v>1500</v>
          </cell>
          <cell r="AV933">
            <v>1800</v>
          </cell>
          <cell r="AW933">
            <v>500</v>
          </cell>
        </row>
        <row r="934">
          <cell r="C934" t="str">
            <v>ROMA</v>
          </cell>
          <cell r="D934" t="str">
            <v>Acilia Nord</v>
          </cell>
          <cell r="E934" t="str">
            <v>Lazio</v>
          </cell>
          <cell r="F934" t="str">
            <v>RM</v>
          </cell>
          <cell r="G934" t="str">
            <v>INPDAI</v>
          </cell>
          <cell r="H934" t="str">
            <v>488</v>
          </cell>
          <cell r="I934" t="str">
            <v>488</v>
          </cell>
          <cell r="J934" t="str">
            <v>Via PETRA V., 48 F/2</v>
          </cell>
          <cell r="K934">
            <v>16</v>
          </cell>
          <cell r="L934">
            <v>1514</v>
          </cell>
          <cell r="M934">
            <v>0</v>
          </cell>
          <cell r="N934">
            <v>176</v>
          </cell>
          <cell r="O934">
            <v>0</v>
          </cell>
          <cell r="P934">
            <v>0</v>
          </cell>
          <cell r="Q934">
            <v>0</v>
          </cell>
          <cell r="R934">
            <v>0</v>
          </cell>
          <cell r="S934">
            <v>0</v>
          </cell>
          <cell r="T934">
            <v>0</v>
          </cell>
          <cell r="U934">
            <v>0</v>
          </cell>
          <cell r="AR934">
            <v>1500</v>
          </cell>
          <cell r="AU934">
            <v>1500</v>
          </cell>
          <cell r="AV934">
            <v>1800</v>
          </cell>
          <cell r="AW934">
            <v>500</v>
          </cell>
        </row>
        <row r="935">
          <cell r="C935" t="str">
            <v>ROMA</v>
          </cell>
          <cell r="D935" t="str">
            <v>Acilia Nord</v>
          </cell>
          <cell r="E935" t="str">
            <v>Lazio</v>
          </cell>
          <cell r="F935" t="str">
            <v>RM</v>
          </cell>
          <cell r="G935" t="str">
            <v>INPDAI</v>
          </cell>
          <cell r="H935" t="str">
            <v>489</v>
          </cell>
          <cell r="I935" t="str">
            <v>489</v>
          </cell>
          <cell r="J935" t="str">
            <v>Via PETRA V., 48 F/3</v>
          </cell>
          <cell r="K935">
            <v>14</v>
          </cell>
          <cell r="L935">
            <v>1444</v>
          </cell>
          <cell r="M935">
            <v>0</v>
          </cell>
          <cell r="N935">
            <v>154</v>
          </cell>
          <cell r="O935">
            <v>0</v>
          </cell>
          <cell r="P935">
            <v>0</v>
          </cell>
          <cell r="Q935">
            <v>0</v>
          </cell>
          <cell r="R935">
            <v>0</v>
          </cell>
          <cell r="S935">
            <v>0</v>
          </cell>
          <cell r="T935">
            <v>0</v>
          </cell>
          <cell r="U935">
            <v>0</v>
          </cell>
          <cell r="AR935">
            <v>1500</v>
          </cell>
          <cell r="AU935">
            <v>1500</v>
          </cell>
          <cell r="AV935">
            <v>1800</v>
          </cell>
          <cell r="AW935">
            <v>500</v>
          </cell>
        </row>
        <row r="936">
          <cell r="C936" t="str">
            <v>ROMA</v>
          </cell>
          <cell r="D936" t="str">
            <v>Acilia Nord</v>
          </cell>
          <cell r="E936" t="str">
            <v>Lazio</v>
          </cell>
          <cell r="F936" t="str">
            <v>RM</v>
          </cell>
          <cell r="G936" t="str">
            <v>INPDAI</v>
          </cell>
          <cell r="H936" t="str">
            <v>490</v>
          </cell>
          <cell r="I936" t="str">
            <v>490</v>
          </cell>
          <cell r="J936" t="str">
            <v>Via PETRA V., 48 F/4</v>
          </cell>
          <cell r="K936">
            <v>12</v>
          </cell>
          <cell r="L936">
            <v>1193</v>
          </cell>
          <cell r="M936">
            <v>0</v>
          </cell>
          <cell r="N936">
            <v>129</v>
          </cell>
          <cell r="O936">
            <v>0</v>
          </cell>
          <cell r="P936">
            <v>0</v>
          </cell>
          <cell r="Q936">
            <v>0</v>
          </cell>
          <cell r="R936">
            <v>0</v>
          </cell>
          <cell r="S936">
            <v>0</v>
          </cell>
          <cell r="T936">
            <v>0</v>
          </cell>
          <cell r="U936">
            <v>0</v>
          </cell>
          <cell r="AR936">
            <v>1500</v>
          </cell>
          <cell r="AU936">
            <v>1500</v>
          </cell>
          <cell r="AV936">
            <v>1800</v>
          </cell>
          <cell r="AW936">
            <v>500</v>
          </cell>
        </row>
        <row r="937">
          <cell r="C937" t="str">
            <v>ROMA</v>
          </cell>
          <cell r="D937" t="str">
            <v>Acilia Nord</v>
          </cell>
          <cell r="E937" t="str">
            <v>Lazio</v>
          </cell>
          <cell r="F937" t="str">
            <v>RM</v>
          </cell>
          <cell r="G937" t="str">
            <v>INPDAI</v>
          </cell>
          <cell r="H937" t="str">
            <v>491</v>
          </cell>
          <cell r="I937" t="str">
            <v>491</v>
          </cell>
          <cell r="J937" t="str">
            <v>Via PETRA V., 48 E/5</v>
          </cell>
          <cell r="K937">
            <v>12</v>
          </cell>
          <cell r="L937">
            <v>1211</v>
          </cell>
          <cell r="M937">
            <v>0</v>
          </cell>
          <cell r="N937">
            <v>126</v>
          </cell>
          <cell r="O937">
            <v>0</v>
          </cell>
          <cell r="P937">
            <v>0</v>
          </cell>
          <cell r="Q937">
            <v>0</v>
          </cell>
          <cell r="R937">
            <v>0</v>
          </cell>
          <cell r="S937">
            <v>0</v>
          </cell>
          <cell r="T937">
            <v>0</v>
          </cell>
          <cell r="U937">
            <v>0</v>
          </cell>
          <cell r="AR937">
            <v>1500</v>
          </cell>
          <cell r="AU937">
            <v>1500</v>
          </cell>
          <cell r="AV937">
            <v>1800</v>
          </cell>
          <cell r="AW937">
            <v>500</v>
          </cell>
        </row>
        <row r="938">
          <cell r="C938" t="str">
            <v>ROMA</v>
          </cell>
          <cell r="D938" t="str">
            <v>Acilia Nord</v>
          </cell>
          <cell r="E938" t="str">
            <v>Lazio</v>
          </cell>
          <cell r="F938" t="str">
            <v>RM</v>
          </cell>
          <cell r="G938" t="str">
            <v>INPDAI</v>
          </cell>
          <cell r="H938" t="str">
            <v>492</v>
          </cell>
          <cell r="I938" t="str">
            <v>492</v>
          </cell>
          <cell r="J938" t="str">
            <v>Via PETRA V., 48 F/6</v>
          </cell>
          <cell r="K938">
            <v>12</v>
          </cell>
          <cell r="L938">
            <v>1227</v>
          </cell>
          <cell r="M938">
            <v>0</v>
          </cell>
          <cell r="N938">
            <v>168</v>
          </cell>
          <cell r="O938">
            <v>0</v>
          </cell>
          <cell r="P938">
            <v>0</v>
          </cell>
          <cell r="Q938">
            <v>0</v>
          </cell>
          <cell r="R938">
            <v>0</v>
          </cell>
          <cell r="S938">
            <v>0</v>
          </cell>
          <cell r="T938">
            <v>0</v>
          </cell>
          <cell r="U938">
            <v>0</v>
          </cell>
          <cell r="AR938">
            <v>1500</v>
          </cell>
          <cell r="AU938">
            <v>1500</v>
          </cell>
          <cell r="AV938">
            <v>1800</v>
          </cell>
          <cell r="AW938">
            <v>500</v>
          </cell>
        </row>
        <row r="939">
          <cell r="C939" t="str">
            <v>ROMA</v>
          </cell>
          <cell r="D939" t="str">
            <v>Acilia Nord</v>
          </cell>
          <cell r="E939" t="str">
            <v>Lazio</v>
          </cell>
          <cell r="F939" t="str">
            <v>RM</v>
          </cell>
          <cell r="G939" t="str">
            <v>INPDAP</v>
          </cell>
          <cell r="H939" t="str">
            <v>66016</v>
          </cell>
          <cell r="I939" t="str">
            <v>01</v>
          </cell>
          <cell r="J939" t="str">
            <v>Via PETRA V., 9 ED. C5</v>
          </cell>
          <cell r="K939">
            <v>24</v>
          </cell>
          <cell r="L939">
            <v>1524</v>
          </cell>
          <cell r="M939">
            <v>0</v>
          </cell>
          <cell r="N939">
            <v>531</v>
          </cell>
          <cell r="O939">
            <v>0</v>
          </cell>
          <cell r="P939">
            <v>0</v>
          </cell>
          <cell r="Q939">
            <v>0</v>
          </cell>
          <cell r="R939">
            <v>0</v>
          </cell>
          <cell r="S939">
            <v>0</v>
          </cell>
          <cell r="T939">
            <v>0</v>
          </cell>
          <cell r="U939">
            <v>0</v>
          </cell>
          <cell r="AR939">
            <v>1500</v>
          </cell>
          <cell r="AU939">
            <v>1500</v>
          </cell>
          <cell r="AV939">
            <v>1800</v>
          </cell>
          <cell r="AW939">
            <v>500</v>
          </cell>
        </row>
        <row r="940">
          <cell r="C940" t="str">
            <v>ROMA</v>
          </cell>
          <cell r="D940" t="str">
            <v>Acilia Nord</v>
          </cell>
          <cell r="E940" t="str">
            <v>Lazio</v>
          </cell>
          <cell r="F940" t="str">
            <v>RM</v>
          </cell>
          <cell r="G940" t="str">
            <v>INPDAP</v>
          </cell>
          <cell r="H940" t="str">
            <v>66019</v>
          </cell>
          <cell r="I940" t="str">
            <v>01</v>
          </cell>
          <cell r="J940" t="str">
            <v>Via PETRA V., 141 ED C8</v>
          </cell>
          <cell r="K940">
            <v>40</v>
          </cell>
          <cell r="L940">
            <v>2542</v>
          </cell>
          <cell r="M940">
            <v>0</v>
          </cell>
          <cell r="N940">
            <v>723</v>
          </cell>
          <cell r="O940">
            <v>0</v>
          </cell>
          <cell r="P940">
            <v>0</v>
          </cell>
          <cell r="Q940">
            <v>0</v>
          </cell>
          <cell r="R940">
            <v>0</v>
          </cell>
          <cell r="S940">
            <v>0</v>
          </cell>
          <cell r="T940">
            <v>0</v>
          </cell>
          <cell r="U940">
            <v>0</v>
          </cell>
          <cell r="AR940">
            <v>1500</v>
          </cell>
          <cell r="AU940">
            <v>1500</v>
          </cell>
          <cell r="AV940">
            <v>1800</v>
          </cell>
          <cell r="AW940">
            <v>500</v>
          </cell>
        </row>
        <row r="941">
          <cell r="C941" t="str">
            <v>ROMA</v>
          </cell>
          <cell r="D941" t="str">
            <v>Acilia Nord</v>
          </cell>
          <cell r="E941" t="str">
            <v>Lazio</v>
          </cell>
          <cell r="F941" t="str">
            <v>RM</v>
          </cell>
          <cell r="G941" t="str">
            <v>INPDAP</v>
          </cell>
          <cell r="H941" t="str">
            <v>66024</v>
          </cell>
          <cell r="I941" t="str">
            <v>01</v>
          </cell>
          <cell r="J941" t="str">
            <v>Via PETRA V., 141 ED C10</v>
          </cell>
          <cell r="K941">
            <v>24</v>
          </cell>
          <cell r="L941">
            <v>1467</v>
          </cell>
          <cell r="M941">
            <v>0</v>
          </cell>
          <cell r="N941">
            <v>513</v>
          </cell>
          <cell r="O941">
            <v>0</v>
          </cell>
          <cell r="P941">
            <v>0</v>
          </cell>
          <cell r="Q941">
            <v>0</v>
          </cell>
          <cell r="R941">
            <v>0</v>
          </cell>
          <cell r="S941">
            <v>0</v>
          </cell>
          <cell r="T941">
            <v>0</v>
          </cell>
          <cell r="U941">
            <v>0</v>
          </cell>
          <cell r="AR941">
            <v>1500</v>
          </cell>
          <cell r="AU941">
            <v>1500</v>
          </cell>
          <cell r="AV941">
            <v>1800</v>
          </cell>
          <cell r="AW941">
            <v>500</v>
          </cell>
        </row>
        <row r="942">
          <cell r="C942" t="str">
            <v>ROMA</v>
          </cell>
          <cell r="D942" t="str">
            <v>Acilia Nord</v>
          </cell>
          <cell r="E942" t="str">
            <v>Lazio</v>
          </cell>
          <cell r="F942" t="str">
            <v>RM</v>
          </cell>
          <cell r="G942" t="str">
            <v>INPDAP</v>
          </cell>
          <cell r="H942" t="str">
            <v>66139</v>
          </cell>
          <cell r="I942" t="str">
            <v>01</v>
          </cell>
          <cell r="J942" t="str">
            <v>Via PETRA V., 258 COMP. I2  I3</v>
          </cell>
          <cell r="K942">
            <v>20</v>
          </cell>
          <cell r="L942">
            <v>1744</v>
          </cell>
          <cell r="M942">
            <v>210</v>
          </cell>
          <cell r="N942">
            <v>1967</v>
          </cell>
          <cell r="O942">
            <v>0</v>
          </cell>
          <cell r="P942">
            <v>0</v>
          </cell>
          <cell r="Q942">
            <v>0</v>
          </cell>
          <cell r="R942">
            <v>0</v>
          </cell>
          <cell r="S942">
            <v>0</v>
          </cell>
          <cell r="T942">
            <v>0</v>
          </cell>
          <cell r="U942">
            <v>0</v>
          </cell>
          <cell r="AR942">
            <v>1500</v>
          </cell>
          <cell r="AU942">
            <v>1500</v>
          </cell>
          <cell r="AV942">
            <v>1800</v>
          </cell>
          <cell r="AW942">
            <v>500</v>
          </cell>
        </row>
        <row r="943">
          <cell r="C943" t="str">
            <v>ROMA</v>
          </cell>
          <cell r="D943" t="str">
            <v>Alessandrino</v>
          </cell>
          <cell r="E943" t="str">
            <v>Lazio</v>
          </cell>
          <cell r="F943" t="str">
            <v>RM</v>
          </cell>
          <cell r="G943" t="str">
            <v>ENPALS</v>
          </cell>
          <cell r="H943" t="str">
            <v>000021</v>
          </cell>
          <cell r="I943" t="str">
            <v>001</v>
          </cell>
          <cell r="J943" t="str">
            <v>Via del GRANO, 21 - Via della BELLA VILLA, 33</v>
          </cell>
          <cell r="K943">
            <v>5</v>
          </cell>
          <cell r="L943">
            <v>1078</v>
          </cell>
          <cell r="M943">
            <v>0</v>
          </cell>
          <cell r="N943">
            <v>2022</v>
          </cell>
          <cell r="O943">
            <v>1078</v>
          </cell>
          <cell r="P943">
            <v>0</v>
          </cell>
          <cell r="Q943">
            <v>2022</v>
          </cell>
          <cell r="R943">
            <v>3100</v>
          </cell>
          <cell r="S943">
            <v>5</v>
          </cell>
          <cell r="T943">
            <v>1</v>
          </cell>
          <cell r="U943">
            <v>0</v>
          </cell>
          <cell r="AR943">
            <v>1600</v>
          </cell>
          <cell r="AV943">
            <v>1300</v>
          </cell>
          <cell r="AW943">
            <v>350</v>
          </cell>
        </row>
        <row r="944">
          <cell r="C944" t="str">
            <v>ROMA</v>
          </cell>
          <cell r="D944" t="str">
            <v>Alessandrino</v>
          </cell>
          <cell r="E944" t="str">
            <v>Lazio</v>
          </cell>
          <cell r="F944" t="str">
            <v>RM</v>
          </cell>
          <cell r="G944" t="str">
            <v>INPDAP</v>
          </cell>
          <cell r="H944" t="str">
            <v>66002</v>
          </cell>
          <cell r="I944" t="str">
            <v>01</v>
          </cell>
          <cell r="J944" t="str">
            <v>Via GADOLA L., 3</v>
          </cell>
          <cell r="K944">
            <v>175</v>
          </cell>
          <cell r="L944">
            <v>10716</v>
          </cell>
          <cell r="M944">
            <v>0</v>
          </cell>
          <cell r="N944">
            <v>1953</v>
          </cell>
          <cell r="O944">
            <v>10716</v>
          </cell>
          <cell r="P944">
            <v>0</v>
          </cell>
          <cell r="Q944">
            <v>1953</v>
          </cell>
          <cell r="R944">
            <v>12669</v>
          </cell>
          <cell r="S944">
            <v>175</v>
          </cell>
          <cell r="T944">
            <v>1</v>
          </cell>
          <cell r="U944">
            <v>0</v>
          </cell>
          <cell r="AR944">
            <v>1600</v>
          </cell>
          <cell r="AV944">
            <v>1300</v>
          </cell>
          <cell r="AW944">
            <v>350</v>
          </cell>
        </row>
        <row r="945">
          <cell r="C945" t="str">
            <v>ROMA</v>
          </cell>
          <cell r="D945" t="str">
            <v>Alessandrino</v>
          </cell>
          <cell r="E945" t="str">
            <v>Lazio</v>
          </cell>
          <cell r="F945" t="str">
            <v>RM</v>
          </cell>
          <cell r="G945" t="str">
            <v>INPDAP</v>
          </cell>
          <cell r="H945" t="str">
            <v>66043</v>
          </cell>
          <cell r="I945" t="str">
            <v>01</v>
          </cell>
          <cell r="J945" t="str">
            <v>Via TOVAGLIERI F., 392 ED A</v>
          </cell>
          <cell r="K945">
            <v>32</v>
          </cell>
          <cell r="L945">
            <v>2432</v>
          </cell>
          <cell r="M945">
            <v>0</v>
          </cell>
          <cell r="N945">
            <v>466</v>
          </cell>
          <cell r="O945">
            <v>0</v>
          </cell>
          <cell r="P945">
            <v>0</v>
          </cell>
          <cell r="Q945">
            <v>0</v>
          </cell>
          <cell r="R945">
            <v>0</v>
          </cell>
          <cell r="S945">
            <v>0</v>
          </cell>
          <cell r="T945">
            <v>0</v>
          </cell>
          <cell r="U945">
            <v>0</v>
          </cell>
          <cell r="AR945">
            <v>1600</v>
          </cell>
          <cell r="AV945">
            <v>1300</v>
          </cell>
          <cell r="AW945">
            <v>350</v>
          </cell>
        </row>
        <row r="946">
          <cell r="C946" t="str">
            <v>ROMA</v>
          </cell>
          <cell r="D946" t="str">
            <v>Alessandrino</v>
          </cell>
          <cell r="E946" t="str">
            <v>Lazio</v>
          </cell>
          <cell r="F946" t="str">
            <v>RM</v>
          </cell>
          <cell r="G946" t="str">
            <v>INPDAP</v>
          </cell>
          <cell r="H946" t="str">
            <v>66045</v>
          </cell>
          <cell r="I946" t="str">
            <v>01</v>
          </cell>
          <cell r="J946" t="str">
            <v>Via TOVAGLIERI F., 392 ED B2</v>
          </cell>
          <cell r="K946">
            <v>64</v>
          </cell>
          <cell r="L946">
            <v>4544</v>
          </cell>
          <cell r="M946">
            <v>0</v>
          </cell>
          <cell r="N946">
            <v>877</v>
          </cell>
          <cell r="O946">
            <v>0</v>
          </cell>
          <cell r="P946">
            <v>0</v>
          </cell>
          <cell r="Q946">
            <v>0</v>
          </cell>
          <cell r="R946">
            <v>0</v>
          </cell>
          <cell r="S946">
            <v>0</v>
          </cell>
          <cell r="T946">
            <v>0</v>
          </cell>
          <cell r="U946">
            <v>0</v>
          </cell>
          <cell r="AR946">
            <v>1600</v>
          </cell>
          <cell r="AV946">
            <v>1300</v>
          </cell>
          <cell r="AW946">
            <v>350</v>
          </cell>
        </row>
        <row r="947">
          <cell r="C947" t="str">
            <v>ROMA</v>
          </cell>
          <cell r="D947" t="str">
            <v>Alessandrino</v>
          </cell>
          <cell r="E947" t="str">
            <v>Lazio</v>
          </cell>
          <cell r="F947" t="str">
            <v>RM</v>
          </cell>
          <cell r="G947" t="str">
            <v>INPDAP</v>
          </cell>
          <cell r="H947" t="str">
            <v>66046</v>
          </cell>
          <cell r="I947" t="str">
            <v>01</v>
          </cell>
          <cell r="J947" t="str">
            <v>Via TOVAGLIERI F., 392 ED B3</v>
          </cell>
          <cell r="K947">
            <v>64</v>
          </cell>
          <cell r="L947">
            <v>4546</v>
          </cell>
          <cell r="M947">
            <v>0</v>
          </cell>
          <cell r="N947">
            <v>823</v>
          </cell>
          <cell r="O947">
            <v>11522</v>
          </cell>
          <cell r="P947">
            <v>0</v>
          </cell>
          <cell r="Q947">
            <v>2166</v>
          </cell>
          <cell r="R947">
            <v>13688</v>
          </cell>
          <cell r="S947">
            <v>160</v>
          </cell>
          <cell r="T947">
            <v>3</v>
          </cell>
          <cell r="U947">
            <v>0</v>
          </cell>
          <cell r="AR947">
            <v>1600</v>
          </cell>
          <cell r="AV947">
            <v>1300</v>
          </cell>
          <cell r="AW947">
            <v>350</v>
          </cell>
        </row>
        <row r="948">
          <cell r="C948" t="str">
            <v>ROMA</v>
          </cell>
          <cell r="D948" t="str">
            <v>Alessandrino</v>
          </cell>
          <cell r="E948" t="str">
            <v>Lazio</v>
          </cell>
          <cell r="F948" t="str">
            <v>RM</v>
          </cell>
          <cell r="G948" t="str">
            <v>INPDAI</v>
          </cell>
          <cell r="H948" t="str">
            <v>474</v>
          </cell>
          <cell r="I948" t="str">
            <v>474</v>
          </cell>
          <cell r="J948" t="str">
            <v>Via TOVAGLIERI F., 387</v>
          </cell>
          <cell r="K948">
            <v>70</v>
          </cell>
          <cell r="L948">
            <v>6216</v>
          </cell>
          <cell r="M948">
            <v>0</v>
          </cell>
          <cell r="N948">
            <v>6412</v>
          </cell>
          <cell r="O948">
            <v>6216</v>
          </cell>
          <cell r="P948">
            <v>0</v>
          </cell>
          <cell r="Q948">
            <v>6412</v>
          </cell>
          <cell r="R948">
            <v>12628</v>
          </cell>
          <cell r="S948">
            <v>70</v>
          </cell>
          <cell r="T948">
            <v>1</v>
          </cell>
          <cell r="U948">
            <v>1</v>
          </cell>
          <cell r="AR948">
            <v>1600</v>
          </cell>
          <cell r="AV948">
            <v>1300</v>
          </cell>
          <cell r="AW948">
            <v>350</v>
          </cell>
        </row>
        <row r="949">
          <cell r="C949" t="str">
            <v>ROMA</v>
          </cell>
          <cell r="D949" t="str">
            <v>Appio Latino 1</v>
          </cell>
          <cell r="E949" t="str">
            <v>Lazio</v>
          </cell>
          <cell r="F949" t="str">
            <v>RM</v>
          </cell>
          <cell r="G949" t="str">
            <v>INPDAI</v>
          </cell>
          <cell r="H949" t="str">
            <v>427</v>
          </cell>
          <cell r="I949" t="str">
            <v>427</v>
          </cell>
          <cell r="J949" t="str">
            <v>Via ACAIA, 76</v>
          </cell>
          <cell r="K949">
            <v>35</v>
          </cell>
          <cell r="L949">
            <v>3402</v>
          </cell>
          <cell r="M949">
            <v>184</v>
          </cell>
          <cell r="N949">
            <v>259</v>
          </cell>
          <cell r="O949">
            <v>3402</v>
          </cell>
          <cell r="P949">
            <v>184</v>
          </cell>
          <cell r="Q949">
            <v>259</v>
          </cell>
          <cell r="R949">
            <v>3845</v>
          </cell>
          <cell r="S949">
            <v>35</v>
          </cell>
          <cell r="T949">
            <v>1</v>
          </cell>
          <cell r="U949">
            <v>0</v>
          </cell>
          <cell r="AR949">
            <v>2000</v>
          </cell>
          <cell r="AU949">
            <v>2000</v>
          </cell>
          <cell r="AV949">
            <v>1800</v>
          </cell>
        </row>
        <row r="950">
          <cell r="C950" t="str">
            <v>ROMA</v>
          </cell>
          <cell r="D950" t="str">
            <v>Appio Latino 1</v>
          </cell>
          <cell r="E950" t="str">
            <v>Lazio</v>
          </cell>
          <cell r="F950" t="str">
            <v>RM</v>
          </cell>
          <cell r="G950" t="str">
            <v>INPDAI</v>
          </cell>
          <cell r="H950" t="str">
            <v>126</v>
          </cell>
          <cell r="I950" t="str">
            <v>126</v>
          </cell>
          <cell r="J950" t="str">
            <v>Via LATINA, 290</v>
          </cell>
          <cell r="K950">
            <v>26</v>
          </cell>
          <cell r="L950">
            <v>2090</v>
          </cell>
          <cell r="M950">
            <v>14</v>
          </cell>
          <cell r="N950">
            <v>639</v>
          </cell>
          <cell r="O950">
            <v>2090</v>
          </cell>
          <cell r="P950">
            <v>14</v>
          </cell>
          <cell r="Q950">
            <v>639</v>
          </cell>
          <cell r="R950">
            <v>2743</v>
          </cell>
          <cell r="S950">
            <v>26</v>
          </cell>
          <cell r="T950">
            <v>1</v>
          </cell>
          <cell r="U950">
            <v>0</v>
          </cell>
          <cell r="AR950">
            <v>2500</v>
          </cell>
          <cell r="AU950">
            <v>2500</v>
          </cell>
          <cell r="AV950">
            <v>2400</v>
          </cell>
        </row>
        <row r="951">
          <cell r="C951" t="str">
            <v>ROMA</v>
          </cell>
          <cell r="D951" t="str">
            <v>Appio Latino 1</v>
          </cell>
          <cell r="E951" t="str">
            <v>Lazio</v>
          </cell>
          <cell r="F951" t="str">
            <v>RM</v>
          </cell>
          <cell r="G951" t="str">
            <v>INPDAI</v>
          </cell>
          <cell r="H951" t="str">
            <v>109</v>
          </cell>
          <cell r="I951" t="str">
            <v>109</v>
          </cell>
          <cell r="J951" t="str">
            <v>Viale METRONIO, 3</v>
          </cell>
          <cell r="K951">
            <v>31</v>
          </cell>
          <cell r="L951">
            <v>3809</v>
          </cell>
          <cell r="M951">
            <v>63</v>
          </cell>
          <cell r="N951">
            <v>744</v>
          </cell>
          <cell r="O951">
            <v>3809</v>
          </cell>
          <cell r="P951">
            <v>63</v>
          </cell>
          <cell r="Q951">
            <v>744</v>
          </cell>
          <cell r="R951">
            <v>4616</v>
          </cell>
          <cell r="S951">
            <v>31</v>
          </cell>
          <cell r="T951">
            <v>1</v>
          </cell>
          <cell r="U951">
            <v>0</v>
          </cell>
          <cell r="AR951">
            <v>2300</v>
          </cell>
          <cell r="AU951">
            <v>2300</v>
          </cell>
          <cell r="AV951">
            <v>1800</v>
          </cell>
        </row>
        <row r="952">
          <cell r="C952" t="str">
            <v>ROMA</v>
          </cell>
          <cell r="D952" t="str">
            <v>Appio latino 2</v>
          </cell>
          <cell r="E952" t="str">
            <v>Lazio</v>
          </cell>
          <cell r="F952" t="str">
            <v>RM</v>
          </cell>
          <cell r="G952" t="str">
            <v>INPDAI</v>
          </cell>
          <cell r="H952" t="str">
            <v>185</v>
          </cell>
          <cell r="I952" t="str">
            <v>185</v>
          </cell>
          <cell r="J952" t="str">
            <v xml:space="preserve">Via CRIVELLUCCI AMEDEO, 16 - Via LEMMI FRANCESCO, </v>
          </cell>
          <cell r="K952">
            <v>304</v>
          </cell>
          <cell r="L952">
            <v>22067</v>
          </cell>
          <cell r="M952">
            <v>0</v>
          </cell>
          <cell r="N952">
            <v>3414</v>
          </cell>
          <cell r="O952">
            <v>22067</v>
          </cell>
          <cell r="P952">
            <v>0</v>
          </cell>
          <cell r="Q952">
            <v>3414</v>
          </cell>
          <cell r="R952">
            <v>25481</v>
          </cell>
          <cell r="S952">
            <v>304</v>
          </cell>
          <cell r="T952">
            <v>1</v>
          </cell>
          <cell r="U952">
            <v>0</v>
          </cell>
          <cell r="AR952">
            <v>2300</v>
          </cell>
          <cell r="AU952">
            <v>2300</v>
          </cell>
          <cell r="AV952">
            <v>1800</v>
          </cell>
        </row>
        <row r="953">
          <cell r="C953" t="str">
            <v>ROMA</v>
          </cell>
          <cell r="D953" t="str">
            <v>Ardeatino</v>
          </cell>
          <cell r="E953" t="str">
            <v>Lazio</v>
          </cell>
          <cell r="F953" t="str">
            <v>RM</v>
          </cell>
          <cell r="G953" t="str">
            <v>INPDAI</v>
          </cell>
          <cell r="H953" t="str">
            <v>443</v>
          </cell>
          <cell r="I953" t="str">
            <v>443</v>
          </cell>
          <cell r="J953" t="str">
            <v>Via CARPACCIO, 32</v>
          </cell>
          <cell r="K953">
            <v>50</v>
          </cell>
          <cell r="L953">
            <v>6719</v>
          </cell>
          <cell r="M953">
            <v>831</v>
          </cell>
          <cell r="N953">
            <v>206</v>
          </cell>
          <cell r="O953">
            <v>6719</v>
          </cell>
          <cell r="P953">
            <v>831</v>
          </cell>
          <cell r="Q953">
            <v>206</v>
          </cell>
          <cell r="R953">
            <v>7756</v>
          </cell>
          <cell r="S953">
            <v>50</v>
          </cell>
          <cell r="T953">
            <v>1</v>
          </cell>
          <cell r="U953">
            <v>0</v>
          </cell>
          <cell r="AR953">
            <v>2200</v>
          </cell>
          <cell r="AV953">
            <v>2000</v>
          </cell>
          <cell r="AW953">
            <v>400</v>
          </cell>
        </row>
        <row r="954">
          <cell r="C954" t="str">
            <v>ROMA</v>
          </cell>
          <cell r="D954" t="str">
            <v>Ardeatino</v>
          </cell>
          <cell r="E954" t="str">
            <v>Lazio</v>
          </cell>
          <cell r="F954" t="str">
            <v>RM</v>
          </cell>
          <cell r="G954" t="str">
            <v>INPDAI</v>
          </cell>
          <cell r="H954" t="str">
            <v>172</v>
          </cell>
          <cell r="I954" t="str">
            <v>172</v>
          </cell>
          <cell r="J954" t="str">
            <v>Via CERUSO GIAN LEONARDO, 8/10/16</v>
          </cell>
          <cell r="K954">
            <v>51</v>
          </cell>
          <cell r="L954">
            <v>4492</v>
          </cell>
          <cell r="M954">
            <v>115</v>
          </cell>
          <cell r="N954">
            <v>1432</v>
          </cell>
          <cell r="O954">
            <v>4492</v>
          </cell>
          <cell r="P954">
            <v>115</v>
          </cell>
          <cell r="Q954">
            <v>1432</v>
          </cell>
          <cell r="R954">
            <v>6039</v>
          </cell>
          <cell r="S954">
            <v>51</v>
          </cell>
          <cell r="T954">
            <v>1</v>
          </cell>
          <cell r="U954">
            <v>0</v>
          </cell>
          <cell r="AR954">
            <v>2200</v>
          </cell>
          <cell r="AV954">
            <v>2000</v>
          </cell>
          <cell r="AW954">
            <v>400</v>
          </cell>
        </row>
        <row r="955">
          <cell r="C955" t="str">
            <v>ROMA</v>
          </cell>
          <cell r="D955" t="str">
            <v>Aurelio 1</v>
          </cell>
          <cell r="E955" t="str">
            <v>Lazio</v>
          </cell>
          <cell r="F955" t="str">
            <v>RM</v>
          </cell>
          <cell r="G955" t="str">
            <v>INPDAI</v>
          </cell>
          <cell r="H955" t="str">
            <v>151</v>
          </cell>
          <cell r="I955" t="str">
            <v>151</v>
          </cell>
          <cell r="J955" t="str">
            <v>Via BALDO DEGLI UBALDI, 143</v>
          </cell>
          <cell r="K955">
            <v>42</v>
          </cell>
          <cell r="L955">
            <v>4287</v>
          </cell>
          <cell r="M955">
            <v>80</v>
          </cell>
          <cell r="N955">
            <v>540</v>
          </cell>
          <cell r="O955">
            <v>4287</v>
          </cell>
          <cell r="P955">
            <v>80</v>
          </cell>
          <cell r="Q955">
            <v>540</v>
          </cell>
          <cell r="R955">
            <v>4907</v>
          </cell>
          <cell r="S955">
            <v>42</v>
          </cell>
          <cell r="T955">
            <v>1</v>
          </cell>
          <cell r="U955">
            <v>0</v>
          </cell>
          <cell r="AR955">
            <v>2500</v>
          </cell>
          <cell r="AU955">
            <v>2300</v>
          </cell>
          <cell r="AV955">
            <v>3500</v>
          </cell>
          <cell r="AW955">
            <v>600</v>
          </cell>
        </row>
        <row r="956">
          <cell r="C956" t="str">
            <v>ROMA</v>
          </cell>
          <cell r="D956" t="str">
            <v>Aurelio 2</v>
          </cell>
          <cell r="E956" t="str">
            <v>Lazio</v>
          </cell>
          <cell r="F956" t="str">
            <v>RM</v>
          </cell>
          <cell r="G956" t="str">
            <v>INPDAI</v>
          </cell>
          <cell r="H956" t="str">
            <v>073</v>
          </cell>
          <cell r="I956" t="str">
            <v>073</v>
          </cell>
          <cell r="J956" t="str">
            <v>Via AURELIA, 336</v>
          </cell>
          <cell r="K956">
            <v>38</v>
          </cell>
          <cell r="L956">
            <v>3404</v>
          </cell>
          <cell r="M956">
            <v>209</v>
          </cell>
          <cell r="N956">
            <v>567</v>
          </cell>
          <cell r="O956">
            <v>3404</v>
          </cell>
          <cell r="P956">
            <v>209</v>
          </cell>
          <cell r="Q956">
            <v>567</v>
          </cell>
          <cell r="R956">
            <v>4180</v>
          </cell>
          <cell r="S956">
            <v>38</v>
          </cell>
          <cell r="T956">
            <v>1</v>
          </cell>
          <cell r="U956">
            <v>0</v>
          </cell>
          <cell r="AR956">
            <v>2600</v>
          </cell>
          <cell r="AU956">
            <v>2400</v>
          </cell>
          <cell r="AV956">
            <v>2700</v>
          </cell>
          <cell r="AW956">
            <v>600</v>
          </cell>
        </row>
        <row r="957">
          <cell r="C957" t="str">
            <v>ROMA</v>
          </cell>
          <cell r="D957" t="str">
            <v>Aurelio 2</v>
          </cell>
          <cell r="E957" t="str">
            <v>Lazio</v>
          </cell>
          <cell r="F957" t="str">
            <v>RM</v>
          </cell>
          <cell r="G957" t="str">
            <v>INPDAI</v>
          </cell>
          <cell r="H957" t="str">
            <v>048</v>
          </cell>
          <cell r="I957" t="str">
            <v>048</v>
          </cell>
          <cell r="J957" t="str">
            <v>Via della MADONNA DEL RIPOSO, 88</v>
          </cell>
          <cell r="K957">
            <v>23</v>
          </cell>
          <cell r="L957">
            <v>1740</v>
          </cell>
          <cell r="M957">
            <v>78</v>
          </cell>
          <cell r="N957">
            <v>197</v>
          </cell>
          <cell r="O957">
            <v>0</v>
          </cell>
          <cell r="P957">
            <v>0</v>
          </cell>
          <cell r="Q957">
            <v>0</v>
          </cell>
          <cell r="R957">
            <v>0</v>
          </cell>
          <cell r="S957">
            <v>0</v>
          </cell>
          <cell r="T957">
            <v>0</v>
          </cell>
          <cell r="U957">
            <v>0</v>
          </cell>
          <cell r="AR957">
            <v>2500</v>
          </cell>
          <cell r="AV957">
            <v>1800</v>
          </cell>
          <cell r="AW957">
            <v>600</v>
          </cell>
        </row>
        <row r="958">
          <cell r="C958" t="str">
            <v>ROMA</v>
          </cell>
          <cell r="D958" t="str">
            <v>Aurelio 2</v>
          </cell>
          <cell r="E958" t="str">
            <v>Lazio</v>
          </cell>
          <cell r="F958" t="str">
            <v>RM</v>
          </cell>
          <cell r="G958" t="str">
            <v>INPDAI</v>
          </cell>
          <cell r="H958" t="str">
            <v>049</v>
          </cell>
          <cell r="I958" t="str">
            <v>049</v>
          </cell>
          <cell r="J958" t="str">
            <v>Via della MADONNA DEL RIPOSO, 92</v>
          </cell>
          <cell r="K958">
            <v>25</v>
          </cell>
          <cell r="L958">
            <v>1725</v>
          </cell>
          <cell r="M958">
            <v>28</v>
          </cell>
          <cell r="N958">
            <v>331</v>
          </cell>
          <cell r="O958">
            <v>0</v>
          </cell>
          <cell r="P958">
            <v>0</v>
          </cell>
          <cell r="Q958">
            <v>0</v>
          </cell>
          <cell r="R958">
            <v>0</v>
          </cell>
          <cell r="S958">
            <v>0</v>
          </cell>
          <cell r="T958">
            <v>0</v>
          </cell>
          <cell r="U958">
            <v>0</v>
          </cell>
          <cell r="AR958">
            <v>2500</v>
          </cell>
          <cell r="AV958">
            <v>1800</v>
          </cell>
          <cell r="AW958">
            <v>600</v>
          </cell>
        </row>
        <row r="959">
          <cell r="C959" t="str">
            <v>ROMA</v>
          </cell>
          <cell r="D959" t="str">
            <v>Aurelio 2</v>
          </cell>
          <cell r="E959" t="str">
            <v>Lazio</v>
          </cell>
          <cell r="F959" t="str">
            <v>RM</v>
          </cell>
          <cell r="G959" t="str">
            <v>INPDAI</v>
          </cell>
          <cell r="H959" t="str">
            <v>063</v>
          </cell>
          <cell r="I959" t="str">
            <v>063</v>
          </cell>
          <cell r="J959" t="str">
            <v>Via della MADONNA DEL RIPOSO, 90/A</v>
          </cell>
          <cell r="K959">
            <v>24</v>
          </cell>
          <cell r="L959">
            <v>1711</v>
          </cell>
          <cell r="M959">
            <v>69</v>
          </cell>
          <cell r="N959">
            <v>353</v>
          </cell>
          <cell r="O959">
            <v>0</v>
          </cell>
          <cell r="P959">
            <v>0</v>
          </cell>
          <cell r="Q959">
            <v>0</v>
          </cell>
          <cell r="R959">
            <v>0</v>
          </cell>
          <cell r="S959">
            <v>0</v>
          </cell>
          <cell r="T959">
            <v>0</v>
          </cell>
          <cell r="U959">
            <v>0</v>
          </cell>
          <cell r="AR959">
            <v>2500</v>
          </cell>
          <cell r="AV959">
            <v>1800</v>
          </cell>
          <cell r="AW959">
            <v>600</v>
          </cell>
        </row>
        <row r="960">
          <cell r="C960" t="str">
            <v>ROMA</v>
          </cell>
          <cell r="D960" t="str">
            <v>Aurelio 2</v>
          </cell>
          <cell r="E960" t="str">
            <v>Lazio</v>
          </cell>
          <cell r="F960" t="str">
            <v>RM</v>
          </cell>
          <cell r="G960" t="str">
            <v>INPDAI</v>
          </cell>
          <cell r="H960" t="str">
            <v>064</v>
          </cell>
          <cell r="I960" t="str">
            <v>064</v>
          </cell>
          <cell r="J960" t="str">
            <v>Via della MADONNA DEL RIPOSO, 90/B</v>
          </cell>
          <cell r="K960">
            <v>24</v>
          </cell>
          <cell r="L960">
            <v>1709</v>
          </cell>
          <cell r="M960">
            <v>72</v>
          </cell>
          <cell r="N960">
            <v>318</v>
          </cell>
          <cell r="O960">
            <v>0</v>
          </cell>
          <cell r="P960">
            <v>0</v>
          </cell>
          <cell r="Q960">
            <v>0</v>
          </cell>
          <cell r="R960">
            <v>0</v>
          </cell>
          <cell r="S960">
            <v>0</v>
          </cell>
          <cell r="T960">
            <v>0</v>
          </cell>
          <cell r="U960">
            <v>0</v>
          </cell>
          <cell r="AR960">
            <v>2500</v>
          </cell>
          <cell r="AV960">
            <v>1800</v>
          </cell>
          <cell r="AW960">
            <v>600</v>
          </cell>
        </row>
        <row r="961">
          <cell r="C961" t="str">
            <v>ROMA</v>
          </cell>
          <cell r="D961" t="str">
            <v>Aurelio 2</v>
          </cell>
          <cell r="E961" t="str">
            <v>Lazio</v>
          </cell>
          <cell r="F961" t="str">
            <v>RM</v>
          </cell>
          <cell r="G961" t="str">
            <v>INPDAI</v>
          </cell>
          <cell r="H961" t="str">
            <v>076</v>
          </cell>
          <cell r="I961" t="str">
            <v>076</v>
          </cell>
          <cell r="J961" t="str">
            <v>Via della MADONNA DEL RIPOSO, 110 V</v>
          </cell>
          <cell r="K961">
            <v>23</v>
          </cell>
          <cell r="L961">
            <v>1611</v>
          </cell>
          <cell r="M961">
            <v>57</v>
          </cell>
          <cell r="N961">
            <v>518</v>
          </cell>
          <cell r="O961">
            <v>0</v>
          </cell>
          <cell r="P961">
            <v>0</v>
          </cell>
          <cell r="Q961">
            <v>0</v>
          </cell>
          <cell r="R961">
            <v>0</v>
          </cell>
          <cell r="S961">
            <v>0</v>
          </cell>
          <cell r="T961">
            <v>0</v>
          </cell>
          <cell r="U961">
            <v>0</v>
          </cell>
          <cell r="AR961">
            <v>2500</v>
          </cell>
          <cell r="AV961">
            <v>1800</v>
          </cell>
          <cell r="AW961">
            <v>600</v>
          </cell>
        </row>
        <row r="962">
          <cell r="C962" t="str">
            <v>ROMA</v>
          </cell>
          <cell r="D962" t="str">
            <v>Aurelio 2</v>
          </cell>
          <cell r="E962" t="str">
            <v>Lazio</v>
          </cell>
          <cell r="F962" t="str">
            <v>RM</v>
          </cell>
          <cell r="G962" t="str">
            <v>INPDAI</v>
          </cell>
          <cell r="H962" t="str">
            <v>077</v>
          </cell>
          <cell r="I962" t="str">
            <v>077</v>
          </cell>
          <cell r="J962" t="str">
            <v>Via della MADONNA DEL RIPOSO, 110 VI</v>
          </cell>
          <cell r="K962">
            <v>25</v>
          </cell>
          <cell r="L962">
            <v>1742</v>
          </cell>
          <cell r="M962">
            <v>95</v>
          </cell>
          <cell r="N962">
            <v>339</v>
          </cell>
          <cell r="O962">
            <v>0</v>
          </cell>
          <cell r="P962">
            <v>0</v>
          </cell>
          <cell r="Q962">
            <v>0</v>
          </cell>
          <cell r="R962">
            <v>0</v>
          </cell>
          <cell r="S962">
            <v>0</v>
          </cell>
          <cell r="T962">
            <v>0</v>
          </cell>
          <cell r="U962">
            <v>0</v>
          </cell>
          <cell r="AR962">
            <v>2500</v>
          </cell>
          <cell r="AV962">
            <v>1800</v>
          </cell>
          <cell r="AW962">
            <v>600</v>
          </cell>
        </row>
        <row r="963">
          <cell r="C963" t="str">
            <v>ROMA</v>
          </cell>
          <cell r="D963" t="str">
            <v>Aurelio 2</v>
          </cell>
          <cell r="E963" t="str">
            <v>Lazio</v>
          </cell>
          <cell r="F963" t="str">
            <v>RM</v>
          </cell>
          <cell r="G963" t="str">
            <v>INPDAI</v>
          </cell>
          <cell r="H963" t="str">
            <v>082</v>
          </cell>
          <cell r="I963" t="str">
            <v>082</v>
          </cell>
          <cell r="J963" t="str">
            <v>Via della MADONNA DEL RIPOSO, 114 VI</v>
          </cell>
          <cell r="K963">
            <v>30</v>
          </cell>
          <cell r="L963">
            <v>2294</v>
          </cell>
          <cell r="M963">
            <v>149</v>
          </cell>
          <cell r="N963">
            <v>590</v>
          </cell>
          <cell r="O963">
            <v>0</v>
          </cell>
          <cell r="P963">
            <v>0</v>
          </cell>
          <cell r="Q963">
            <v>0</v>
          </cell>
          <cell r="R963">
            <v>0</v>
          </cell>
          <cell r="S963">
            <v>0</v>
          </cell>
          <cell r="T963">
            <v>0</v>
          </cell>
          <cell r="U963">
            <v>0</v>
          </cell>
          <cell r="AR963">
            <v>2500</v>
          </cell>
          <cell r="AV963">
            <v>1800</v>
          </cell>
          <cell r="AW963">
            <v>600</v>
          </cell>
        </row>
        <row r="964">
          <cell r="C964" t="str">
            <v>ROMA</v>
          </cell>
          <cell r="D964" t="str">
            <v>Aurelio 2</v>
          </cell>
          <cell r="E964" t="str">
            <v>Lazio</v>
          </cell>
          <cell r="F964" t="str">
            <v>RM</v>
          </cell>
          <cell r="G964" t="str">
            <v>INPDAI</v>
          </cell>
          <cell r="H964" t="str">
            <v>083</v>
          </cell>
          <cell r="I964" t="str">
            <v>083</v>
          </cell>
          <cell r="J964" t="str">
            <v>Via della MADONNA DEL RIPOSO, 114 VIII</v>
          </cell>
          <cell r="K964">
            <v>28</v>
          </cell>
          <cell r="L964">
            <v>2023</v>
          </cell>
          <cell r="M964">
            <v>22</v>
          </cell>
          <cell r="N964">
            <v>361</v>
          </cell>
          <cell r="O964">
            <v>14555</v>
          </cell>
          <cell r="P964">
            <v>570</v>
          </cell>
          <cell r="Q964">
            <v>3007</v>
          </cell>
          <cell r="R964">
            <v>18132</v>
          </cell>
          <cell r="S964">
            <v>202</v>
          </cell>
          <cell r="T964">
            <v>8</v>
          </cell>
          <cell r="U964">
            <v>0</v>
          </cell>
          <cell r="AR964">
            <v>2500</v>
          </cell>
          <cell r="AV964">
            <v>1800</v>
          </cell>
          <cell r="AW964">
            <v>600</v>
          </cell>
        </row>
        <row r="965">
          <cell r="C965" t="str">
            <v>ROMA</v>
          </cell>
          <cell r="D965" t="str">
            <v>Aurelio 2</v>
          </cell>
          <cell r="E965" t="str">
            <v>Lazio</v>
          </cell>
          <cell r="F965" t="str">
            <v>RM</v>
          </cell>
          <cell r="G965" t="str">
            <v>INPDAI</v>
          </cell>
          <cell r="H965" t="str">
            <v>087</v>
          </cell>
          <cell r="I965" t="str">
            <v>087</v>
          </cell>
          <cell r="J965" t="str">
            <v>Via GREGORIO VII, 292</v>
          </cell>
          <cell r="K965">
            <v>21</v>
          </cell>
          <cell r="L965">
            <v>2271</v>
          </cell>
          <cell r="M965">
            <v>156</v>
          </cell>
          <cell r="N965">
            <v>606</v>
          </cell>
          <cell r="O965">
            <v>0</v>
          </cell>
          <cell r="P965">
            <v>0</v>
          </cell>
          <cell r="Q965">
            <v>0</v>
          </cell>
          <cell r="R965">
            <v>0</v>
          </cell>
          <cell r="S965">
            <v>0</v>
          </cell>
          <cell r="T965">
            <v>0</v>
          </cell>
          <cell r="U965">
            <v>0</v>
          </cell>
          <cell r="AR965">
            <v>3200</v>
          </cell>
          <cell r="AU965">
            <v>2800</v>
          </cell>
          <cell r="AV965">
            <v>3500</v>
          </cell>
          <cell r="AW965">
            <v>600</v>
          </cell>
        </row>
        <row r="966">
          <cell r="C966" t="str">
            <v>ROMA</v>
          </cell>
          <cell r="D966" t="str">
            <v>Aurelio 2</v>
          </cell>
          <cell r="E966" t="str">
            <v>Lazio</v>
          </cell>
          <cell r="F966" t="str">
            <v>RM</v>
          </cell>
          <cell r="G966" t="str">
            <v>INPDAI</v>
          </cell>
          <cell r="H966" t="str">
            <v>088</v>
          </cell>
          <cell r="I966" t="str">
            <v>088</v>
          </cell>
          <cell r="J966" t="str">
            <v>Via GREGORIO VII, 306</v>
          </cell>
          <cell r="K966">
            <v>21</v>
          </cell>
          <cell r="L966">
            <v>2266</v>
          </cell>
          <cell r="M966">
            <v>158</v>
          </cell>
          <cell r="N966">
            <v>699</v>
          </cell>
          <cell r="O966">
            <v>0</v>
          </cell>
          <cell r="P966">
            <v>0</v>
          </cell>
          <cell r="Q966">
            <v>0</v>
          </cell>
          <cell r="R966">
            <v>0</v>
          </cell>
          <cell r="S966">
            <v>0</v>
          </cell>
          <cell r="T966">
            <v>0</v>
          </cell>
          <cell r="U966">
            <v>0</v>
          </cell>
          <cell r="AR966">
            <v>3200</v>
          </cell>
          <cell r="AU966">
            <v>2800</v>
          </cell>
          <cell r="AV966">
            <v>3500</v>
          </cell>
          <cell r="AW966">
            <v>600</v>
          </cell>
        </row>
        <row r="967">
          <cell r="C967" t="str">
            <v>ROMA</v>
          </cell>
          <cell r="D967" t="str">
            <v>Aurelio 2</v>
          </cell>
          <cell r="E967" t="str">
            <v>Lazio</v>
          </cell>
          <cell r="F967" t="str">
            <v>RM</v>
          </cell>
          <cell r="G967" t="str">
            <v>INPDAI</v>
          </cell>
          <cell r="H967" t="str">
            <v>110</v>
          </cell>
          <cell r="I967" t="str">
            <v>110</v>
          </cell>
          <cell r="J967" t="str">
            <v>Via GREGORIO VII, 324</v>
          </cell>
          <cell r="K967">
            <v>42</v>
          </cell>
          <cell r="L967">
            <v>4190</v>
          </cell>
          <cell r="M967">
            <v>342</v>
          </cell>
          <cell r="N967">
            <v>1355</v>
          </cell>
          <cell r="O967">
            <v>0</v>
          </cell>
          <cell r="P967">
            <v>0</v>
          </cell>
          <cell r="Q967">
            <v>0</v>
          </cell>
          <cell r="R967">
            <v>0</v>
          </cell>
          <cell r="S967">
            <v>0</v>
          </cell>
          <cell r="T967">
            <v>0</v>
          </cell>
          <cell r="U967">
            <v>0</v>
          </cell>
          <cell r="AR967">
            <v>3200</v>
          </cell>
          <cell r="AU967">
            <v>2800</v>
          </cell>
          <cell r="AV967">
            <v>3500</v>
          </cell>
          <cell r="AW967">
            <v>600</v>
          </cell>
        </row>
        <row r="968">
          <cell r="C968" t="str">
            <v>ROMA</v>
          </cell>
          <cell r="D968" t="str">
            <v>Aurelio 2</v>
          </cell>
          <cell r="E968" t="str">
            <v>Lazio</v>
          </cell>
          <cell r="F968" t="str">
            <v>RM</v>
          </cell>
          <cell r="G968" t="str">
            <v>INPDAI</v>
          </cell>
          <cell r="H968" t="str">
            <v>111</v>
          </cell>
          <cell r="I968" t="str">
            <v>111</v>
          </cell>
          <cell r="J968" t="str">
            <v>Via GREGORIO VII, 338</v>
          </cell>
          <cell r="K968">
            <v>11</v>
          </cell>
          <cell r="L968">
            <v>1785</v>
          </cell>
          <cell r="M968">
            <v>112</v>
          </cell>
          <cell r="N968">
            <v>845</v>
          </cell>
          <cell r="O968">
            <v>10512</v>
          </cell>
          <cell r="P968">
            <v>768</v>
          </cell>
          <cell r="Q968">
            <v>3505</v>
          </cell>
          <cell r="R968">
            <v>14785</v>
          </cell>
          <cell r="S968">
            <v>95</v>
          </cell>
          <cell r="T968">
            <v>4</v>
          </cell>
          <cell r="U968">
            <v>0</v>
          </cell>
          <cell r="AR968">
            <v>3200</v>
          </cell>
          <cell r="AU968">
            <v>2800</v>
          </cell>
          <cell r="AV968">
            <v>3500</v>
          </cell>
          <cell r="AW968">
            <v>600</v>
          </cell>
        </row>
        <row r="969">
          <cell r="C969" t="str">
            <v>ROMA</v>
          </cell>
          <cell r="D969" t="str">
            <v>Aurelio 2</v>
          </cell>
          <cell r="E969" t="str">
            <v>Lazio</v>
          </cell>
          <cell r="F969" t="str">
            <v>RM</v>
          </cell>
          <cell r="G969" t="str">
            <v>INPDAI</v>
          </cell>
          <cell r="H969" t="str">
            <v>255</v>
          </cell>
          <cell r="I969" t="str">
            <v>255</v>
          </cell>
          <cell r="J969" t="str">
            <v>Via MISTRANGELO Cardinale, 39/C</v>
          </cell>
          <cell r="K969">
            <v>14</v>
          </cell>
          <cell r="L969">
            <v>1094</v>
          </cell>
          <cell r="M969">
            <v>219</v>
          </cell>
          <cell r="N969">
            <v>0</v>
          </cell>
          <cell r="O969">
            <v>0</v>
          </cell>
          <cell r="P969">
            <v>0</v>
          </cell>
          <cell r="Q969">
            <v>0</v>
          </cell>
          <cell r="R969">
            <v>0</v>
          </cell>
          <cell r="S969">
            <v>0</v>
          </cell>
          <cell r="T969">
            <v>0</v>
          </cell>
          <cell r="U969">
            <v>0</v>
          </cell>
          <cell r="AR969">
            <v>2500</v>
          </cell>
          <cell r="AU969">
            <v>2200</v>
          </cell>
          <cell r="AV969">
            <v>1800</v>
          </cell>
          <cell r="AW969">
            <v>600</v>
          </cell>
        </row>
        <row r="970">
          <cell r="C970" t="str">
            <v>ROMA</v>
          </cell>
          <cell r="D970" t="str">
            <v>Aurelio 2</v>
          </cell>
          <cell r="E970" t="str">
            <v>Lazio</v>
          </cell>
          <cell r="F970" t="str">
            <v>RM</v>
          </cell>
          <cell r="G970" t="str">
            <v>INPDAI</v>
          </cell>
          <cell r="H970" t="str">
            <v>256</v>
          </cell>
          <cell r="I970" t="str">
            <v>256</v>
          </cell>
          <cell r="J970" t="str">
            <v>Via MISTRANGELO Cardinale, 39/D</v>
          </cell>
          <cell r="K970">
            <v>14</v>
          </cell>
          <cell r="L970">
            <v>1131</v>
          </cell>
          <cell r="M970">
            <v>245</v>
          </cell>
          <cell r="N970">
            <v>0</v>
          </cell>
          <cell r="O970">
            <v>0</v>
          </cell>
          <cell r="P970">
            <v>0</v>
          </cell>
          <cell r="Q970">
            <v>0</v>
          </cell>
          <cell r="R970">
            <v>0</v>
          </cell>
          <cell r="S970">
            <v>0</v>
          </cell>
          <cell r="T970">
            <v>0</v>
          </cell>
          <cell r="U970">
            <v>0</v>
          </cell>
          <cell r="AR970">
            <v>2500</v>
          </cell>
          <cell r="AU970">
            <v>2200</v>
          </cell>
          <cell r="AV970">
            <v>1800</v>
          </cell>
          <cell r="AW970">
            <v>600</v>
          </cell>
        </row>
        <row r="971">
          <cell r="C971" t="str">
            <v>ROMA</v>
          </cell>
          <cell r="D971" t="str">
            <v>Aurelio 2</v>
          </cell>
          <cell r="E971" t="str">
            <v>Lazio</v>
          </cell>
          <cell r="F971" t="str">
            <v>RM</v>
          </cell>
          <cell r="G971" t="str">
            <v>INPDAI</v>
          </cell>
          <cell r="H971" t="str">
            <v>257</v>
          </cell>
          <cell r="I971" t="str">
            <v>257</v>
          </cell>
          <cell r="J971" t="str">
            <v>Via MISTRANGELO Cardinale, 39/E</v>
          </cell>
          <cell r="K971">
            <v>13</v>
          </cell>
          <cell r="L971">
            <v>1080</v>
          </cell>
          <cell r="M971">
            <v>175</v>
          </cell>
          <cell r="N971">
            <v>0</v>
          </cell>
          <cell r="O971">
            <v>0</v>
          </cell>
          <cell r="P971">
            <v>0</v>
          </cell>
          <cell r="Q971">
            <v>0</v>
          </cell>
          <cell r="R971">
            <v>0</v>
          </cell>
          <cell r="S971">
            <v>0</v>
          </cell>
          <cell r="T971">
            <v>0</v>
          </cell>
          <cell r="U971">
            <v>0</v>
          </cell>
          <cell r="AR971">
            <v>2500</v>
          </cell>
          <cell r="AU971">
            <v>2200</v>
          </cell>
          <cell r="AV971">
            <v>1800</v>
          </cell>
          <cell r="AW971">
            <v>600</v>
          </cell>
        </row>
        <row r="972">
          <cell r="C972" t="str">
            <v>ROMA</v>
          </cell>
          <cell r="D972" t="str">
            <v>Aurelio 2</v>
          </cell>
          <cell r="E972" t="str">
            <v>Lazio</v>
          </cell>
          <cell r="F972" t="str">
            <v>RM</v>
          </cell>
          <cell r="G972" t="str">
            <v>INPDAI</v>
          </cell>
          <cell r="H972" t="str">
            <v>261</v>
          </cell>
          <cell r="I972" t="str">
            <v>261</v>
          </cell>
          <cell r="J972" t="str">
            <v>Via MISTRANGELO Cardinale, 39/A</v>
          </cell>
          <cell r="K972">
            <v>10</v>
          </cell>
          <cell r="L972">
            <v>1161</v>
          </cell>
          <cell r="M972">
            <v>0</v>
          </cell>
          <cell r="N972">
            <v>0</v>
          </cell>
          <cell r="O972">
            <v>0</v>
          </cell>
          <cell r="P972">
            <v>0</v>
          </cell>
          <cell r="Q972">
            <v>0</v>
          </cell>
          <cell r="R972">
            <v>0</v>
          </cell>
          <cell r="S972">
            <v>0</v>
          </cell>
          <cell r="T972">
            <v>0</v>
          </cell>
          <cell r="U972">
            <v>0</v>
          </cell>
          <cell r="AR972">
            <v>2500</v>
          </cell>
          <cell r="AU972">
            <v>2200</v>
          </cell>
          <cell r="AV972">
            <v>1800</v>
          </cell>
          <cell r="AW972">
            <v>600</v>
          </cell>
        </row>
        <row r="973">
          <cell r="C973" t="str">
            <v>ROMA</v>
          </cell>
          <cell r="D973" t="str">
            <v>Aurelio 2</v>
          </cell>
          <cell r="E973" t="str">
            <v>Lazio</v>
          </cell>
          <cell r="F973" t="str">
            <v>RM</v>
          </cell>
          <cell r="G973" t="str">
            <v>INPDAI</v>
          </cell>
          <cell r="H973" t="str">
            <v>262</v>
          </cell>
          <cell r="I973" t="str">
            <v>262</v>
          </cell>
          <cell r="J973" t="str">
            <v>Via MISTRANGELO Cardinale, 39/B</v>
          </cell>
          <cell r="K973">
            <v>9</v>
          </cell>
          <cell r="L973">
            <v>1120</v>
          </cell>
          <cell r="M973">
            <v>194</v>
          </cell>
          <cell r="N973">
            <v>0</v>
          </cell>
          <cell r="O973">
            <v>0</v>
          </cell>
          <cell r="P973">
            <v>0</v>
          </cell>
          <cell r="Q973">
            <v>0</v>
          </cell>
          <cell r="R973">
            <v>0</v>
          </cell>
          <cell r="S973">
            <v>0</v>
          </cell>
          <cell r="T973">
            <v>0</v>
          </cell>
          <cell r="U973">
            <v>0</v>
          </cell>
          <cell r="AR973">
            <v>2500</v>
          </cell>
          <cell r="AU973">
            <v>2200</v>
          </cell>
          <cell r="AV973">
            <v>1800</v>
          </cell>
          <cell r="AW973">
            <v>600</v>
          </cell>
        </row>
        <row r="976">
          <cell r="C976" t="str">
            <v>ROMA</v>
          </cell>
          <cell r="D976" t="str">
            <v>Aurelio 3</v>
          </cell>
          <cell r="E976" t="str">
            <v>Lazio</v>
          </cell>
          <cell r="F976" t="str">
            <v>RM</v>
          </cell>
          <cell r="G976" t="str">
            <v>INPS</v>
          </cell>
          <cell r="H976" t="str">
            <v>RM29</v>
          </cell>
          <cell r="I976" t="str">
            <v>29</v>
          </cell>
          <cell r="J976" t="str">
            <v>Via della STAZIONE DI SAN PIETRO , 22</v>
          </cell>
          <cell r="K976">
            <v>88</v>
          </cell>
          <cell r="L976">
            <v>9108</v>
          </cell>
          <cell r="M976">
            <v>0</v>
          </cell>
          <cell r="N976">
            <v>2451</v>
          </cell>
          <cell r="O976">
            <v>9108</v>
          </cell>
          <cell r="P976">
            <v>0</v>
          </cell>
          <cell r="Q976">
            <v>2451</v>
          </cell>
          <cell r="R976">
            <v>11559</v>
          </cell>
          <cell r="S976">
            <v>88</v>
          </cell>
          <cell r="T976">
            <v>1</v>
          </cell>
          <cell r="U976">
            <v>0</v>
          </cell>
          <cell r="AR976">
            <v>3000</v>
          </cell>
          <cell r="AU976">
            <v>2200</v>
          </cell>
          <cell r="AV976">
            <v>2000</v>
          </cell>
          <cell r="AW976">
            <v>600</v>
          </cell>
        </row>
        <row r="977">
          <cell r="C977" t="str">
            <v>ROMA</v>
          </cell>
          <cell r="D977" t="str">
            <v>Campo Marzio</v>
          </cell>
          <cell r="E977" t="str">
            <v>Lazio</v>
          </cell>
          <cell r="F977" t="str">
            <v>RM</v>
          </cell>
          <cell r="G977" t="str">
            <v>INAIL</v>
          </cell>
          <cell r="H977" t="str">
            <v>002238</v>
          </cell>
          <cell r="I977" t="str">
            <v>001</v>
          </cell>
          <cell r="J977" t="str">
            <v>Largo di S.CARLO AL CORSO, 112</v>
          </cell>
          <cell r="K977">
            <v>9</v>
          </cell>
          <cell r="L977">
            <v>1277</v>
          </cell>
          <cell r="M977">
            <v>0</v>
          </cell>
          <cell r="N977">
            <v>957</v>
          </cell>
          <cell r="O977">
            <v>1277</v>
          </cell>
          <cell r="P977">
            <v>0</v>
          </cell>
          <cell r="Q977">
            <v>957</v>
          </cell>
          <cell r="R977">
            <v>2234</v>
          </cell>
          <cell r="S977">
            <v>9</v>
          </cell>
          <cell r="T977">
            <v>1</v>
          </cell>
          <cell r="U977">
            <v>0</v>
          </cell>
          <cell r="AR977">
            <v>6000</v>
          </cell>
          <cell r="AU977">
            <v>7000</v>
          </cell>
          <cell r="AV977">
            <v>10000</v>
          </cell>
          <cell r="AW977">
            <v>1500</v>
          </cell>
        </row>
        <row r="978">
          <cell r="C978" t="str">
            <v>ROMA</v>
          </cell>
          <cell r="D978" t="str">
            <v>Campo Marzio</v>
          </cell>
          <cell r="E978" t="str">
            <v>Lazio</v>
          </cell>
          <cell r="F978" t="str">
            <v>RM</v>
          </cell>
          <cell r="G978" t="str">
            <v>INAIL</v>
          </cell>
          <cell r="H978" t="str">
            <v>002005</v>
          </cell>
          <cell r="I978" t="str">
            <v>001</v>
          </cell>
          <cell r="J978" t="str">
            <v>Piazza di SPAGNA, 35 - Piazza MIGNANELLI, 3</v>
          </cell>
          <cell r="K978">
            <v>12</v>
          </cell>
          <cell r="L978">
            <v>1323</v>
          </cell>
          <cell r="M978">
            <v>256</v>
          </cell>
          <cell r="N978">
            <v>6741</v>
          </cell>
          <cell r="O978">
            <v>1323</v>
          </cell>
          <cell r="P978">
            <v>256</v>
          </cell>
          <cell r="Q978">
            <v>6741</v>
          </cell>
          <cell r="R978">
            <v>8320</v>
          </cell>
          <cell r="S978">
            <v>12</v>
          </cell>
          <cell r="T978">
            <v>1</v>
          </cell>
          <cell r="U978">
            <v>0</v>
          </cell>
          <cell r="AR978">
            <v>10000</v>
          </cell>
          <cell r="AU978">
            <v>10000</v>
          </cell>
          <cell r="AV978">
            <v>20000</v>
          </cell>
        </row>
        <row r="979">
          <cell r="C979" t="str">
            <v>ROMA</v>
          </cell>
          <cell r="D979" t="str">
            <v>Campo Marzio</v>
          </cell>
          <cell r="E979" t="str">
            <v>Lazio</v>
          </cell>
          <cell r="F979" t="str">
            <v>RM</v>
          </cell>
          <cell r="G979" t="str">
            <v>INAIL</v>
          </cell>
          <cell r="H979" t="str">
            <v>002312</v>
          </cell>
          <cell r="I979" t="str">
            <v>001</v>
          </cell>
          <cell r="J979" t="str">
            <v>Via di RIPETTA, 246 - Via del VANTAGGIO, 18</v>
          </cell>
          <cell r="K979">
            <v>7</v>
          </cell>
          <cell r="L979">
            <v>571</v>
          </cell>
          <cell r="M979">
            <v>771</v>
          </cell>
          <cell r="N979">
            <v>7155</v>
          </cell>
          <cell r="O979">
            <v>571</v>
          </cell>
          <cell r="P979">
            <v>771</v>
          </cell>
          <cell r="Q979">
            <v>7155</v>
          </cell>
          <cell r="R979">
            <v>8497</v>
          </cell>
          <cell r="S979">
            <v>7</v>
          </cell>
          <cell r="T979">
            <v>1</v>
          </cell>
          <cell r="U979">
            <v>0</v>
          </cell>
          <cell r="AR979">
            <v>6000</v>
          </cell>
          <cell r="AU979">
            <v>5000</v>
          </cell>
          <cell r="AV979">
            <v>3500</v>
          </cell>
        </row>
        <row r="984">
          <cell r="C984" t="str">
            <v>ROMA</v>
          </cell>
          <cell r="D984" t="str">
            <v>Capannelle</v>
          </cell>
          <cell r="E984" t="str">
            <v>Lazio</v>
          </cell>
          <cell r="F984" t="str">
            <v>RM</v>
          </cell>
          <cell r="G984" t="str">
            <v>INPDAP</v>
          </cell>
          <cell r="H984" t="str">
            <v>77121</v>
          </cell>
          <cell r="I984" t="str">
            <v>05</v>
          </cell>
          <cell r="J984" t="str">
            <v>Via LUCREZIA ROMANA, Z1(A-B)/Z5</v>
          </cell>
          <cell r="K984">
            <v>45</v>
          </cell>
          <cell r="L984">
            <v>1745</v>
          </cell>
          <cell r="M984">
            <v>0</v>
          </cell>
          <cell r="N984">
            <v>711</v>
          </cell>
          <cell r="O984">
            <v>0</v>
          </cell>
          <cell r="P984">
            <v>0</v>
          </cell>
          <cell r="Q984">
            <v>0</v>
          </cell>
          <cell r="R984">
            <v>0</v>
          </cell>
          <cell r="S984">
            <v>0</v>
          </cell>
          <cell r="T984">
            <v>0</v>
          </cell>
          <cell r="U984">
            <v>0</v>
          </cell>
          <cell r="AR984">
            <v>1800</v>
          </cell>
          <cell r="AW984">
            <v>500</v>
          </cell>
        </row>
        <row r="985">
          <cell r="C985" t="str">
            <v>ROMA</v>
          </cell>
          <cell r="D985" t="str">
            <v>Capannelle</v>
          </cell>
          <cell r="E985" t="str">
            <v>Lazio</v>
          </cell>
          <cell r="F985" t="str">
            <v>RM</v>
          </cell>
          <cell r="G985" t="str">
            <v>INPDAP</v>
          </cell>
          <cell r="H985" t="str">
            <v>77135</v>
          </cell>
          <cell r="I985" t="str">
            <v>04</v>
          </cell>
          <cell r="J985" t="str">
            <v>Via LUCREZIA ROMANA, Z7(F-G-7-8) - Via CAMPO FARNI</v>
          </cell>
          <cell r="K985">
            <v>18</v>
          </cell>
          <cell r="L985">
            <v>1430</v>
          </cell>
          <cell r="M985">
            <v>78</v>
          </cell>
          <cell r="N985">
            <v>1181</v>
          </cell>
          <cell r="O985">
            <v>0</v>
          </cell>
          <cell r="P985">
            <v>0</v>
          </cell>
          <cell r="Q985">
            <v>0</v>
          </cell>
          <cell r="R985">
            <v>0</v>
          </cell>
          <cell r="S985">
            <v>0</v>
          </cell>
          <cell r="T985">
            <v>0</v>
          </cell>
          <cell r="U985">
            <v>0</v>
          </cell>
          <cell r="AR985">
            <v>1800</v>
          </cell>
          <cell r="AW985">
            <v>500</v>
          </cell>
        </row>
        <row r="986">
          <cell r="C986" t="str">
            <v>ROMA</v>
          </cell>
          <cell r="D986" t="str">
            <v>Capannelle</v>
          </cell>
          <cell r="E986" t="str">
            <v>Lazio</v>
          </cell>
          <cell r="F986" t="str">
            <v>RM</v>
          </cell>
          <cell r="G986" t="str">
            <v>INPDAP</v>
          </cell>
          <cell r="H986" t="str">
            <v>77135</v>
          </cell>
          <cell r="I986" t="str">
            <v>05</v>
          </cell>
          <cell r="J986" t="str">
            <v>Via LUCREZIA ROMANA, Z7(F-G-7-8) - Via CAMPO FARNI</v>
          </cell>
          <cell r="K986">
            <v>18</v>
          </cell>
          <cell r="L986">
            <v>1430</v>
          </cell>
          <cell r="M986">
            <v>78</v>
          </cell>
          <cell r="N986">
            <v>1181</v>
          </cell>
          <cell r="O986">
            <v>0</v>
          </cell>
          <cell r="P986">
            <v>0</v>
          </cell>
          <cell r="Q986">
            <v>0</v>
          </cell>
          <cell r="R986">
            <v>0</v>
          </cell>
          <cell r="S986">
            <v>0</v>
          </cell>
          <cell r="T986">
            <v>0</v>
          </cell>
          <cell r="U986">
            <v>0</v>
          </cell>
          <cell r="AR986">
            <v>1800</v>
          </cell>
          <cell r="AW986">
            <v>500</v>
          </cell>
        </row>
        <row r="987">
          <cell r="C987" t="str">
            <v>ROMA</v>
          </cell>
          <cell r="D987" t="str">
            <v>Capannelle</v>
          </cell>
          <cell r="E987" t="str">
            <v>Lazio</v>
          </cell>
          <cell r="F987" t="str">
            <v>RM</v>
          </cell>
          <cell r="G987" t="str">
            <v>INPDAP</v>
          </cell>
          <cell r="H987" t="str">
            <v>77135</v>
          </cell>
          <cell r="I987" t="str">
            <v>06</v>
          </cell>
          <cell r="J987" t="str">
            <v>Via LUCREZIA ROMANA, Z7(F-G-7-8) - Via CAMPO FARNI</v>
          </cell>
          <cell r="K987">
            <v>18</v>
          </cell>
          <cell r="L987">
            <v>1430</v>
          </cell>
          <cell r="M987">
            <v>78</v>
          </cell>
          <cell r="N987">
            <v>1181</v>
          </cell>
          <cell r="O987">
            <v>0</v>
          </cell>
          <cell r="P987">
            <v>0</v>
          </cell>
          <cell r="Q987">
            <v>0</v>
          </cell>
          <cell r="R987">
            <v>0</v>
          </cell>
          <cell r="S987">
            <v>0</v>
          </cell>
          <cell r="T987">
            <v>0</v>
          </cell>
          <cell r="U987">
            <v>0</v>
          </cell>
          <cell r="AR987">
            <v>1800</v>
          </cell>
          <cell r="AW987">
            <v>500</v>
          </cell>
        </row>
        <row r="988">
          <cell r="C988" t="str">
            <v>ROMA</v>
          </cell>
          <cell r="D988" t="str">
            <v>Capannelle</v>
          </cell>
          <cell r="E988" t="str">
            <v>Lazio</v>
          </cell>
          <cell r="F988" t="str">
            <v>RM</v>
          </cell>
          <cell r="G988" t="str">
            <v>INPDAP</v>
          </cell>
          <cell r="H988" t="str">
            <v>77135</v>
          </cell>
          <cell r="I988" t="str">
            <v>08</v>
          </cell>
          <cell r="J988" t="str">
            <v>Via LUCREZIA ROMANA, Z7(F-G-7-8) - Via CAMPO FARNI</v>
          </cell>
          <cell r="K988">
            <v>18</v>
          </cell>
          <cell r="L988">
            <v>1430</v>
          </cell>
          <cell r="M988">
            <v>78</v>
          </cell>
          <cell r="N988">
            <v>1181</v>
          </cell>
          <cell r="O988">
            <v>0</v>
          </cell>
          <cell r="P988">
            <v>0</v>
          </cell>
          <cell r="Q988">
            <v>0</v>
          </cell>
          <cell r="R988">
            <v>0</v>
          </cell>
          <cell r="S988">
            <v>0</v>
          </cell>
          <cell r="T988">
            <v>0</v>
          </cell>
          <cell r="U988">
            <v>0</v>
          </cell>
          <cell r="AR988">
            <v>1800</v>
          </cell>
          <cell r="AW988">
            <v>500</v>
          </cell>
        </row>
        <row r="989">
          <cell r="C989" t="str">
            <v>ROMA</v>
          </cell>
          <cell r="D989" t="str">
            <v>Capannelle</v>
          </cell>
          <cell r="E989" t="str">
            <v>Lazio</v>
          </cell>
          <cell r="F989" t="str">
            <v>RM</v>
          </cell>
          <cell r="G989" t="str">
            <v>INPDAP</v>
          </cell>
          <cell r="H989" t="str">
            <v>77151</v>
          </cell>
          <cell r="I989" t="str">
            <v>01</v>
          </cell>
          <cell r="J989" t="str">
            <v>Via LUCREZIA ROMANA, Z1E1</v>
          </cell>
          <cell r="K989">
            <v>6</v>
          </cell>
          <cell r="L989">
            <v>603</v>
          </cell>
          <cell r="M989">
            <v>29</v>
          </cell>
          <cell r="N989">
            <v>222</v>
          </cell>
          <cell r="O989">
            <v>0</v>
          </cell>
          <cell r="P989">
            <v>0</v>
          </cell>
          <cell r="Q989">
            <v>0</v>
          </cell>
          <cell r="R989">
            <v>0</v>
          </cell>
          <cell r="S989">
            <v>0</v>
          </cell>
          <cell r="T989">
            <v>0</v>
          </cell>
          <cell r="U989">
            <v>0</v>
          </cell>
          <cell r="AR989">
            <v>1800</v>
          </cell>
          <cell r="AW989">
            <v>500</v>
          </cell>
        </row>
        <row r="990">
          <cell r="C990" t="str">
            <v>ROMA</v>
          </cell>
          <cell r="D990" t="str">
            <v>Capannelle</v>
          </cell>
          <cell r="E990" t="str">
            <v>Lazio</v>
          </cell>
          <cell r="F990" t="str">
            <v>RM</v>
          </cell>
          <cell r="G990" t="str">
            <v>INPDAP</v>
          </cell>
          <cell r="H990" t="str">
            <v>77151</v>
          </cell>
          <cell r="I990" t="str">
            <v>05</v>
          </cell>
          <cell r="J990" t="str">
            <v>Via LUCREZIA ROMANA, Z1E1</v>
          </cell>
          <cell r="K990">
            <v>6</v>
          </cell>
          <cell r="L990">
            <v>603</v>
          </cell>
          <cell r="M990">
            <v>29</v>
          </cell>
          <cell r="N990">
            <v>222</v>
          </cell>
          <cell r="O990">
            <v>8671</v>
          </cell>
          <cell r="P990">
            <v>370</v>
          </cell>
          <cell r="Q990">
            <v>5879</v>
          </cell>
          <cell r="R990">
            <v>14920</v>
          </cell>
          <cell r="S990">
            <v>129</v>
          </cell>
          <cell r="T990">
            <v>7</v>
          </cell>
          <cell r="U990">
            <v>0</v>
          </cell>
          <cell r="AR990">
            <v>1800</v>
          </cell>
          <cell r="AW990">
            <v>500</v>
          </cell>
        </row>
        <row r="991">
          <cell r="C991" t="str">
            <v>ROMA</v>
          </cell>
          <cell r="D991" t="str">
            <v>Casal Boccone</v>
          </cell>
          <cell r="E991" t="str">
            <v>Lazio</v>
          </cell>
          <cell r="F991" t="str">
            <v>RM</v>
          </cell>
          <cell r="G991" t="str">
            <v>INPDAP</v>
          </cell>
          <cell r="H991" t="str">
            <v>20106</v>
          </cell>
          <cell r="I991" t="str">
            <v>12</v>
          </cell>
          <cell r="J991" t="str">
            <v>Via VALENTE ANTONIO, 141 PAL. 18</v>
          </cell>
          <cell r="K991">
            <v>31</v>
          </cell>
          <cell r="L991">
            <v>2270</v>
          </cell>
          <cell r="M991">
            <v>0</v>
          </cell>
          <cell r="N991">
            <v>161</v>
          </cell>
          <cell r="O991">
            <v>0</v>
          </cell>
          <cell r="P991">
            <v>0</v>
          </cell>
          <cell r="Q991">
            <v>0</v>
          </cell>
          <cell r="R991">
            <v>0</v>
          </cell>
          <cell r="S991">
            <v>0</v>
          </cell>
          <cell r="T991">
            <v>0</v>
          </cell>
          <cell r="U991">
            <v>0</v>
          </cell>
          <cell r="AR991">
            <v>2100</v>
          </cell>
          <cell r="AV991">
            <v>1800</v>
          </cell>
        </row>
        <row r="992">
          <cell r="C992" t="str">
            <v>ROMA</v>
          </cell>
          <cell r="D992" t="str">
            <v>Casal Boccone</v>
          </cell>
          <cell r="E992" t="str">
            <v>Lazio</v>
          </cell>
          <cell r="F992" t="str">
            <v>RM</v>
          </cell>
          <cell r="G992" t="str">
            <v>INPDAP</v>
          </cell>
          <cell r="H992" t="str">
            <v>20106</v>
          </cell>
          <cell r="I992" t="str">
            <v>11</v>
          </cell>
          <cell r="J992" t="str">
            <v>Via VALENTE ANTONIO, 143 PAL. 19</v>
          </cell>
          <cell r="K992">
            <v>29</v>
          </cell>
          <cell r="L992">
            <v>2405</v>
          </cell>
          <cell r="M992">
            <v>0</v>
          </cell>
          <cell r="N992">
            <v>2123</v>
          </cell>
          <cell r="O992">
            <v>0</v>
          </cell>
          <cell r="P992">
            <v>0</v>
          </cell>
          <cell r="Q992">
            <v>0</v>
          </cell>
          <cell r="R992">
            <v>0</v>
          </cell>
          <cell r="S992">
            <v>0</v>
          </cell>
          <cell r="T992">
            <v>0</v>
          </cell>
          <cell r="U992">
            <v>0</v>
          </cell>
          <cell r="AR992">
            <v>2100</v>
          </cell>
          <cell r="AV992">
            <v>1800</v>
          </cell>
        </row>
        <row r="993">
          <cell r="C993" t="str">
            <v>ROMA</v>
          </cell>
          <cell r="D993" t="str">
            <v>Collatino</v>
          </cell>
          <cell r="E993" t="str">
            <v>Lazio</v>
          </cell>
          <cell r="F993" t="str">
            <v>RM</v>
          </cell>
          <cell r="G993" t="str">
            <v>INPDAP</v>
          </cell>
          <cell r="H993" t="str">
            <v>20106</v>
          </cell>
          <cell r="I993" t="str">
            <v>04</v>
          </cell>
          <cell r="J993" t="str">
            <v>Via COLLATINA, 102 PAL. 2/3</v>
          </cell>
          <cell r="K993">
            <v>22</v>
          </cell>
          <cell r="L993">
            <v>1440</v>
          </cell>
          <cell r="M993">
            <v>0</v>
          </cell>
          <cell r="N993">
            <v>0</v>
          </cell>
          <cell r="O993">
            <v>0</v>
          </cell>
          <cell r="P993">
            <v>0</v>
          </cell>
          <cell r="Q993">
            <v>0</v>
          </cell>
          <cell r="R993">
            <v>0</v>
          </cell>
          <cell r="S993">
            <v>0</v>
          </cell>
          <cell r="T993">
            <v>0</v>
          </cell>
          <cell r="U993">
            <v>0</v>
          </cell>
        </row>
        <row r="994">
          <cell r="C994" t="str">
            <v>ROMA</v>
          </cell>
          <cell r="D994" t="str">
            <v>Collatino</v>
          </cell>
          <cell r="E994" t="str">
            <v>Lazio</v>
          </cell>
          <cell r="F994" t="str">
            <v>RM</v>
          </cell>
          <cell r="G994" t="str">
            <v>INPDAP</v>
          </cell>
          <cell r="H994" t="str">
            <v>20106</v>
          </cell>
          <cell r="I994" t="str">
            <v>06</v>
          </cell>
          <cell r="J994" t="str">
            <v>Via COLLATINA, 102 PAL. 5</v>
          </cell>
          <cell r="K994">
            <v>21</v>
          </cell>
          <cell r="L994">
            <v>1802</v>
          </cell>
          <cell r="M994">
            <v>0</v>
          </cell>
          <cell r="N994">
            <v>3549</v>
          </cell>
          <cell r="O994">
            <v>0</v>
          </cell>
          <cell r="P994">
            <v>0</v>
          </cell>
          <cell r="Q994">
            <v>0</v>
          </cell>
          <cell r="R994">
            <v>0</v>
          </cell>
          <cell r="S994">
            <v>0</v>
          </cell>
          <cell r="T994">
            <v>0</v>
          </cell>
          <cell r="U994">
            <v>0</v>
          </cell>
        </row>
        <row r="995">
          <cell r="C995" t="str">
            <v>ROMA</v>
          </cell>
          <cell r="D995" t="str">
            <v>Collatino</v>
          </cell>
          <cell r="E995" t="str">
            <v>Lazio</v>
          </cell>
          <cell r="F995" t="str">
            <v>RM</v>
          </cell>
          <cell r="G995" t="str">
            <v>INPDAP</v>
          </cell>
          <cell r="H995" t="str">
            <v>20106</v>
          </cell>
          <cell r="I995" t="str">
            <v>07</v>
          </cell>
          <cell r="J995" t="str">
            <v>Via COSTA, 12 PAL. 26</v>
          </cell>
          <cell r="K995">
            <v>33</v>
          </cell>
          <cell r="L995">
            <v>2786</v>
          </cell>
          <cell r="M995">
            <v>0</v>
          </cell>
          <cell r="N995">
            <v>0</v>
          </cell>
          <cell r="O995">
            <v>0</v>
          </cell>
          <cell r="P995">
            <v>0</v>
          </cell>
          <cell r="Q995">
            <v>0</v>
          </cell>
          <cell r="R995">
            <v>0</v>
          </cell>
          <cell r="S995">
            <v>0</v>
          </cell>
          <cell r="T995">
            <v>0</v>
          </cell>
          <cell r="U995">
            <v>0</v>
          </cell>
        </row>
        <row r="996">
          <cell r="C996" t="str">
            <v>ROMA</v>
          </cell>
          <cell r="D996" t="str">
            <v>Collatino</v>
          </cell>
          <cell r="E996" t="str">
            <v>Lazio</v>
          </cell>
          <cell r="F996" t="str">
            <v>RM</v>
          </cell>
          <cell r="G996" t="str">
            <v>INPDAP</v>
          </cell>
          <cell r="H996" t="str">
            <v>20106</v>
          </cell>
          <cell r="I996" t="str">
            <v>08</v>
          </cell>
          <cell r="J996" t="str">
            <v>Via COSTA, 14 PAL. 27</v>
          </cell>
          <cell r="K996">
            <v>33</v>
          </cell>
          <cell r="L996">
            <v>2707</v>
          </cell>
          <cell r="M996">
            <v>0</v>
          </cell>
          <cell r="N996">
            <v>2026</v>
          </cell>
          <cell r="O996">
            <v>0</v>
          </cell>
          <cell r="P996">
            <v>0</v>
          </cell>
          <cell r="Q996">
            <v>0</v>
          </cell>
          <cell r="R996">
            <v>0</v>
          </cell>
          <cell r="S996">
            <v>0</v>
          </cell>
          <cell r="T996">
            <v>0</v>
          </cell>
          <cell r="U996">
            <v>0</v>
          </cell>
        </row>
        <row r="997">
          <cell r="C997" t="str">
            <v>ROMA</v>
          </cell>
          <cell r="D997" t="str">
            <v>Collatino</v>
          </cell>
          <cell r="E997" t="str">
            <v>Lazio</v>
          </cell>
          <cell r="F997" t="str">
            <v>RM</v>
          </cell>
          <cell r="G997" t="str">
            <v>INPDAP</v>
          </cell>
          <cell r="H997" t="str">
            <v>20106</v>
          </cell>
          <cell r="I997" t="str">
            <v>05</v>
          </cell>
          <cell r="J997" t="str">
            <v>Via COSTA, 19 PAL. 24</v>
          </cell>
          <cell r="K997">
            <v>32</v>
          </cell>
          <cell r="L997">
            <v>2103</v>
          </cell>
          <cell r="M997">
            <v>0</v>
          </cell>
          <cell r="N997">
            <v>0</v>
          </cell>
          <cell r="O997">
            <v>0</v>
          </cell>
          <cell r="P997">
            <v>0</v>
          </cell>
          <cell r="Q997">
            <v>0</v>
          </cell>
          <cell r="R997">
            <v>0</v>
          </cell>
          <cell r="S997">
            <v>0</v>
          </cell>
          <cell r="T997">
            <v>0</v>
          </cell>
          <cell r="U997">
            <v>0</v>
          </cell>
        </row>
        <row r="998">
          <cell r="C998" t="str">
            <v>ROMA</v>
          </cell>
          <cell r="D998" t="str">
            <v>Collatino</v>
          </cell>
          <cell r="E998" t="str">
            <v>Lazio</v>
          </cell>
          <cell r="F998" t="str">
            <v>RM</v>
          </cell>
          <cell r="G998" t="str">
            <v>INPDAP</v>
          </cell>
          <cell r="H998" t="str">
            <v>20106</v>
          </cell>
          <cell r="I998" t="str">
            <v>03</v>
          </cell>
          <cell r="J998" t="str">
            <v>Via COSTA, 21 PAL. 22</v>
          </cell>
          <cell r="K998">
            <v>32</v>
          </cell>
          <cell r="L998">
            <v>2177</v>
          </cell>
          <cell r="M998">
            <v>0</v>
          </cell>
          <cell r="N998">
            <v>0</v>
          </cell>
          <cell r="O998">
            <v>0</v>
          </cell>
          <cell r="P998">
            <v>0</v>
          </cell>
          <cell r="Q998">
            <v>0</v>
          </cell>
          <cell r="R998">
            <v>0</v>
          </cell>
          <cell r="S998">
            <v>0</v>
          </cell>
          <cell r="T998">
            <v>0</v>
          </cell>
          <cell r="U998">
            <v>0</v>
          </cell>
        </row>
        <row r="999">
          <cell r="C999" t="str">
            <v>ROMA</v>
          </cell>
          <cell r="D999" t="str">
            <v>Collatino</v>
          </cell>
          <cell r="E999" t="str">
            <v>Lazio</v>
          </cell>
          <cell r="F999" t="str">
            <v>RM</v>
          </cell>
          <cell r="G999" t="str">
            <v>INPDAP</v>
          </cell>
          <cell r="H999" t="str">
            <v>20106</v>
          </cell>
          <cell r="I999" t="str">
            <v>02</v>
          </cell>
          <cell r="J999" t="str">
            <v>Via PENAZZATO, 10</v>
          </cell>
          <cell r="K999">
            <v>21</v>
          </cell>
          <cell r="L999">
            <v>1867</v>
          </cell>
          <cell r="M999">
            <v>0</v>
          </cell>
          <cell r="N999">
            <v>186</v>
          </cell>
          <cell r="O999">
            <v>0</v>
          </cell>
          <cell r="P999">
            <v>0</v>
          </cell>
          <cell r="Q999">
            <v>0</v>
          </cell>
          <cell r="R999">
            <v>0</v>
          </cell>
          <cell r="S999">
            <v>0</v>
          </cell>
          <cell r="T999">
            <v>0</v>
          </cell>
          <cell r="U999">
            <v>0</v>
          </cell>
        </row>
        <row r="1000">
          <cell r="C1000" t="str">
            <v>ROMA</v>
          </cell>
          <cell r="D1000" t="str">
            <v>Collatino</v>
          </cell>
          <cell r="E1000" t="str">
            <v>Lazio</v>
          </cell>
          <cell r="F1000" t="str">
            <v>RM</v>
          </cell>
          <cell r="G1000" t="str">
            <v>INPDAP</v>
          </cell>
          <cell r="H1000" t="str">
            <v>20106</v>
          </cell>
          <cell r="I1000" t="str">
            <v>01</v>
          </cell>
          <cell r="J1000" t="str">
            <v>Via PENAZZATO, 105 PAL. 20</v>
          </cell>
          <cell r="K1000">
            <v>44</v>
          </cell>
          <cell r="L1000">
            <v>3085</v>
          </cell>
          <cell r="M1000">
            <v>0</v>
          </cell>
          <cell r="N1000">
            <v>2352</v>
          </cell>
          <cell r="O1000">
            <v>0</v>
          </cell>
          <cell r="P1000">
            <v>0</v>
          </cell>
          <cell r="Q1000">
            <v>0</v>
          </cell>
          <cell r="R1000">
            <v>0</v>
          </cell>
          <cell r="S1000">
            <v>0</v>
          </cell>
          <cell r="T1000">
            <v>0</v>
          </cell>
          <cell r="U1000">
            <v>0</v>
          </cell>
        </row>
        <row r="1001">
          <cell r="C1001" t="str">
            <v>ROMA</v>
          </cell>
          <cell r="D1001" t="str">
            <v>Collatino</v>
          </cell>
          <cell r="E1001" t="str">
            <v>Lazio</v>
          </cell>
          <cell r="F1001" t="str">
            <v>RM</v>
          </cell>
          <cell r="G1001" t="str">
            <v>INPDAP</v>
          </cell>
          <cell r="H1001" t="str">
            <v>20106</v>
          </cell>
          <cell r="I1001" t="str">
            <v>10</v>
          </cell>
          <cell r="J1001" t="str">
            <v>Via PENAZZATO, 87 PAL. 28</v>
          </cell>
          <cell r="K1001">
            <v>20</v>
          </cell>
          <cell r="L1001">
            <v>1453</v>
          </cell>
          <cell r="M1001">
            <v>0</v>
          </cell>
          <cell r="N1001">
            <v>1437</v>
          </cell>
          <cell r="O1001">
            <v>0</v>
          </cell>
          <cell r="P1001">
            <v>0</v>
          </cell>
          <cell r="Q1001">
            <v>0</v>
          </cell>
          <cell r="R1001">
            <v>0</v>
          </cell>
          <cell r="S1001">
            <v>0</v>
          </cell>
          <cell r="T1001">
            <v>0</v>
          </cell>
          <cell r="U1001">
            <v>0</v>
          </cell>
        </row>
        <row r="1002">
          <cell r="C1002" t="str">
            <v>ROMA</v>
          </cell>
          <cell r="D1002" t="str">
            <v>Collatino</v>
          </cell>
          <cell r="E1002" t="str">
            <v>Lazio</v>
          </cell>
          <cell r="F1002" t="str">
            <v>RM</v>
          </cell>
          <cell r="G1002" t="str">
            <v>INPDAP</v>
          </cell>
          <cell r="H1002" t="str">
            <v>20106</v>
          </cell>
          <cell r="I1002" t="str">
            <v>09</v>
          </cell>
          <cell r="J1002" t="str">
            <v>Via PENAZZATO, 89 PAL. 29</v>
          </cell>
          <cell r="K1002">
            <v>30</v>
          </cell>
          <cell r="L1002">
            <v>2317</v>
          </cell>
          <cell r="M1002">
            <v>0</v>
          </cell>
          <cell r="N1002">
            <v>199</v>
          </cell>
          <cell r="O1002">
            <v>26412</v>
          </cell>
          <cell r="P1002">
            <v>0</v>
          </cell>
          <cell r="Q1002">
            <v>12033</v>
          </cell>
          <cell r="R1002">
            <v>38445</v>
          </cell>
          <cell r="S1002">
            <v>348</v>
          </cell>
          <cell r="T1002">
            <v>12</v>
          </cell>
          <cell r="U1002">
            <v>0</v>
          </cell>
        </row>
        <row r="1003">
          <cell r="C1003" t="str">
            <v>ROMA</v>
          </cell>
          <cell r="D1003" t="str">
            <v>Casal Boccone</v>
          </cell>
          <cell r="E1003" t="str">
            <v>Lazio</v>
          </cell>
          <cell r="F1003" t="str">
            <v>RM</v>
          </cell>
          <cell r="G1003" t="str">
            <v>INPDAI</v>
          </cell>
          <cell r="H1003" t="str">
            <v>139</v>
          </cell>
          <cell r="I1003" t="str">
            <v>139</v>
          </cell>
          <cell r="J1003" t="str">
            <v>Via NOMENTANA, 867</v>
          </cell>
          <cell r="K1003">
            <v>60</v>
          </cell>
          <cell r="L1003">
            <v>4309</v>
          </cell>
          <cell r="M1003">
            <v>0</v>
          </cell>
          <cell r="N1003">
            <v>1163</v>
          </cell>
          <cell r="O1003">
            <v>4309</v>
          </cell>
          <cell r="P1003">
            <v>0</v>
          </cell>
          <cell r="Q1003">
            <v>1163</v>
          </cell>
          <cell r="R1003">
            <v>5472</v>
          </cell>
          <cell r="S1003">
            <v>60</v>
          </cell>
          <cell r="T1003">
            <v>1</v>
          </cell>
          <cell r="U1003">
            <v>0</v>
          </cell>
          <cell r="AR1003">
            <v>2300</v>
          </cell>
          <cell r="AU1003">
            <v>2500</v>
          </cell>
          <cell r="AV1003">
            <v>2200</v>
          </cell>
        </row>
        <row r="1004">
          <cell r="C1004" t="str">
            <v>ROMA</v>
          </cell>
          <cell r="D1004" t="str">
            <v>Castro Pretorio</v>
          </cell>
          <cell r="E1004" t="str">
            <v>Lazio</v>
          </cell>
          <cell r="F1004" t="str">
            <v>RM</v>
          </cell>
          <cell r="G1004" t="str">
            <v>INPS</v>
          </cell>
          <cell r="H1004" t="str">
            <v>RM11</v>
          </cell>
          <cell r="I1004" t="str">
            <v>11</v>
          </cell>
          <cell r="J1004" t="str">
            <v>Via D`AZEGLIO MASSIMO, 44</v>
          </cell>
          <cell r="K1004">
            <v>16</v>
          </cell>
          <cell r="L1004">
            <v>1453</v>
          </cell>
          <cell r="M1004">
            <v>0</v>
          </cell>
          <cell r="N1004">
            <v>563</v>
          </cell>
          <cell r="O1004">
            <v>1453</v>
          </cell>
          <cell r="P1004">
            <v>0</v>
          </cell>
          <cell r="Q1004">
            <v>563</v>
          </cell>
          <cell r="R1004">
            <v>2016</v>
          </cell>
          <cell r="S1004">
            <v>16</v>
          </cell>
          <cell r="T1004">
            <v>1</v>
          </cell>
          <cell r="U1004">
            <v>0</v>
          </cell>
          <cell r="AR1004">
            <v>3000</v>
          </cell>
          <cell r="AS1004">
            <v>600</v>
          </cell>
          <cell r="AU1004">
            <v>3000</v>
          </cell>
          <cell r="AV1004">
            <v>2200</v>
          </cell>
        </row>
        <row r="1005">
          <cell r="C1005" t="str">
            <v>ROMA</v>
          </cell>
          <cell r="D1005" t="str">
            <v>Castro Pretorio</v>
          </cell>
          <cell r="E1005" t="str">
            <v>Lazio</v>
          </cell>
          <cell r="F1005" t="str">
            <v>RM</v>
          </cell>
          <cell r="G1005" t="str">
            <v>INPS</v>
          </cell>
          <cell r="H1005" t="str">
            <v>RM35</v>
          </cell>
          <cell r="I1005" t="str">
            <v>35</v>
          </cell>
          <cell r="J1005" t="str">
            <v>Via dei SS.QUATTRO, 40</v>
          </cell>
          <cell r="K1005">
            <v>7</v>
          </cell>
          <cell r="L1005">
            <v>509</v>
          </cell>
          <cell r="M1005">
            <v>0</v>
          </cell>
          <cell r="N1005">
            <v>0</v>
          </cell>
          <cell r="O1005">
            <v>509</v>
          </cell>
          <cell r="P1005">
            <v>0</v>
          </cell>
          <cell r="Q1005">
            <v>0</v>
          </cell>
          <cell r="R1005">
            <v>509</v>
          </cell>
          <cell r="S1005">
            <v>7</v>
          </cell>
          <cell r="T1005">
            <v>1</v>
          </cell>
          <cell r="U1005">
            <v>0</v>
          </cell>
          <cell r="AR1005">
            <v>4000</v>
          </cell>
          <cell r="AU1005">
            <v>3000</v>
          </cell>
          <cell r="AV1005">
            <v>2400</v>
          </cell>
        </row>
        <row r="1006">
          <cell r="C1006" t="str">
            <v>ROMA</v>
          </cell>
          <cell r="D1006" t="str">
            <v>Castro Pretorio</v>
          </cell>
          <cell r="E1006" t="str">
            <v>Lazio</v>
          </cell>
          <cell r="F1006" t="str">
            <v>RM</v>
          </cell>
          <cell r="G1006" t="str">
            <v>INPS</v>
          </cell>
          <cell r="H1006" t="str">
            <v>RM12</v>
          </cell>
          <cell r="I1006" t="str">
            <v>12</v>
          </cell>
          <cell r="J1006" t="str">
            <v>Via ROSMINI ANTONIO, 12</v>
          </cell>
          <cell r="K1006">
            <v>16</v>
          </cell>
          <cell r="L1006">
            <v>1784</v>
          </cell>
          <cell r="M1006">
            <v>54</v>
          </cell>
          <cell r="N1006">
            <v>125</v>
          </cell>
          <cell r="O1006">
            <v>1784</v>
          </cell>
          <cell r="P1006">
            <v>54</v>
          </cell>
          <cell r="Q1006">
            <v>125</v>
          </cell>
          <cell r="R1006">
            <v>1963</v>
          </cell>
          <cell r="S1006">
            <v>16</v>
          </cell>
          <cell r="T1006">
            <v>1</v>
          </cell>
          <cell r="U1006">
            <v>0</v>
          </cell>
          <cell r="AR1006">
            <v>2300</v>
          </cell>
          <cell r="AS1006">
            <v>600</v>
          </cell>
          <cell r="AU1006">
            <v>2500</v>
          </cell>
          <cell r="AV1006">
            <v>2200</v>
          </cell>
        </row>
        <row r="1007">
          <cell r="C1007" t="str">
            <v>ROMA</v>
          </cell>
          <cell r="D1007" t="str">
            <v>Castro Pretorio</v>
          </cell>
          <cell r="E1007" t="str">
            <v>Lazio</v>
          </cell>
          <cell r="F1007" t="str">
            <v>RM</v>
          </cell>
          <cell r="G1007" t="str">
            <v>INPS</v>
          </cell>
          <cell r="H1007" t="str">
            <v>RM09</v>
          </cell>
          <cell r="I1007" t="str">
            <v>09</v>
          </cell>
          <cell r="J1007" t="str">
            <v>Via TURATI FILIPPO, 28</v>
          </cell>
          <cell r="K1007">
            <v>12</v>
          </cell>
          <cell r="L1007">
            <v>1247</v>
          </cell>
          <cell r="M1007">
            <v>0</v>
          </cell>
          <cell r="N1007">
            <v>118</v>
          </cell>
          <cell r="O1007">
            <v>0</v>
          </cell>
          <cell r="P1007">
            <v>0</v>
          </cell>
          <cell r="Q1007">
            <v>0</v>
          </cell>
          <cell r="R1007">
            <v>0</v>
          </cell>
          <cell r="S1007">
            <v>0</v>
          </cell>
          <cell r="T1007">
            <v>0</v>
          </cell>
          <cell r="U1007">
            <v>0</v>
          </cell>
          <cell r="AR1007">
            <v>2300</v>
          </cell>
          <cell r="AS1007">
            <v>600</v>
          </cell>
          <cell r="AU1007">
            <v>2500</v>
          </cell>
          <cell r="AV1007">
            <v>2200</v>
          </cell>
        </row>
        <row r="1008">
          <cell r="C1008" t="str">
            <v>ROMA</v>
          </cell>
          <cell r="D1008" t="str">
            <v>Castro Pretorio</v>
          </cell>
          <cell r="E1008" t="str">
            <v>Lazio</v>
          </cell>
          <cell r="F1008" t="str">
            <v>RM</v>
          </cell>
          <cell r="G1008" t="str">
            <v>INPS</v>
          </cell>
          <cell r="H1008" t="str">
            <v>RM10</v>
          </cell>
          <cell r="I1008" t="str">
            <v>10</v>
          </cell>
          <cell r="J1008" t="str">
            <v>Via TURATI FILIPPO, 34</v>
          </cell>
          <cell r="K1008">
            <v>11</v>
          </cell>
          <cell r="L1008">
            <v>1024</v>
          </cell>
          <cell r="M1008">
            <v>0</v>
          </cell>
          <cell r="N1008">
            <v>152</v>
          </cell>
          <cell r="O1008">
            <v>2271</v>
          </cell>
          <cell r="P1008">
            <v>0</v>
          </cell>
          <cell r="Q1008">
            <v>270</v>
          </cell>
          <cell r="R1008">
            <v>2541</v>
          </cell>
          <cell r="S1008">
            <v>23</v>
          </cell>
          <cell r="T1008">
            <v>2</v>
          </cell>
          <cell r="U1008">
            <v>0</v>
          </cell>
          <cell r="AR1008">
            <v>2300</v>
          </cell>
          <cell r="AS1008">
            <v>600</v>
          </cell>
          <cell r="AU1008">
            <v>2500</v>
          </cell>
          <cell r="AV1008">
            <v>2200</v>
          </cell>
        </row>
        <row r="1009">
          <cell r="C1009" t="str">
            <v>ROMA</v>
          </cell>
          <cell r="D1009" t="str">
            <v>Castro Pretorio</v>
          </cell>
          <cell r="E1009" t="str">
            <v>Lazio</v>
          </cell>
          <cell r="F1009" t="str">
            <v>RM</v>
          </cell>
          <cell r="G1009" t="str">
            <v>INPS</v>
          </cell>
          <cell r="H1009" t="str">
            <v>RM01</v>
          </cell>
          <cell r="I1009" t="str">
            <v>01</v>
          </cell>
          <cell r="J1009" t="str">
            <v>Via VENTI SETTEMBRE, 49</v>
          </cell>
          <cell r="K1009">
            <v>23</v>
          </cell>
          <cell r="L1009">
            <v>3177</v>
          </cell>
          <cell r="M1009">
            <v>0</v>
          </cell>
          <cell r="N1009">
            <v>1415</v>
          </cell>
          <cell r="O1009">
            <v>3177</v>
          </cell>
          <cell r="P1009">
            <v>0</v>
          </cell>
          <cell r="Q1009">
            <v>1415</v>
          </cell>
          <cell r="R1009">
            <v>4592</v>
          </cell>
          <cell r="S1009">
            <v>23</v>
          </cell>
          <cell r="T1009">
            <v>1</v>
          </cell>
          <cell r="U1009">
            <v>0</v>
          </cell>
          <cell r="AR1009">
            <v>3800</v>
          </cell>
          <cell r="AU1009">
            <v>3800</v>
          </cell>
          <cell r="AV1009">
            <v>5000</v>
          </cell>
        </row>
        <row r="1010">
          <cell r="C1010" t="str">
            <v>ROMA</v>
          </cell>
          <cell r="D1010" t="str">
            <v>Collatino</v>
          </cell>
          <cell r="E1010" t="str">
            <v>Lazio</v>
          </cell>
          <cell r="F1010" t="str">
            <v>RM</v>
          </cell>
          <cell r="G1010" t="str">
            <v>INPDAP</v>
          </cell>
          <cell r="H1010" t="str">
            <v>20059</v>
          </cell>
          <cell r="I1010" t="str">
            <v>01</v>
          </cell>
          <cell r="J1010" t="str">
            <v>Via BENCO SILVIO, 8</v>
          </cell>
          <cell r="K1010">
            <v>37</v>
          </cell>
          <cell r="L1010">
            <v>2043</v>
          </cell>
          <cell r="M1010">
            <v>0</v>
          </cell>
          <cell r="N1010">
            <v>798</v>
          </cell>
          <cell r="O1010">
            <v>2043</v>
          </cell>
          <cell r="P1010">
            <v>0</v>
          </cell>
          <cell r="Q1010">
            <v>798</v>
          </cell>
          <cell r="R1010">
            <v>2841</v>
          </cell>
          <cell r="S1010">
            <v>37</v>
          </cell>
          <cell r="T1010">
            <v>1</v>
          </cell>
          <cell r="U1010">
            <v>0</v>
          </cell>
          <cell r="AR1010">
            <v>1700</v>
          </cell>
          <cell r="AS1010">
            <v>400</v>
          </cell>
          <cell r="AU1010">
            <v>1500</v>
          </cell>
          <cell r="AV1010">
            <v>1400</v>
          </cell>
        </row>
        <row r="1011">
          <cell r="C1011" t="str">
            <v>ROMA</v>
          </cell>
          <cell r="D1011" t="str">
            <v>Collatino</v>
          </cell>
          <cell r="E1011" t="str">
            <v>Lazio</v>
          </cell>
          <cell r="F1011" t="str">
            <v>RM</v>
          </cell>
          <cell r="G1011" t="str">
            <v>INPDAI</v>
          </cell>
          <cell r="H1011" t="str">
            <v>407</v>
          </cell>
          <cell r="I1011" t="str">
            <v>407</v>
          </cell>
          <cell r="J1011" t="str">
            <v>Via CARLO TENCA, 19/21/23</v>
          </cell>
          <cell r="K1011">
            <v>77</v>
          </cell>
          <cell r="L1011">
            <v>5635</v>
          </cell>
          <cell r="M1011">
            <v>0</v>
          </cell>
          <cell r="N1011">
            <v>0</v>
          </cell>
          <cell r="O1011">
            <v>5635</v>
          </cell>
          <cell r="P1011">
            <v>0</v>
          </cell>
          <cell r="Q1011">
            <v>0</v>
          </cell>
          <cell r="R1011">
            <v>5635</v>
          </cell>
          <cell r="S1011">
            <v>77</v>
          </cell>
          <cell r="T1011">
            <v>1</v>
          </cell>
          <cell r="U1011">
            <v>0</v>
          </cell>
          <cell r="AR1011">
            <v>1700</v>
          </cell>
          <cell r="AS1011">
            <v>400</v>
          </cell>
          <cell r="AU1011">
            <v>1500</v>
          </cell>
          <cell r="AV1011">
            <v>1400</v>
          </cell>
        </row>
        <row r="1012">
          <cell r="C1012" t="str">
            <v>ROMA</v>
          </cell>
          <cell r="D1012" t="str">
            <v>Collatino</v>
          </cell>
          <cell r="E1012" t="str">
            <v>Lazio</v>
          </cell>
          <cell r="F1012" t="str">
            <v>RM</v>
          </cell>
          <cell r="G1012" t="str">
            <v>INPDAI</v>
          </cell>
          <cell r="H1012" t="str">
            <v>387</v>
          </cell>
          <cell r="I1012" t="str">
            <v>387</v>
          </cell>
          <cell r="J1012" t="str">
            <v>Via COLLATINA, 33</v>
          </cell>
          <cell r="K1012">
            <v>55</v>
          </cell>
          <cell r="L1012">
            <v>3562</v>
          </cell>
          <cell r="M1012">
            <v>324</v>
          </cell>
          <cell r="N1012">
            <v>577</v>
          </cell>
          <cell r="O1012">
            <v>3562</v>
          </cell>
          <cell r="P1012">
            <v>324</v>
          </cell>
          <cell r="Q1012">
            <v>577</v>
          </cell>
          <cell r="R1012">
            <v>4463</v>
          </cell>
          <cell r="S1012">
            <v>55</v>
          </cell>
          <cell r="T1012">
            <v>1</v>
          </cell>
          <cell r="U1012">
            <v>0</v>
          </cell>
          <cell r="AR1012">
            <v>1600</v>
          </cell>
          <cell r="AU1012">
            <v>1500</v>
          </cell>
          <cell r="AV1012">
            <v>1800</v>
          </cell>
        </row>
        <row r="1013">
          <cell r="C1013" t="str">
            <v>ROMA</v>
          </cell>
          <cell r="D1013" t="str">
            <v>Collatino</v>
          </cell>
          <cell r="E1013" t="str">
            <v>Lazio</v>
          </cell>
          <cell r="F1013" t="str">
            <v>RM</v>
          </cell>
          <cell r="G1013" t="str">
            <v>INPDAP</v>
          </cell>
          <cell r="H1013" t="str">
            <v>20211</v>
          </cell>
          <cell r="I1013" t="str">
            <v>01</v>
          </cell>
          <cell r="J1013" t="str">
            <v>Via di CASAL BRUCIATO, 87</v>
          </cell>
          <cell r="K1013">
            <v>46</v>
          </cell>
          <cell r="L1013">
            <v>2968</v>
          </cell>
          <cell r="M1013">
            <v>60</v>
          </cell>
          <cell r="N1013">
            <v>1195</v>
          </cell>
          <cell r="O1013">
            <v>0</v>
          </cell>
          <cell r="P1013">
            <v>0</v>
          </cell>
          <cell r="Q1013">
            <v>0</v>
          </cell>
          <cell r="R1013">
            <v>0</v>
          </cell>
          <cell r="S1013">
            <v>0</v>
          </cell>
          <cell r="T1013">
            <v>0</v>
          </cell>
          <cell r="U1013">
            <v>0</v>
          </cell>
          <cell r="AR1013">
            <v>1550</v>
          </cell>
          <cell r="AV1013">
            <v>1300</v>
          </cell>
        </row>
        <row r="1014">
          <cell r="C1014" t="str">
            <v>ROMA</v>
          </cell>
          <cell r="D1014" t="str">
            <v>Collatino</v>
          </cell>
          <cell r="E1014" t="str">
            <v>Lazio</v>
          </cell>
          <cell r="F1014" t="str">
            <v>RM</v>
          </cell>
          <cell r="G1014" t="str">
            <v>INPDAI</v>
          </cell>
          <cell r="H1014" t="str">
            <v>393</v>
          </cell>
          <cell r="I1014" t="str">
            <v>393</v>
          </cell>
          <cell r="J1014" t="str">
            <v>Via DONATI GIUSEPPE, 133</v>
          </cell>
          <cell r="K1014">
            <v>23</v>
          </cell>
          <cell r="L1014">
            <v>2341</v>
          </cell>
          <cell r="M1014">
            <v>16</v>
          </cell>
          <cell r="N1014">
            <v>386</v>
          </cell>
          <cell r="O1014">
            <v>2341</v>
          </cell>
          <cell r="P1014">
            <v>16</v>
          </cell>
          <cell r="Q1014">
            <v>386</v>
          </cell>
          <cell r="R1014">
            <v>2743</v>
          </cell>
          <cell r="S1014">
            <v>23</v>
          </cell>
          <cell r="T1014">
            <v>1</v>
          </cell>
          <cell r="U1014">
            <v>0</v>
          </cell>
          <cell r="AR1014">
            <v>1700</v>
          </cell>
          <cell r="AS1014">
            <v>400</v>
          </cell>
          <cell r="AU1014">
            <v>1500</v>
          </cell>
          <cell r="AV1014">
            <v>1400</v>
          </cell>
        </row>
        <row r="1015">
          <cell r="C1015" t="str">
            <v>ROMA</v>
          </cell>
          <cell r="D1015" t="str">
            <v>Collatino</v>
          </cell>
          <cell r="E1015" t="str">
            <v>Lazio</v>
          </cell>
          <cell r="F1015" t="str">
            <v>RM</v>
          </cell>
          <cell r="G1015" t="str">
            <v>INPS</v>
          </cell>
          <cell r="H1015" t="str">
            <v>RM92</v>
          </cell>
          <cell r="I1015" t="str">
            <v>92</v>
          </cell>
          <cell r="J1015" t="str">
            <v>Via DONATI GIUSEPPE, 4</v>
          </cell>
          <cell r="K1015">
            <v>179</v>
          </cell>
          <cell r="L1015">
            <v>11469</v>
          </cell>
          <cell r="M1015">
            <v>0</v>
          </cell>
          <cell r="N1015">
            <v>2700</v>
          </cell>
          <cell r="O1015">
            <v>11469</v>
          </cell>
          <cell r="P1015">
            <v>0</v>
          </cell>
          <cell r="Q1015">
            <v>2700</v>
          </cell>
          <cell r="R1015">
            <v>14169</v>
          </cell>
          <cell r="S1015">
            <v>179</v>
          </cell>
          <cell r="T1015">
            <v>1</v>
          </cell>
          <cell r="U1015">
            <v>0</v>
          </cell>
          <cell r="AR1015">
            <v>1700</v>
          </cell>
          <cell r="AS1015">
            <v>400</v>
          </cell>
          <cell r="AU1015">
            <v>1500</v>
          </cell>
          <cell r="AV1015">
            <v>1400</v>
          </cell>
        </row>
        <row r="1016">
          <cell r="C1016" t="str">
            <v>ROMA</v>
          </cell>
          <cell r="D1016" t="str">
            <v>Collatino</v>
          </cell>
          <cell r="E1016" t="str">
            <v>Lazio</v>
          </cell>
          <cell r="F1016" t="str">
            <v>RM</v>
          </cell>
          <cell r="G1016" t="str">
            <v>INPDAI</v>
          </cell>
          <cell r="H1016" t="str">
            <v>253</v>
          </cell>
          <cell r="I1016" t="str">
            <v>253</v>
          </cell>
          <cell r="J1016" t="str">
            <v>Via FERRIGNI PIETRO, 16</v>
          </cell>
          <cell r="K1016">
            <v>42</v>
          </cell>
          <cell r="L1016">
            <v>3328</v>
          </cell>
          <cell r="M1016">
            <v>0</v>
          </cell>
          <cell r="N1016">
            <v>123</v>
          </cell>
          <cell r="O1016">
            <v>0</v>
          </cell>
          <cell r="P1016">
            <v>0</v>
          </cell>
          <cell r="Q1016">
            <v>0</v>
          </cell>
          <cell r="R1016">
            <v>0</v>
          </cell>
          <cell r="S1016">
            <v>0</v>
          </cell>
          <cell r="T1016">
            <v>0</v>
          </cell>
          <cell r="U1016">
            <v>0</v>
          </cell>
          <cell r="AR1016">
            <v>1600</v>
          </cell>
          <cell r="AS1016">
            <v>400</v>
          </cell>
          <cell r="AU1016">
            <v>1500</v>
          </cell>
          <cell r="AV1016">
            <v>1400</v>
          </cell>
        </row>
        <row r="1017">
          <cell r="C1017" t="str">
            <v>ROMA</v>
          </cell>
          <cell r="D1017" t="str">
            <v>Collatino</v>
          </cell>
          <cell r="E1017" t="str">
            <v>Lazio</v>
          </cell>
          <cell r="F1017" t="str">
            <v>RM</v>
          </cell>
          <cell r="G1017" t="str">
            <v>INPDAI</v>
          </cell>
          <cell r="H1017" t="str">
            <v>254</v>
          </cell>
          <cell r="I1017" t="str">
            <v>254</v>
          </cell>
          <cell r="J1017" t="str">
            <v>Via FERRIGNI PIETRO, 15</v>
          </cell>
          <cell r="K1017">
            <v>43</v>
          </cell>
          <cell r="L1017">
            <v>3322</v>
          </cell>
          <cell r="M1017">
            <v>0</v>
          </cell>
          <cell r="N1017">
            <v>56</v>
          </cell>
          <cell r="O1017">
            <v>6650</v>
          </cell>
          <cell r="P1017">
            <v>0</v>
          </cell>
          <cell r="Q1017">
            <v>179</v>
          </cell>
          <cell r="R1017">
            <v>6829</v>
          </cell>
          <cell r="S1017">
            <v>85</v>
          </cell>
          <cell r="T1017">
            <v>2</v>
          </cell>
          <cell r="U1017">
            <v>0</v>
          </cell>
          <cell r="AR1017">
            <v>1600</v>
          </cell>
          <cell r="AS1017">
            <v>400</v>
          </cell>
          <cell r="AU1017">
            <v>1500</v>
          </cell>
          <cell r="AV1017">
            <v>1400</v>
          </cell>
        </row>
        <row r="1018">
          <cell r="C1018" t="str">
            <v>ROMA</v>
          </cell>
          <cell r="D1018" t="str">
            <v>Collatino</v>
          </cell>
          <cell r="E1018" t="str">
            <v>Lazio</v>
          </cell>
          <cell r="F1018" t="str">
            <v>RM</v>
          </cell>
          <cell r="G1018" t="str">
            <v>INAIL</v>
          </cell>
          <cell r="H1018" t="str">
            <v>002616</v>
          </cell>
          <cell r="I1018" t="str">
            <v>001</v>
          </cell>
          <cell r="J1018" t="str">
            <v>Via GIORDANI I., 81</v>
          </cell>
          <cell r="K1018">
            <v>74</v>
          </cell>
          <cell r="L1018">
            <v>6928</v>
          </cell>
          <cell r="M1018">
            <v>1173</v>
          </cell>
          <cell r="N1018">
            <v>448</v>
          </cell>
          <cell r="O1018">
            <v>6928</v>
          </cell>
          <cell r="P1018">
            <v>1173</v>
          </cell>
          <cell r="Q1018">
            <v>448</v>
          </cell>
          <cell r="R1018">
            <v>8549</v>
          </cell>
          <cell r="S1018">
            <v>74</v>
          </cell>
          <cell r="T1018">
            <v>1</v>
          </cell>
          <cell r="U1018">
            <v>0</v>
          </cell>
          <cell r="AR1018">
            <v>1600</v>
          </cell>
          <cell r="AS1018">
            <v>400</v>
          </cell>
          <cell r="AU1018">
            <v>1500</v>
          </cell>
          <cell r="AV1018">
            <v>1400</v>
          </cell>
        </row>
        <row r="1019">
          <cell r="C1019" t="str">
            <v>ROMA</v>
          </cell>
          <cell r="D1019" t="str">
            <v>Collatino</v>
          </cell>
          <cell r="E1019" t="str">
            <v>Lazio</v>
          </cell>
          <cell r="F1019" t="str">
            <v>RM</v>
          </cell>
          <cell r="G1019" t="str">
            <v>INPDAP</v>
          </cell>
          <cell r="H1019" t="str">
            <v>20172</v>
          </cell>
          <cell r="I1019" t="str">
            <v>01</v>
          </cell>
          <cell r="J1019" t="str">
            <v>Via PISINO, 93 SC. A</v>
          </cell>
          <cell r="K1019">
            <v>303</v>
          </cell>
          <cell r="L1019">
            <v>19571</v>
          </cell>
          <cell r="M1019">
            <v>4</v>
          </cell>
          <cell r="N1019">
            <v>5479</v>
          </cell>
          <cell r="O1019">
            <v>19571</v>
          </cell>
          <cell r="P1019">
            <v>4</v>
          </cell>
          <cell r="Q1019">
            <v>5479</v>
          </cell>
          <cell r="R1019">
            <v>25054</v>
          </cell>
          <cell r="S1019">
            <v>303</v>
          </cell>
          <cell r="T1019">
            <v>1</v>
          </cell>
          <cell r="U1019">
            <v>0</v>
          </cell>
          <cell r="AR1019">
            <v>1600</v>
          </cell>
          <cell r="AS1019">
            <v>400</v>
          </cell>
          <cell r="AU1019">
            <v>1500</v>
          </cell>
          <cell r="AV1019">
            <v>1400</v>
          </cell>
        </row>
        <row r="1020">
          <cell r="C1020" t="str">
            <v>ROMA</v>
          </cell>
          <cell r="D1020" t="str">
            <v>Collatino</v>
          </cell>
          <cell r="E1020" t="str">
            <v>Lazio</v>
          </cell>
          <cell r="F1020" t="str">
            <v>RM</v>
          </cell>
          <cell r="G1020" t="str">
            <v>INPDAI</v>
          </cell>
          <cell r="H1020" t="str">
            <v>179</v>
          </cell>
          <cell r="I1020" t="str">
            <v>179</v>
          </cell>
          <cell r="J1020" t="str">
            <v>Via PITACCO GIORGIO, 21 A B</v>
          </cell>
          <cell r="K1020">
            <v>42</v>
          </cell>
          <cell r="L1020">
            <v>2578</v>
          </cell>
          <cell r="M1020">
            <v>0</v>
          </cell>
          <cell r="N1020">
            <v>485</v>
          </cell>
          <cell r="O1020">
            <v>0</v>
          </cell>
          <cell r="P1020">
            <v>0</v>
          </cell>
          <cell r="Q1020">
            <v>0</v>
          </cell>
          <cell r="R1020">
            <v>0</v>
          </cell>
          <cell r="S1020">
            <v>0</v>
          </cell>
          <cell r="T1020">
            <v>0</v>
          </cell>
          <cell r="U1020">
            <v>0</v>
          </cell>
          <cell r="AR1020">
            <v>1600</v>
          </cell>
          <cell r="AS1020">
            <v>400</v>
          </cell>
          <cell r="AU1020">
            <v>1500</v>
          </cell>
          <cell r="AV1020">
            <v>1400</v>
          </cell>
        </row>
        <row r="1021">
          <cell r="C1021" t="str">
            <v>ROMA</v>
          </cell>
          <cell r="D1021" t="str">
            <v>Collatino</v>
          </cell>
          <cell r="E1021" t="str">
            <v>Lazio</v>
          </cell>
          <cell r="F1021" t="str">
            <v>RM</v>
          </cell>
          <cell r="G1021" t="str">
            <v>INPDAI</v>
          </cell>
          <cell r="H1021" t="str">
            <v>210</v>
          </cell>
          <cell r="I1021" t="str">
            <v>210</v>
          </cell>
          <cell r="J1021" t="str">
            <v>Via PITACCO GIORGIO, 21/C</v>
          </cell>
          <cell r="K1021">
            <v>21</v>
          </cell>
          <cell r="L1021">
            <v>1338</v>
          </cell>
          <cell r="M1021">
            <v>0</v>
          </cell>
          <cell r="N1021">
            <v>875</v>
          </cell>
          <cell r="O1021">
            <v>3916</v>
          </cell>
          <cell r="P1021">
            <v>0</v>
          </cell>
          <cell r="Q1021">
            <v>1360</v>
          </cell>
          <cell r="R1021">
            <v>5276</v>
          </cell>
          <cell r="S1021">
            <v>63</v>
          </cell>
          <cell r="T1021">
            <v>2</v>
          </cell>
          <cell r="U1021">
            <v>0</v>
          </cell>
          <cell r="AR1021">
            <v>1600</v>
          </cell>
          <cell r="AS1021">
            <v>400</v>
          </cell>
          <cell r="AU1021">
            <v>1500</v>
          </cell>
          <cell r="AV1021">
            <v>1400</v>
          </cell>
        </row>
        <row r="1022">
          <cell r="C1022" t="str">
            <v>ROMA</v>
          </cell>
          <cell r="D1022" t="str">
            <v>Collatino</v>
          </cell>
          <cell r="E1022" t="str">
            <v>Lazio</v>
          </cell>
          <cell r="F1022" t="str">
            <v>RM</v>
          </cell>
          <cell r="G1022" t="str">
            <v>INPDAI</v>
          </cell>
          <cell r="H1022" t="str">
            <v>220</v>
          </cell>
          <cell r="I1022" t="str">
            <v>220</v>
          </cell>
          <cell r="J1022" t="str">
            <v>Via TIBURTINA, 549</v>
          </cell>
          <cell r="K1022">
            <v>155</v>
          </cell>
          <cell r="L1022">
            <v>10707</v>
          </cell>
          <cell r="M1022">
            <v>0</v>
          </cell>
          <cell r="N1022">
            <v>3242</v>
          </cell>
          <cell r="O1022">
            <v>10707</v>
          </cell>
          <cell r="P1022">
            <v>0</v>
          </cell>
          <cell r="Q1022">
            <v>3242</v>
          </cell>
          <cell r="R1022">
            <v>13949</v>
          </cell>
          <cell r="S1022">
            <v>155</v>
          </cell>
          <cell r="T1022">
            <v>1</v>
          </cell>
          <cell r="U1022">
            <v>0</v>
          </cell>
          <cell r="AR1022">
            <v>1700</v>
          </cell>
          <cell r="AV1022">
            <v>2500</v>
          </cell>
        </row>
        <row r="1023">
          <cell r="C1023" t="str">
            <v>ROMA</v>
          </cell>
          <cell r="D1023" t="str">
            <v>Collatino</v>
          </cell>
          <cell r="E1023" t="str">
            <v>Lazio</v>
          </cell>
          <cell r="F1023" t="str">
            <v>RM</v>
          </cell>
          <cell r="G1023" t="str">
            <v>INPDAI</v>
          </cell>
          <cell r="H1023" t="str">
            <v>252</v>
          </cell>
          <cell r="I1023" t="str">
            <v>252</v>
          </cell>
          <cell r="J1023" t="str">
            <v>Via YAMBO, 40</v>
          </cell>
          <cell r="K1023">
            <v>33</v>
          </cell>
          <cell r="L1023">
            <v>2860</v>
          </cell>
          <cell r="M1023">
            <v>111</v>
          </cell>
          <cell r="N1023">
            <v>151</v>
          </cell>
          <cell r="O1023">
            <v>2860</v>
          </cell>
          <cell r="P1023">
            <v>111</v>
          </cell>
          <cell r="Q1023">
            <v>151</v>
          </cell>
          <cell r="R1023">
            <v>3122</v>
          </cell>
          <cell r="S1023">
            <v>33</v>
          </cell>
          <cell r="T1023">
            <v>1</v>
          </cell>
          <cell r="U1023">
            <v>0</v>
          </cell>
          <cell r="AR1023">
            <v>1400</v>
          </cell>
          <cell r="AS1023">
            <v>400</v>
          </cell>
          <cell r="AU1023">
            <v>1500</v>
          </cell>
          <cell r="AV1023">
            <v>1400</v>
          </cell>
        </row>
        <row r="1024">
          <cell r="C1024" t="str">
            <v>ROMA</v>
          </cell>
          <cell r="D1024" t="str">
            <v>Della Vittoria 3</v>
          </cell>
          <cell r="E1024" t="str">
            <v>Lazio</v>
          </cell>
          <cell r="F1024" t="str">
            <v>RM</v>
          </cell>
          <cell r="G1024" t="str">
            <v>INAIL</v>
          </cell>
          <cell r="H1024" t="str">
            <v>002012</v>
          </cell>
          <cell r="I1024" t="str">
            <v>001</v>
          </cell>
          <cell r="J1024" t="str">
            <v>Via della GIULIANA, 26</v>
          </cell>
          <cell r="K1024">
            <v>33</v>
          </cell>
          <cell r="L1024">
            <v>2909</v>
          </cell>
          <cell r="M1024">
            <v>57</v>
          </cell>
          <cell r="N1024">
            <v>14</v>
          </cell>
          <cell r="O1024">
            <v>2909</v>
          </cell>
          <cell r="P1024">
            <v>57</v>
          </cell>
          <cell r="Q1024">
            <v>14</v>
          </cell>
          <cell r="R1024">
            <v>2980</v>
          </cell>
          <cell r="S1024">
            <v>33</v>
          </cell>
          <cell r="T1024">
            <v>1</v>
          </cell>
          <cell r="U1024">
            <v>0</v>
          </cell>
          <cell r="AR1024">
            <v>3200</v>
          </cell>
          <cell r="AS1024">
            <v>750</v>
          </cell>
          <cell r="AU1024">
            <v>3500</v>
          </cell>
          <cell r="AV1024">
            <v>3000</v>
          </cell>
        </row>
        <row r="1025">
          <cell r="C1025" t="str">
            <v>ROMA</v>
          </cell>
          <cell r="D1025" t="str">
            <v>Della Vittoria 1</v>
          </cell>
          <cell r="E1025" t="str">
            <v>Lazio</v>
          </cell>
          <cell r="F1025" t="str">
            <v>RM</v>
          </cell>
          <cell r="G1025" t="str">
            <v>INPDAI</v>
          </cell>
          <cell r="H1025" t="str">
            <v>096</v>
          </cell>
          <cell r="I1025" t="str">
            <v>096</v>
          </cell>
          <cell r="J1025" t="str">
            <v>Via ALBRICCI ALBERICO, 4</v>
          </cell>
          <cell r="K1025">
            <v>30</v>
          </cell>
          <cell r="L1025">
            <v>2538</v>
          </cell>
          <cell r="M1025">
            <v>51</v>
          </cell>
          <cell r="N1025">
            <v>235</v>
          </cell>
          <cell r="O1025">
            <v>0</v>
          </cell>
          <cell r="P1025">
            <v>0</v>
          </cell>
          <cell r="Q1025">
            <v>0</v>
          </cell>
          <cell r="R1025">
            <v>0</v>
          </cell>
          <cell r="S1025">
            <v>0</v>
          </cell>
          <cell r="T1025">
            <v>0</v>
          </cell>
          <cell r="U1025">
            <v>0</v>
          </cell>
          <cell r="AR1025">
            <v>3000</v>
          </cell>
          <cell r="AS1025">
            <v>750</v>
          </cell>
          <cell r="AU1025">
            <v>2800</v>
          </cell>
          <cell r="AV1025">
            <v>2800</v>
          </cell>
        </row>
        <row r="1026">
          <cell r="C1026" t="str">
            <v>ROMA</v>
          </cell>
          <cell r="D1026" t="str">
            <v>Della Vittoria 1</v>
          </cell>
          <cell r="E1026" t="str">
            <v>Lazio</v>
          </cell>
          <cell r="F1026" t="str">
            <v>RM</v>
          </cell>
          <cell r="G1026" t="str">
            <v>INPDAI</v>
          </cell>
          <cell r="H1026" t="str">
            <v>118</v>
          </cell>
          <cell r="I1026" t="str">
            <v>118</v>
          </cell>
          <cell r="J1026" t="str">
            <v>Via ALBRICCI ALBERICO, 12</v>
          </cell>
          <cell r="K1026">
            <v>34</v>
          </cell>
          <cell r="L1026">
            <v>2539</v>
          </cell>
          <cell r="M1026">
            <v>118</v>
          </cell>
          <cell r="N1026">
            <v>311</v>
          </cell>
          <cell r="O1026">
            <v>0</v>
          </cell>
          <cell r="P1026">
            <v>0</v>
          </cell>
          <cell r="Q1026">
            <v>0</v>
          </cell>
          <cell r="R1026">
            <v>0</v>
          </cell>
          <cell r="S1026">
            <v>0</v>
          </cell>
          <cell r="T1026">
            <v>0</v>
          </cell>
          <cell r="U1026">
            <v>0</v>
          </cell>
          <cell r="AR1026">
            <v>3000</v>
          </cell>
          <cell r="AS1026">
            <v>750</v>
          </cell>
          <cell r="AU1026">
            <v>2800</v>
          </cell>
          <cell r="AV1026">
            <v>2800</v>
          </cell>
        </row>
        <row r="1027">
          <cell r="C1027" t="str">
            <v>ROMA</v>
          </cell>
          <cell r="D1027" t="str">
            <v>Della Vittoria 1</v>
          </cell>
          <cell r="E1027" t="str">
            <v>Lazio</v>
          </cell>
          <cell r="F1027" t="str">
            <v>RM</v>
          </cell>
          <cell r="G1027" t="str">
            <v>INPDAI</v>
          </cell>
          <cell r="H1027" t="str">
            <v>124</v>
          </cell>
          <cell r="I1027" t="str">
            <v>124</v>
          </cell>
          <cell r="J1027" t="str">
            <v>Via ALBRICCI ALBERICO, 13</v>
          </cell>
          <cell r="K1027">
            <v>34</v>
          </cell>
          <cell r="L1027">
            <v>2643</v>
          </cell>
          <cell r="M1027">
            <v>99</v>
          </cell>
          <cell r="N1027">
            <v>291</v>
          </cell>
          <cell r="O1027">
            <v>7720</v>
          </cell>
          <cell r="P1027">
            <v>268</v>
          </cell>
          <cell r="Q1027">
            <v>837</v>
          </cell>
          <cell r="R1027">
            <v>8825</v>
          </cell>
          <cell r="S1027">
            <v>98</v>
          </cell>
          <cell r="T1027">
            <v>3</v>
          </cell>
          <cell r="U1027">
            <v>0</v>
          </cell>
          <cell r="AR1027">
            <v>3000</v>
          </cell>
          <cell r="AS1027">
            <v>750</v>
          </cell>
          <cell r="AU1027">
            <v>2800</v>
          </cell>
          <cell r="AV1027">
            <v>2800</v>
          </cell>
        </row>
        <row r="1028">
          <cell r="C1028" t="str">
            <v>ROMA</v>
          </cell>
          <cell r="D1028" t="str">
            <v>Della Vittoria 1</v>
          </cell>
          <cell r="E1028" t="str">
            <v>Lazio</v>
          </cell>
          <cell r="F1028" t="str">
            <v>RM</v>
          </cell>
          <cell r="G1028" t="str">
            <v>INPDAI</v>
          </cell>
          <cell r="H1028" t="str">
            <v>106</v>
          </cell>
          <cell r="I1028" t="str">
            <v>106</v>
          </cell>
          <cell r="J1028" t="str">
            <v>Via della FARNESINA, 117 A</v>
          </cell>
          <cell r="K1028">
            <v>32</v>
          </cell>
          <cell r="L1028">
            <v>2114</v>
          </cell>
          <cell r="M1028">
            <v>61</v>
          </cell>
          <cell r="N1028">
            <v>139</v>
          </cell>
          <cell r="O1028">
            <v>0</v>
          </cell>
          <cell r="P1028">
            <v>0</v>
          </cell>
          <cell r="Q1028">
            <v>0</v>
          </cell>
          <cell r="R1028">
            <v>0</v>
          </cell>
          <cell r="S1028">
            <v>0</v>
          </cell>
          <cell r="T1028">
            <v>0</v>
          </cell>
          <cell r="U1028">
            <v>0</v>
          </cell>
          <cell r="AR1028">
            <v>3000</v>
          </cell>
          <cell r="AS1028">
            <v>750</v>
          </cell>
          <cell r="AU1028">
            <v>2800</v>
          </cell>
          <cell r="AV1028">
            <v>2800</v>
          </cell>
        </row>
        <row r="1029">
          <cell r="C1029" t="str">
            <v>ROMA</v>
          </cell>
          <cell r="D1029" t="str">
            <v>Della Vittoria 1</v>
          </cell>
          <cell r="E1029" t="str">
            <v>Lazio</v>
          </cell>
          <cell r="F1029" t="str">
            <v>RM</v>
          </cell>
          <cell r="G1029" t="str">
            <v>INPDAI</v>
          </cell>
          <cell r="H1029" t="str">
            <v>107</v>
          </cell>
          <cell r="I1029" t="str">
            <v>107</v>
          </cell>
          <cell r="J1029" t="str">
            <v>Via della FARNESINA, 117 B</v>
          </cell>
          <cell r="K1029">
            <v>34</v>
          </cell>
          <cell r="L1029">
            <v>2287</v>
          </cell>
          <cell r="M1029">
            <v>61</v>
          </cell>
          <cell r="N1029">
            <v>0</v>
          </cell>
          <cell r="O1029">
            <v>0</v>
          </cell>
          <cell r="P1029">
            <v>0</v>
          </cell>
          <cell r="Q1029">
            <v>0</v>
          </cell>
          <cell r="R1029">
            <v>0</v>
          </cell>
          <cell r="S1029">
            <v>0</v>
          </cell>
          <cell r="T1029">
            <v>0</v>
          </cell>
          <cell r="U1029">
            <v>0</v>
          </cell>
          <cell r="AR1029">
            <v>3000</v>
          </cell>
          <cell r="AS1029">
            <v>750</v>
          </cell>
          <cell r="AU1029">
            <v>2800</v>
          </cell>
          <cell r="AV1029">
            <v>2800</v>
          </cell>
        </row>
        <row r="1030">
          <cell r="C1030" t="str">
            <v>ROMA</v>
          </cell>
          <cell r="D1030" t="str">
            <v>Della Vittoria 1</v>
          </cell>
          <cell r="E1030" t="str">
            <v>Lazio</v>
          </cell>
          <cell r="F1030" t="str">
            <v>RM</v>
          </cell>
          <cell r="G1030" t="str">
            <v>INPDAI</v>
          </cell>
          <cell r="H1030" t="str">
            <v>376</v>
          </cell>
          <cell r="I1030" t="str">
            <v>376</v>
          </cell>
          <cell r="J1030" t="str">
            <v>Via della FARNESINA, 323</v>
          </cell>
          <cell r="K1030">
            <v>25</v>
          </cell>
          <cell r="L1030">
            <v>4442</v>
          </cell>
          <cell r="M1030">
            <v>253</v>
          </cell>
          <cell r="N1030">
            <v>468</v>
          </cell>
          <cell r="O1030">
            <v>8843</v>
          </cell>
          <cell r="P1030">
            <v>375</v>
          </cell>
          <cell r="Q1030">
            <v>607</v>
          </cell>
          <cell r="R1030">
            <v>9825</v>
          </cell>
          <cell r="S1030">
            <v>91</v>
          </cell>
          <cell r="T1030">
            <v>3</v>
          </cell>
          <cell r="U1030">
            <v>0</v>
          </cell>
          <cell r="AR1030">
            <v>3000</v>
          </cell>
          <cell r="AS1030">
            <v>750</v>
          </cell>
          <cell r="AU1030">
            <v>2800</v>
          </cell>
          <cell r="AV1030">
            <v>2800</v>
          </cell>
        </row>
        <row r="1031">
          <cell r="C1031" t="str">
            <v>ROMA</v>
          </cell>
          <cell r="D1031" t="str">
            <v>Della Vittoria 1</v>
          </cell>
          <cell r="E1031" t="str">
            <v>Lazio</v>
          </cell>
          <cell r="F1031" t="str">
            <v>RM</v>
          </cell>
          <cell r="G1031" t="str">
            <v>INPDAI</v>
          </cell>
          <cell r="H1031" t="str">
            <v>324</v>
          </cell>
          <cell r="I1031" t="str">
            <v>324</v>
          </cell>
          <cell r="J1031" t="str">
            <v>Via SAGRAMOSO PIER LUIGI, 2</v>
          </cell>
          <cell r="K1031">
            <v>38</v>
          </cell>
          <cell r="L1031">
            <v>3401</v>
          </cell>
          <cell r="M1031">
            <v>163</v>
          </cell>
          <cell r="N1031">
            <v>1064</v>
          </cell>
          <cell r="O1031">
            <v>0</v>
          </cell>
          <cell r="P1031">
            <v>0</v>
          </cell>
          <cell r="Q1031">
            <v>0</v>
          </cell>
          <cell r="R1031">
            <v>0</v>
          </cell>
          <cell r="S1031">
            <v>0</v>
          </cell>
          <cell r="T1031">
            <v>0</v>
          </cell>
          <cell r="U1031">
            <v>0</v>
          </cell>
          <cell r="AR1031">
            <v>3000</v>
          </cell>
          <cell r="AS1031">
            <v>750</v>
          </cell>
          <cell r="AU1031">
            <v>2800</v>
          </cell>
          <cell r="AV1031">
            <v>2800</v>
          </cell>
        </row>
        <row r="1032">
          <cell r="C1032" t="str">
            <v>ROMA</v>
          </cell>
          <cell r="D1032" t="str">
            <v>Della Vittoria 1</v>
          </cell>
          <cell r="E1032" t="str">
            <v>Lazio</v>
          </cell>
          <cell r="F1032" t="str">
            <v>RM</v>
          </cell>
          <cell r="G1032" t="str">
            <v>INPDAI</v>
          </cell>
          <cell r="H1032" t="str">
            <v>325</v>
          </cell>
          <cell r="I1032" t="str">
            <v>325</v>
          </cell>
          <cell r="J1032" t="str">
            <v>Via SAGRAMOSO PIER LUIGI, 7</v>
          </cell>
          <cell r="K1032">
            <v>24</v>
          </cell>
          <cell r="L1032">
            <v>3393</v>
          </cell>
          <cell r="M1032">
            <v>76</v>
          </cell>
          <cell r="N1032">
            <v>655</v>
          </cell>
          <cell r="O1032">
            <v>6794</v>
          </cell>
          <cell r="P1032">
            <v>239</v>
          </cell>
          <cell r="Q1032">
            <v>1719</v>
          </cell>
          <cell r="R1032">
            <v>8752</v>
          </cell>
          <cell r="S1032">
            <v>62</v>
          </cell>
          <cell r="T1032">
            <v>2</v>
          </cell>
          <cell r="U1032">
            <v>0</v>
          </cell>
          <cell r="AR1032">
            <v>3000</v>
          </cell>
          <cell r="AS1032">
            <v>750</v>
          </cell>
          <cell r="AU1032">
            <v>2800</v>
          </cell>
          <cell r="AV1032">
            <v>2800</v>
          </cell>
        </row>
        <row r="1033">
          <cell r="C1033" t="str">
            <v>ROMA</v>
          </cell>
          <cell r="D1033" t="str">
            <v>Della Vittoria 3</v>
          </cell>
          <cell r="E1033" t="str">
            <v>Lazio</v>
          </cell>
          <cell r="F1033" t="str">
            <v>RM</v>
          </cell>
          <cell r="G1033" t="str">
            <v>INPS</v>
          </cell>
          <cell r="H1033" t="str">
            <v>RM78</v>
          </cell>
          <cell r="I1033" t="str">
            <v>78</v>
          </cell>
          <cell r="J1033" t="str">
            <v>LGT. Della VITTORIA - Via COSTABELLA, 10/B</v>
          </cell>
          <cell r="K1033">
            <v>102</v>
          </cell>
          <cell r="L1033">
            <v>9539</v>
          </cell>
          <cell r="M1033">
            <v>13</v>
          </cell>
          <cell r="N1033">
            <v>1776</v>
          </cell>
          <cell r="O1033">
            <v>9539</v>
          </cell>
          <cell r="P1033">
            <v>13</v>
          </cell>
          <cell r="Q1033">
            <v>1776</v>
          </cell>
          <cell r="R1033">
            <v>11328</v>
          </cell>
          <cell r="S1033">
            <v>102</v>
          </cell>
          <cell r="T1033">
            <v>1</v>
          </cell>
          <cell r="U1033">
            <v>0</v>
          </cell>
          <cell r="AR1033">
            <v>4000</v>
          </cell>
          <cell r="AS1033">
            <v>800</v>
          </cell>
          <cell r="AU1033">
            <v>3500</v>
          </cell>
        </row>
        <row r="1034">
          <cell r="C1034" t="str">
            <v>ROMA</v>
          </cell>
          <cell r="D1034" t="str">
            <v>Della Vittoria 3</v>
          </cell>
          <cell r="E1034" t="str">
            <v>Lazio</v>
          </cell>
          <cell r="F1034" t="str">
            <v>RM</v>
          </cell>
          <cell r="G1034" t="str">
            <v>INPDAI</v>
          </cell>
          <cell r="H1034" t="str">
            <v>434</v>
          </cell>
          <cell r="I1034" t="str">
            <v>434</v>
          </cell>
          <cell r="J1034" t="str">
            <v>Piazzale GIARDINO Maresciallo, 1</v>
          </cell>
          <cell r="K1034">
            <v>30</v>
          </cell>
          <cell r="L1034">
            <v>2749</v>
          </cell>
          <cell r="M1034">
            <v>53</v>
          </cell>
          <cell r="N1034">
            <v>61</v>
          </cell>
          <cell r="O1034">
            <v>2749</v>
          </cell>
          <cell r="P1034">
            <v>53</v>
          </cell>
          <cell r="Q1034">
            <v>61</v>
          </cell>
          <cell r="R1034">
            <v>2863</v>
          </cell>
          <cell r="S1034">
            <v>30</v>
          </cell>
          <cell r="T1034">
            <v>1</v>
          </cell>
          <cell r="U1034">
            <v>0</v>
          </cell>
          <cell r="AR1034">
            <v>4000</v>
          </cell>
          <cell r="AS1034">
            <v>800</v>
          </cell>
          <cell r="AU1034">
            <v>3500</v>
          </cell>
        </row>
        <row r="1035">
          <cell r="C1035" t="str">
            <v>ROMA</v>
          </cell>
          <cell r="D1035" t="str">
            <v>Della Vittoria 3</v>
          </cell>
          <cell r="E1035" t="str">
            <v>Lazio</v>
          </cell>
          <cell r="F1035" t="str">
            <v>RM</v>
          </cell>
          <cell r="G1035" t="str">
            <v>INPDAI</v>
          </cell>
          <cell r="H1035" t="str">
            <v>418</v>
          </cell>
          <cell r="I1035" t="str">
            <v>418</v>
          </cell>
          <cell r="J1035" t="str">
            <v>Via MONTE PERTICA, 11</v>
          </cell>
          <cell r="K1035">
            <v>59</v>
          </cell>
          <cell r="L1035">
            <v>4371</v>
          </cell>
          <cell r="M1035">
            <v>8</v>
          </cell>
          <cell r="N1035">
            <v>0</v>
          </cell>
          <cell r="O1035">
            <v>4371</v>
          </cell>
          <cell r="P1035">
            <v>8</v>
          </cell>
          <cell r="Q1035">
            <v>0</v>
          </cell>
          <cell r="R1035">
            <v>4379</v>
          </cell>
          <cell r="S1035">
            <v>59</v>
          </cell>
          <cell r="T1035">
            <v>1</v>
          </cell>
          <cell r="U1035">
            <v>0</v>
          </cell>
          <cell r="AR1035">
            <v>4000</v>
          </cell>
          <cell r="AS1035">
            <v>800</v>
          </cell>
          <cell r="AU1035">
            <v>3500</v>
          </cell>
          <cell r="AV1035">
            <v>3000</v>
          </cell>
        </row>
        <row r="1036">
          <cell r="C1036" t="str">
            <v>ROMA</v>
          </cell>
          <cell r="D1036" t="str">
            <v>Della Vittoria 3</v>
          </cell>
          <cell r="E1036" t="str">
            <v>Lazio</v>
          </cell>
          <cell r="F1036" t="str">
            <v>RM</v>
          </cell>
          <cell r="G1036" t="str">
            <v>INAIL</v>
          </cell>
          <cell r="H1036" t="str">
            <v>002019</v>
          </cell>
          <cell r="I1036" t="str">
            <v>001</v>
          </cell>
          <cell r="J1036" t="str">
            <v>Via MONTE ZEBIO, 7/9</v>
          </cell>
          <cell r="K1036">
            <v>74</v>
          </cell>
          <cell r="L1036">
            <v>8345</v>
          </cell>
          <cell r="M1036">
            <v>166</v>
          </cell>
          <cell r="N1036">
            <v>302</v>
          </cell>
          <cell r="O1036">
            <v>8345</v>
          </cell>
          <cell r="P1036">
            <v>166</v>
          </cell>
          <cell r="Q1036">
            <v>302</v>
          </cell>
          <cell r="R1036">
            <v>8813</v>
          </cell>
          <cell r="S1036">
            <v>74</v>
          </cell>
          <cell r="T1036">
            <v>1</v>
          </cell>
          <cell r="U1036">
            <v>0</v>
          </cell>
          <cell r="AR1036">
            <v>4000</v>
          </cell>
          <cell r="AS1036">
            <v>800</v>
          </cell>
          <cell r="AU1036">
            <v>3500</v>
          </cell>
          <cell r="AV1036">
            <v>3000</v>
          </cell>
        </row>
        <row r="1037">
          <cell r="C1037" t="str">
            <v>ROMA</v>
          </cell>
          <cell r="D1037" t="str">
            <v>Della Vittoria 3</v>
          </cell>
          <cell r="E1037" t="str">
            <v>Lazio</v>
          </cell>
          <cell r="F1037" t="str">
            <v>RM</v>
          </cell>
          <cell r="G1037" t="str">
            <v>INPS</v>
          </cell>
          <cell r="H1037" t="str">
            <v>RM93</v>
          </cell>
          <cell r="I1037" t="str">
            <v>93</v>
          </cell>
          <cell r="J1037" t="str">
            <v>Via ORTIGARA, 3/B</v>
          </cell>
          <cell r="K1037">
            <v>31</v>
          </cell>
          <cell r="L1037">
            <v>3284</v>
          </cell>
          <cell r="M1037">
            <v>53</v>
          </cell>
          <cell r="N1037">
            <v>237</v>
          </cell>
          <cell r="O1037">
            <v>3284</v>
          </cell>
          <cell r="P1037">
            <v>53</v>
          </cell>
          <cell r="Q1037">
            <v>237</v>
          </cell>
          <cell r="R1037">
            <v>3574</v>
          </cell>
          <cell r="S1037">
            <v>31</v>
          </cell>
          <cell r="T1037">
            <v>1</v>
          </cell>
          <cell r="U1037">
            <v>0</v>
          </cell>
          <cell r="AR1037">
            <v>4000</v>
          </cell>
          <cell r="AS1037">
            <v>800</v>
          </cell>
          <cell r="AU1037">
            <v>3500</v>
          </cell>
          <cell r="AV1037">
            <v>3000</v>
          </cell>
        </row>
        <row r="1038">
          <cell r="C1038" t="str">
            <v>ROMA</v>
          </cell>
          <cell r="D1038" t="str">
            <v>Della Vittoria 3</v>
          </cell>
          <cell r="E1038" t="str">
            <v>Lazio</v>
          </cell>
          <cell r="F1038" t="str">
            <v>RM</v>
          </cell>
          <cell r="G1038" t="str">
            <v>INPS</v>
          </cell>
          <cell r="H1038" t="str">
            <v>RM26</v>
          </cell>
          <cell r="I1038" t="str">
            <v>26</v>
          </cell>
          <cell r="J1038" t="str">
            <v>Via PAULUCCI DE` CALBOLI FULCIERI, 60</v>
          </cell>
          <cell r="K1038">
            <v>16</v>
          </cell>
          <cell r="L1038">
            <v>2055</v>
          </cell>
          <cell r="M1038">
            <v>115</v>
          </cell>
          <cell r="N1038">
            <v>216</v>
          </cell>
          <cell r="O1038">
            <v>2055</v>
          </cell>
          <cell r="P1038">
            <v>115</v>
          </cell>
          <cell r="Q1038">
            <v>216</v>
          </cell>
          <cell r="R1038">
            <v>2386</v>
          </cell>
          <cell r="S1038">
            <v>16</v>
          </cell>
          <cell r="T1038">
            <v>1</v>
          </cell>
          <cell r="U1038">
            <v>0</v>
          </cell>
          <cell r="AR1038">
            <v>3600</v>
          </cell>
          <cell r="AU1038">
            <v>3600</v>
          </cell>
        </row>
        <row r="1039">
          <cell r="C1039" t="str">
            <v>ROMA</v>
          </cell>
          <cell r="D1039" t="str">
            <v>Della Vittoria 3</v>
          </cell>
          <cell r="E1039" t="str">
            <v>Lazio</v>
          </cell>
          <cell r="F1039" t="str">
            <v>RM</v>
          </cell>
          <cell r="G1039" t="str">
            <v>INAIL</v>
          </cell>
          <cell r="H1039" t="str">
            <v>002172</v>
          </cell>
          <cell r="I1039" t="str">
            <v>001</v>
          </cell>
          <cell r="J1039" t="str">
            <v>Viale ANGELICO, 84</v>
          </cell>
          <cell r="K1039">
            <v>20</v>
          </cell>
          <cell r="L1039">
            <v>2628</v>
          </cell>
          <cell r="M1039">
            <v>97</v>
          </cell>
          <cell r="N1039">
            <v>289</v>
          </cell>
          <cell r="O1039">
            <v>2628</v>
          </cell>
          <cell r="P1039">
            <v>97</v>
          </cell>
          <cell r="Q1039">
            <v>289</v>
          </cell>
          <cell r="R1039">
            <v>3014</v>
          </cell>
          <cell r="S1039">
            <v>20</v>
          </cell>
          <cell r="T1039">
            <v>1</v>
          </cell>
          <cell r="U1039">
            <v>0</v>
          </cell>
          <cell r="AR1039">
            <v>4000</v>
          </cell>
          <cell r="AS1039">
            <v>800</v>
          </cell>
          <cell r="AU1039">
            <v>3500</v>
          </cell>
          <cell r="AV1039">
            <v>3000</v>
          </cell>
        </row>
        <row r="1040">
          <cell r="C1040" t="str">
            <v>ROMA</v>
          </cell>
          <cell r="D1040" t="str">
            <v>Della Vittoria 3</v>
          </cell>
          <cell r="E1040" t="str">
            <v>Lazio</v>
          </cell>
          <cell r="F1040" t="str">
            <v>RM</v>
          </cell>
          <cell r="G1040" t="str">
            <v>INPDAI</v>
          </cell>
          <cell r="H1040" t="str">
            <v>438</v>
          </cell>
          <cell r="I1040" t="str">
            <v>438</v>
          </cell>
          <cell r="J1040" t="str">
            <v>Viale CARSO, 9</v>
          </cell>
          <cell r="K1040">
            <v>36</v>
          </cell>
          <cell r="L1040">
            <v>3012</v>
          </cell>
          <cell r="M1040">
            <v>122</v>
          </cell>
          <cell r="N1040">
            <v>306</v>
          </cell>
          <cell r="O1040">
            <v>0</v>
          </cell>
          <cell r="P1040">
            <v>0</v>
          </cell>
          <cell r="Q1040">
            <v>0</v>
          </cell>
          <cell r="R1040">
            <v>0</v>
          </cell>
          <cell r="S1040">
            <v>0</v>
          </cell>
          <cell r="T1040">
            <v>0</v>
          </cell>
          <cell r="U1040">
            <v>0</v>
          </cell>
          <cell r="AR1040">
            <v>4200</v>
          </cell>
          <cell r="AS1040">
            <v>800</v>
          </cell>
          <cell r="AU1040">
            <v>3500</v>
          </cell>
          <cell r="AV1040">
            <v>3200</v>
          </cell>
        </row>
        <row r="1041">
          <cell r="C1041" t="str">
            <v>ROMA</v>
          </cell>
          <cell r="D1041" t="str">
            <v>Della Vittoria 3</v>
          </cell>
          <cell r="E1041" t="str">
            <v>Lazio</v>
          </cell>
          <cell r="F1041" t="str">
            <v>RM</v>
          </cell>
          <cell r="G1041" t="str">
            <v>INPS</v>
          </cell>
          <cell r="H1041" t="str">
            <v>RM32</v>
          </cell>
          <cell r="I1041" t="str">
            <v>32</v>
          </cell>
          <cell r="J1041" t="str">
            <v>Viale CARSO, 59</v>
          </cell>
          <cell r="K1041">
            <v>10</v>
          </cell>
          <cell r="L1041">
            <v>1775</v>
          </cell>
          <cell r="M1041">
            <v>0</v>
          </cell>
          <cell r="N1041">
            <v>223</v>
          </cell>
          <cell r="O1041">
            <v>0</v>
          </cell>
          <cell r="P1041">
            <v>0</v>
          </cell>
          <cell r="Q1041">
            <v>0</v>
          </cell>
          <cell r="R1041">
            <v>0</v>
          </cell>
          <cell r="S1041">
            <v>0</v>
          </cell>
          <cell r="T1041">
            <v>0</v>
          </cell>
          <cell r="U1041">
            <v>0</v>
          </cell>
          <cell r="AR1041">
            <v>4200</v>
          </cell>
          <cell r="AS1041">
            <v>800</v>
          </cell>
          <cell r="AU1041">
            <v>3500</v>
          </cell>
          <cell r="AV1041">
            <v>3200</v>
          </cell>
        </row>
        <row r="1042">
          <cell r="C1042" t="str">
            <v>ROMA</v>
          </cell>
          <cell r="D1042" t="str">
            <v>Della Vittoria 3</v>
          </cell>
          <cell r="E1042" t="str">
            <v>Lazio</v>
          </cell>
          <cell r="F1042" t="str">
            <v>RM</v>
          </cell>
          <cell r="G1042" t="str">
            <v>INPS</v>
          </cell>
          <cell r="H1042" t="str">
            <v>RM33</v>
          </cell>
          <cell r="I1042" t="str">
            <v>33</v>
          </cell>
          <cell r="J1042" t="str">
            <v>Viale CARSO, 67</v>
          </cell>
          <cell r="K1042">
            <v>13</v>
          </cell>
          <cell r="L1042">
            <v>1839</v>
          </cell>
          <cell r="M1042">
            <v>0</v>
          </cell>
          <cell r="N1042">
            <v>396</v>
          </cell>
          <cell r="O1042">
            <v>0</v>
          </cell>
          <cell r="P1042">
            <v>0</v>
          </cell>
          <cell r="Q1042">
            <v>0</v>
          </cell>
          <cell r="R1042">
            <v>0</v>
          </cell>
          <cell r="S1042">
            <v>0</v>
          </cell>
          <cell r="T1042">
            <v>0</v>
          </cell>
          <cell r="U1042">
            <v>0</v>
          </cell>
          <cell r="AR1042">
            <v>4200</v>
          </cell>
          <cell r="AS1042">
            <v>800</v>
          </cell>
          <cell r="AU1042">
            <v>3500</v>
          </cell>
          <cell r="AV1042">
            <v>3200</v>
          </cell>
        </row>
        <row r="1043">
          <cell r="C1043" t="str">
            <v>ROMA</v>
          </cell>
          <cell r="D1043" t="str">
            <v>Della Vittoria 3</v>
          </cell>
          <cell r="E1043" t="str">
            <v>Lazio</v>
          </cell>
          <cell r="F1043" t="str">
            <v>RM</v>
          </cell>
          <cell r="G1043" t="str">
            <v>INPS</v>
          </cell>
          <cell r="H1043" t="str">
            <v>RM94</v>
          </cell>
          <cell r="I1043" t="str">
            <v>94</v>
          </cell>
          <cell r="J1043" t="str">
            <v>Viale CARSO, 57/A</v>
          </cell>
          <cell r="K1043">
            <v>34</v>
          </cell>
          <cell r="L1043">
            <v>3215</v>
          </cell>
          <cell r="M1043">
            <v>220</v>
          </cell>
          <cell r="N1043">
            <v>174</v>
          </cell>
          <cell r="O1043">
            <v>9841</v>
          </cell>
          <cell r="P1043">
            <v>342</v>
          </cell>
          <cell r="Q1043">
            <v>1099</v>
          </cell>
          <cell r="R1043">
            <v>11282</v>
          </cell>
          <cell r="S1043">
            <v>93</v>
          </cell>
          <cell r="T1043">
            <v>4</v>
          </cell>
          <cell r="U1043">
            <v>0</v>
          </cell>
          <cell r="AR1043">
            <v>4200</v>
          </cell>
          <cell r="AS1043">
            <v>800</v>
          </cell>
          <cell r="AU1043">
            <v>3500</v>
          </cell>
          <cell r="AV1043">
            <v>3200</v>
          </cell>
        </row>
        <row r="1044">
          <cell r="C1044" t="str">
            <v>ROMA</v>
          </cell>
          <cell r="D1044" t="str">
            <v>Don Bosco 1</v>
          </cell>
          <cell r="E1044" t="str">
            <v>Lazio</v>
          </cell>
          <cell r="F1044" t="str">
            <v>RM</v>
          </cell>
          <cell r="G1044" t="str">
            <v>INPDAP</v>
          </cell>
          <cell r="H1044" t="str">
            <v>20116</v>
          </cell>
          <cell r="I1044" t="str">
            <v>03</v>
          </cell>
          <cell r="J1044" t="str">
            <v>Piazza dei CONSOLI - Via ASELLO C., 44 - A/B</v>
          </cell>
          <cell r="K1044">
            <v>49</v>
          </cell>
          <cell r="L1044">
            <v>3089</v>
          </cell>
          <cell r="M1044">
            <v>0</v>
          </cell>
          <cell r="N1044">
            <v>0</v>
          </cell>
          <cell r="O1044">
            <v>0</v>
          </cell>
          <cell r="P1044">
            <v>0</v>
          </cell>
          <cell r="Q1044">
            <v>0</v>
          </cell>
          <cell r="R1044">
            <v>0</v>
          </cell>
          <cell r="S1044">
            <v>0</v>
          </cell>
          <cell r="T1044">
            <v>0</v>
          </cell>
          <cell r="U1044">
            <v>0</v>
          </cell>
          <cell r="AR1044">
            <v>1750</v>
          </cell>
          <cell r="AV1044">
            <v>2000</v>
          </cell>
        </row>
        <row r="1045">
          <cell r="C1045" t="str">
            <v>ROMA</v>
          </cell>
          <cell r="D1045" t="str">
            <v>Don Bosco 1</v>
          </cell>
          <cell r="E1045" t="str">
            <v>Lazio</v>
          </cell>
          <cell r="F1045" t="str">
            <v>RM</v>
          </cell>
          <cell r="G1045" t="str">
            <v>INPDAP</v>
          </cell>
          <cell r="H1045" t="str">
            <v>20116</v>
          </cell>
          <cell r="I1045" t="str">
            <v>02</v>
          </cell>
          <cell r="J1045" t="str">
            <v>Piazza dei CONSOLI - Via ASELLO C., 56 - A/B/C</v>
          </cell>
          <cell r="K1045">
            <v>84</v>
          </cell>
          <cell r="L1045">
            <v>5131</v>
          </cell>
          <cell r="M1045">
            <v>0</v>
          </cell>
          <cell r="N1045">
            <v>0</v>
          </cell>
          <cell r="O1045">
            <v>0</v>
          </cell>
          <cell r="P1045">
            <v>0</v>
          </cell>
          <cell r="Q1045">
            <v>0</v>
          </cell>
          <cell r="R1045">
            <v>0</v>
          </cell>
          <cell r="S1045">
            <v>0</v>
          </cell>
          <cell r="T1045">
            <v>0</v>
          </cell>
          <cell r="U1045">
            <v>0</v>
          </cell>
          <cell r="AR1045">
            <v>1750</v>
          </cell>
          <cell r="AV1045">
            <v>2000</v>
          </cell>
        </row>
        <row r="1046">
          <cell r="C1046" t="str">
            <v>ROMA</v>
          </cell>
          <cell r="D1046" t="str">
            <v>Don Bosco 1</v>
          </cell>
          <cell r="E1046" t="str">
            <v>Lazio</v>
          </cell>
          <cell r="F1046" t="str">
            <v>RM</v>
          </cell>
          <cell r="G1046" t="str">
            <v>INPDAP</v>
          </cell>
          <cell r="H1046" t="str">
            <v>20116</v>
          </cell>
          <cell r="I1046" t="str">
            <v>01</v>
          </cell>
          <cell r="J1046" t="str">
            <v>Piazza dei CONSOLI - Via ASELLO C., 74 - A/B/C</v>
          </cell>
          <cell r="K1046">
            <v>71</v>
          </cell>
          <cell r="L1046">
            <v>4818</v>
          </cell>
          <cell r="M1046">
            <v>0</v>
          </cell>
          <cell r="N1046">
            <v>0</v>
          </cell>
          <cell r="O1046">
            <v>0</v>
          </cell>
          <cell r="P1046">
            <v>0</v>
          </cell>
          <cell r="Q1046">
            <v>0</v>
          </cell>
          <cell r="R1046">
            <v>0</v>
          </cell>
          <cell r="S1046">
            <v>0</v>
          </cell>
          <cell r="T1046">
            <v>0</v>
          </cell>
          <cell r="U1046">
            <v>0</v>
          </cell>
          <cell r="AR1046">
            <v>1750</v>
          </cell>
          <cell r="AV1046">
            <v>2000</v>
          </cell>
        </row>
        <row r="1047">
          <cell r="C1047" t="str">
            <v>ROMA</v>
          </cell>
          <cell r="D1047" t="str">
            <v>Don Bosco 1</v>
          </cell>
          <cell r="E1047" t="str">
            <v>Lazio</v>
          </cell>
          <cell r="F1047" t="str">
            <v>RM</v>
          </cell>
          <cell r="G1047" t="str">
            <v>INPDAP</v>
          </cell>
          <cell r="H1047" t="str">
            <v>20116</v>
          </cell>
          <cell r="I1047" t="str">
            <v>04</v>
          </cell>
          <cell r="J1047" t="str">
            <v>Piazza dei CONSOLI - Via P. COMINIO, 69 - A/B/C/D/</v>
          </cell>
          <cell r="K1047">
            <v>143</v>
          </cell>
          <cell r="L1047">
            <v>12030</v>
          </cell>
          <cell r="M1047">
            <v>184</v>
          </cell>
          <cell r="N1047">
            <v>9075</v>
          </cell>
          <cell r="O1047">
            <v>25068</v>
          </cell>
          <cell r="P1047">
            <v>184</v>
          </cell>
          <cell r="Q1047">
            <v>9075</v>
          </cell>
          <cell r="R1047">
            <v>34327</v>
          </cell>
          <cell r="S1047">
            <v>347</v>
          </cell>
          <cell r="T1047">
            <v>4</v>
          </cell>
          <cell r="U1047">
            <v>0</v>
          </cell>
          <cell r="AR1047">
            <v>1750</v>
          </cell>
          <cell r="AV1047">
            <v>2000</v>
          </cell>
        </row>
        <row r="1048">
          <cell r="C1048" t="str">
            <v>ROMA</v>
          </cell>
          <cell r="D1048" t="str">
            <v>Don Bosco 1</v>
          </cell>
          <cell r="E1048" t="str">
            <v>Lazio</v>
          </cell>
          <cell r="F1048" t="str">
            <v>RM</v>
          </cell>
          <cell r="G1048" t="str">
            <v>INPDAI</v>
          </cell>
          <cell r="H1048" t="str">
            <v>170</v>
          </cell>
          <cell r="I1048" t="str">
            <v>170</v>
          </cell>
          <cell r="J1048" t="str">
            <v>Piazza S.GIOVANNI BOSCO, 74</v>
          </cell>
          <cell r="K1048">
            <v>197</v>
          </cell>
          <cell r="L1048">
            <v>13396</v>
          </cell>
          <cell r="M1048">
            <v>0</v>
          </cell>
          <cell r="N1048">
            <v>2852</v>
          </cell>
          <cell r="O1048">
            <v>13396</v>
          </cell>
          <cell r="P1048">
            <v>0</v>
          </cell>
          <cell r="Q1048">
            <v>2852</v>
          </cell>
          <cell r="R1048">
            <v>16248</v>
          </cell>
          <cell r="S1048">
            <v>197</v>
          </cell>
          <cell r="T1048">
            <v>1</v>
          </cell>
          <cell r="U1048">
            <v>0</v>
          </cell>
          <cell r="AR1048">
            <v>1750</v>
          </cell>
          <cell r="AV1048">
            <v>2500</v>
          </cell>
        </row>
        <row r="1049">
          <cell r="C1049" t="str">
            <v>ROMA</v>
          </cell>
          <cell r="D1049" t="str">
            <v>Don Bosco 1</v>
          </cell>
          <cell r="E1049" t="str">
            <v>Lazio</v>
          </cell>
          <cell r="F1049" t="str">
            <v>RM</v>
          </cell>
          <cell r="G1049" t="str">
            <v>INPDAI</v>
          </cell>
          <cell r="H1049" t="str">
            <v>323</v>
          </cell>
          <cell r="I1049" t="str">
            <v>323</v>
          </cell>
          <cell r="J1049" t="str">
            <v>Piazza SEMPRONIO ASELLIO, 41</v>
          </cell>
          <cell r="K1049">
            <v>61</v>
          </cell>
          <cell r="L1049">
            <v>6394</v>
          </cell>
          <cell r="M1049">
            <v>0</v>
          </cell>
          <cell r="N1049">
            <v>232</v>
          </cell>
          <cell r="O1049">
            <v>6394</v>
          </cell>
          <cell r="P1049">
            <v>0</v>
          </cell>
          <cell r="Q1049">
            <v>232</v>
          </cell>
          <cell r="R1049">
            <v>6626</v>
          </cell>
          <cell r="S1049">
            <v>61</v>
          </cell>
          <cell r="T1049">
            <v>1</v>
          </cell>
          <cell r="U1049">
            <v>0</v>
          </cell>
          <cell r="AR1049">
            <v>1500</v>
          </cell>
          <cell r="AS1049">
            <v>600</v>
          </cell>
          <cell r="AV1049">
            <v>1500</v>
          </cell>
        </row>
        <row r="1050">
          <cell r="C1050" t="str">
            <v>ROMA</v>
          </cell>
          <cell r="D1050" t="str">
            <v>Don Bosco 1</v>
          </cell>
          <cell r="E1050" t="str">
            <v>Lazio</v>
          </cell>
          <cell r="F1050" t="str">
            <v>RM</v>
          </cell>
          <cell r="G1050" t="str">
            <v>INPDAI</v>
          </cell>
          <cell r="H1050" t="str">
            <v>181</v>
          </cell>
          <cell r="I1050" t="str">
            <v>181</v>
          </cell>
          <cell r="J1050" t="str">
            <v>Via CALPURNIO FIAMMA, 130</v>
          </cell>
          <cell r="K1050">
            <v>159</v>
          </cell>
          <cell r="L1050">
            <v>9604</v>
          </cell>
          <cell r="M1050">
            <v>0</v>
          </cell>
          <cell r="N1050">
            <v>174</v>
          </cell>
          <cell r="O1050">
            <v>0</v>
          </cell>
          <cell r="P1050">
            <v>0</v>
          </cell>
          <cell r="Q1050">
            <v>0</v>
          </cell>
          <cell r="R1050">
            <v>0</v>
          </cell>
          <cell r="S1050">
            <v>0</v>
          </cell>
          <cell r="T1050">
            <v>0</v>
          </cell>
          <cell r="U1050">
            <v>0</v>
          </cell>
          <cell r="AR1050">
            <v>1550</v>
          </cell>
        </row>
        <row r="1051">
          <cell r="C1051" t="str">
            <v>ROMA</v>
          </cell>
          <cell r="D1051" t="str">
            <v>Don Bosco 1</v>
          </cell>
          <cell r="E1051" t="str">
            <v>Lazio</v>
          </cell>
          <cell r="F1051" t="str">
            <v>RM</v>
          </cell>
          <cell r="G1051" t="str">
            <v>INPDAI</v>
          </cell>
          <cell r="H1051" t="str">
            <v>187</v>
          </cell>
          <cell r="I1051" t="str">
            <v>187</v>
          </cell>
          <cell r="J1051" t="str">
            <v>Via CALPURNIO FIAMMA, 142</v>
          </cell>
          <cell r="K1051">
            <v>160</v>
          </cell>
          <cell r="L1051">
            <v>9501</v>
          </cell>
          <cell r="M1051">
            <v>0</v>
          </cell>
          <cell r="N1051">
            <v>114</v>
          </cell>
          <cell r="O1051">
            <v>0</v>
          </cell>
          <cell r="P1051">
            <v>0</v>
          </cell>
          <cell r="Q1051">
            <v>0</v>
          </cell>
          <cell r="R1051">
            <v>0</v>
          </cell>
          <cell r="S1051">
            <v>0</v>
          </cell>
          <cell r="T1051">
            <v>0</v>
          </cell>
          <cell r="U1051">
            <v>0</v>
          </cell>
          <cell r="AR1051">
            <v>1550</v>
          </cell>
        </row>
        <row r="1052">
          <cell r="C1052" t="str">
            <v>ROMA</v>
          </cell>
          <cell r="D1052" t="str">
            <v>Don Bosco 1</v>
          </cell>
          <cell r="E1052" t="str">
            <v>Lazio</v>
          </cell>
          <cell r="F1052" t="str">
            <v>RM</v>
          </cell>
          <cell r="G1052" t="str">
            <v>INPDAI</v>
          </cell>
          <cell r="H1052" t="str">
            <v>189</v>
          </cell>
          <cell r="I1052" t="str">
            <v>189</v>
          </cell>
          <cell r="J1052" t="str">
            <v>Via CALPURNIO FIAMMA, 148</v>
          </cell>
          <cell r="K1052">
            <v>160</v>
          </cell>
          <cell r="L1052">
            <v>9219</v>
          </cell>
          <cell r="M1052">
            <v>0</v>
          </cell>
          <cell r="N1052">
            <v>42</v>
          </cell>
          <cell r="O1052">
            <v>0</v>
          </cell>
          <cell r="P1052">
            <v>0</v>
          </cell>
          <cell r="Q1052">
            <v>0</v>
          </cell>
          <cell r="R1052">
            <v>0</v>
          </cell>
          <cell r="S1052">
            <v>0</v>
          </cell>
          <cell r="T1052">
            <v>0</v>
          </cell>
          <cell r="U1052">
            <v>0</v>
          </cell>
          <cell r="AR1052">
            <v>1550</v>
          </cell>
        </row>
        <row r="1053">
          <cell r="C1053" t="str">
            <v>ROMA</v>
          </cell>
          <cell r="D1053" t="str">
            <v>Don Bosco 1</v>
          </cell>
          <cell r="E1053" t="str">
            <v>Lazio</v>
          </cell>
          <cell r="F1053" t="str">
            <v>RM</v>
          </cell>
          <cell r="G1053" t="str">
            <v>INPDAI</v>
          </cell>
          <cell r="H1053" t="str">
            <v>180</v>
          </cell>
          <cell r="I1053" t="str">
            <v>180</v>
          </cell>
          <cell r="J1053" t="str">
            <v>Via LUCIO MUMMIO, 7</v>
          </cell>
          <cell r="K1053">
            <v>159</v>
          </cell>
          <cell r="L1053">
            <v>10003</v>
          </cell>
          <cell r="M1053">
            <v>0</v>
          </cell>
          <cell r="N1053">
            <v>124</v>
          </cell>
          <cell r="O1053">
            <v>0</v>
          </cell>
          <cell r="P1053">
            <v>0</v>
          </cell>
          <cell r="Q1053">
            <v>0</v>
          </cell>
          <cell r="R1053">
            <v>0</v>
          </cell>
          <cell r="S1053">
            <v>0</v>
          </cell>
          <cell r="T1053">
            <v>0</v>
          </cell>
          <cell r="U1053">
            <v>0</v>
          </cell>
          <cell r="AR1053">
            <v>1550</v>
          </cell>
          <cell r="AS1053">
            <v>600</v>
          </cell>
          <cell r="AV1053">
            <v>1500</v>
          </cell>
        </row>
        <row r="1054">
          <cell r="C1054" t="str">
            <v>ROMA</v>
          </cell>
          <cell r="D1054" t="str">
            <v>Don Bosco 1</v>
          </cell>
          <cell r="E1054" t="str">
            <v>Lazio</v>
          </cell>
          <cell r="F1054" t="str">
            <v>RM</v>
          </cell>
          <cell r="G1054" t="str">
            <v>INPDAI</v>
          </cell>
          <cell r="H1054" t="str">
            <v>188</v>
          </cell>
          <cell r="I1054" t="str">
            <v>188</v>
          </cell>
          <cell r="J1054" t="str">
            <v>Via LUCIO MUMMIO, 31</v>
          </cell>
          <cell r="K1054">
            <v>160</v>
          </cell>
          <cell r="L1054">
            <v>9304</v>
          </cell>
          <cell r="M1054">
            <v>0</v>
          </cell>
          <cell r="N1054">
            <v>148</v>
          </cell>
          <cell r="O1054">
            <v>19307</v>
          </cell>
          <cell r="P1054">
            <v>0</v>
          </cell>
          <cell r="Q1054">
            <v>272</v>
          </cell>
          <cell r="R1054">
            <v>19579</v>
          </cell>
          <cell r="S1054">
            <v>319</v>
          </cell>
          <cell r="T1054">
            <v>2</v>
          </cell>
          <cell r="U1054">
            <v>0</v>
          </cell>
          <cell r="AR1054">
            <v>1550</v>
          </cell>
          <cell r="AS1054">
            <v>600</v>
          </cell>
          <cell r="AV1054">
            <v>1500</v>
          </cell>
        </row>
        <row r="1055">
          <cell r="C1055" t="str">
            <v>ROMA</v>
          </cell>
          <cell r="D1055" t="str">
            <v>Don Bosco 1</v>
          </cell>
          <cell r="E1055" t="str">
            <v>Lazio</v>
          </cell>
          <cell r="F1055" t="str">
            <v>RM</v>
          </cell>
          <cell r="G1055" t="str">
            <v>INPDAI</v>
          </cell>
          <cell r="H1055" t="str">
            <v>164</v>
          </cell>
          <cell r="I1055" t="str">
            <v>164</v>
          </cell>
          <cell r="J1055" t="str">
            <v>Via CALPURNIO PISONE, 71</v>
          </cell>
          <cell r="K1055">
            <v>83</v>
          </cell>
          <cell r="L1055">
            <v>5201</v>
          </cell>
          <cell r="M1055">
            <v>0</v>
          </cell>
          <cell r="N1055">
            <v>610</v>
          </cell>
          <cell r="O1055">
            <v>0</v>
          </cell>
          <cell r="P1055">
            <v>0</v>
          </cell>
          <cell r="Q1055">
            <v>0</v>
          </cell>
          <cell r="R1055">
            <v>0</v>
          </cell>
          <cell r="S1055">
            <v>0</v>
          </cell>
          <cell r="T1055">
            <v>0</v>
          </cell>
          <cell r="U1055">
            <v>0</v>
          </cell>
          <cell r="AR1055">
            <v>1550</v>
          </cell>
          <cell r="AV1055">
            <v>1800</v>
          </cell>
        </row>
        <row r="1056">
          <cell r="C1056" t="str">
            <v>ROMA</v>
          </cell>
          <cell r="D1056" t="str">
            <v>Don Bosco 1</v>
          </cell>
          <cell r="E1056" t="str">
            <v>Lazio</v>
          </cell>
          <cell r="F1056" t="str">
            <v>RM</v>
          </cell>
          <cell r="G1056" t="str">
            <v>INPDAI</v>
          </cell>
          <cell r="H1056" t="str">
            <v>165</v>
          </cell>
          <cell r="I1056" t="str">
            <v>165</v>
          </cell>
          <cell r="J1056" t="str">
            <v>Via CALPURNIO PISONE, 83</v>
          </cell>
          <cell r="K1056">
            <v>91</v>
          </cell>
          <cell r="L1056">
            <v>5786</v>
          </cell>
          <cell r="M1056">
            <v>0</v>
          </cell>
          <cell r="N1056">
            <v>277</v>
          </cell>
          <cell r="O1056">
            <v>0</v>
          </cell>
          <cell r="P1056">
            <v>0</v>
          </cell>
          <cell r="Q1056">
            <v>0</v>
          </cell>
          <cell r="R1056">
            <v>0</v>
          </cell>
          <cell r="S1056">
            <v>0</v>
          </cell>
          <cell r="T1056">
            <v>0</v>
          </cell>
          <cell r="U1056">
            <v>0</v>
          </cell>
          <cell r="AR1056">
            <v>1550</v>
          </cell>
          <cell r="AV1056">
            <v>1800</v>
          </cell>
        </row>
        <row r="1057">
          <cell r="C1057" t="str">
            <v>ROMA</v>
          </cell>
          <cell r="D1057" t="str">
            <v>Don Bosco 1</v>
          </cell>
          <cell r="E1057" t="str">
            <v>Lazio</v>
          </cell>
          <cell r="F1057" t="str">
            <v>RM</v>
          </cell>
          <cell r="G1057" t="str">
            <v>INPDAI</v>
          </cell>
          <cell r="H1057" t="str">
            <v>166</v>
          </cell>
          <cell r="I1057" t="str">
            <v>166</v>
          </cell>
          <cell r="J1057" t="str">
            <v>Via CALPURNIO PISONE, 95</v>
          </cell>
          <cell r="K1057">
            <v>91</v>
          </cell>
          <cell r="L1057">
            <v>6053</v>
          </cell>
          <cell r="M1057">
            <v>0</v>
          </cell>
          <cell r="N1057">
            <v>279</v>
          </cell>
          <cell r="O1057">
            <v>0</v>
          </cell>
          <cell r="P1057">
            <v>0</v>
          </cell>
          <cell r="Q1057">
            <v>0</v>
          </cell>
          <cell r="R1057">
            <v>0</v>
          </cell>
          <cell r="S1057">
            <v>0</v>
          </cell>
          <cell r="T1057">
            <v>0</v>
          </cell>
          <cell r="U1057">
            <v>0</v>
          </cell>
          <cell r="AR1057">
            <v>1550</v>
          </cell>
          <cell r="AV1057">
            <v>1800</v>
          </cell>
        </row>
        <row r="1058">
          <cell r="C1058" t="str">
            <v>ROMA</v>
          </cell>
          <cell r="D1058" t="str">
            <v>Don Bosco 1</v>
          </cell>
          <cell r="E1058" t="str">
            <v>Lazio</v>
          </cell>
          <cell r="F1058" t="str">
            <v>RM</v>
          </cell>
          <cell r="G1058" t="str">
            <v>INPDAI</v>
          </cell>
          <cell r="H1058" t="str">
            <v>167</v>
          </cell>
          <cell r="I1058" t="str">
            <v>167</v>
          </cell>
          <cell r="J1058" t="str">
            <v>Via CALPURNIO PISONE, 103</v>
          </cell>
          <cell r="K1058">
            <v>92</v>
          </cell>
          <cell r="L1058">
            <v>6193</v>
          </cell>
          <cell r="M1058">
            <v>0</v>
          </cell>
          <cell r="N1058">
            <v>210</v>
          </cell>
          <cell r="O1058">
            <v>0</v>
          </cell>
          <cell r="P1058">
            <v>0</v>
          </cell>
          <cell r="Q1058">
            <v>0</v>
          </cell>
          <cell r="R1058">
            <v>0</v>
          </cell>
          <cell r="S1058">
            <v>0</v>
          </cell>
          <cell r="T1058">
            <v>0</v>
          </cell>
          <cell r="U1058">
            <v>0</v>
          </cell>
          <cell r="AR1058">
            <v>1550</v>
          </cell>
          <cell r="AV1058">
            <v>1800</v>
          </cell>
        </row>
        <row r="1059">
          <cell r="C1059" t="str">
            <v>ROMA</v>
          </cell>
          <cell r="D1059" t="str">
            <v>Don Bosco 1</v>
          </cell>
          <cell r="E1059" t="str">
            <v>Lazio</v>
          </cell>
          <cell r="F1059" t="str">
            <v>RM</v>
          </cell>
          <cell r="G1059" t="str">
            <v>INPDAI</v>
          </cell>
          <cell r="H1059" t="str">
            <v>168</v>
          </cell>
          <cell r="I1059" t="str">
            <v>168</v>
          </cell>
          <cell r="J1059" t="str">
            <v>Via CALPURNIO PISONE, 111/V</v>
          </cell>
          <cell r="K1059">
            <v>92</v>
          </cell>
          <cell r="L1059">
            <v>6365</v>
          </cell>
          <cell r="M1059">
            <v>0</v>
          </cell>
          <cell r="N1059">
            <v>209</v>
          </cell>
          <cell r="O1059">
            <v>0</v>
          </cell>
          <cell r="P1059">
            <v>0</v>
          </cell>
          <cell r="Q1059">
            <v>0</v>
          </cell>
          <cell r="R1059">
            <v>0</v>
          </cell>
          <cell r="S1059">
            <v>0</v>
          </cell>
          <cell r="T1059">
            <v>0</v>
          </cell>
          <cell r="U1059">
            <v>0</v>
          </cell>
          <cell r="AR1059">
            <v>1550</v>
          </cell>
          <cell r="AV1059">
            <v>1800</v>
          </cell>
        </row>
        <row r="1060">
          <cell r="C1060" t="str">
            <v>ROMA</v>
          </cell>
          <cell r="D1060" t="str">
            <v>Don Bosco 1</v>
          </cell>
          <cell r="E1060" t="str">
            <v>Lazio</v>
          </cell>
          <cell r="F1060" t="str">
            <v>RM</v>
          </cell>
          <cell r="G1060" t="str">
            <v>INPDAI</v>
          </cell>
          <cell r="H1060" t="str">
            <v>169</v>
          </cell>
          <cell r="I1060" t="str">
            <v>169</v>
          </cell>
          <cell r="J1060" t="str">
            <v>Via CALPURNIO PISONE, 111/VI</v>
          </cell>
          <cell r="K1060">
            <v>92</v>
          </cell>
          <cell r="L1060">
            <v>6146</v>
          </cell>
          <cell r="M1060">
            <v>0</v>
          </cell>
          <cell r="N1060">
            <v>252</v>
          </cell>
          <cell r="O1060">
            <v>0</v>
          </cell>
          <cell r="P1060">
            <v>0</v>
          </cell>
          <cell r="Q1060">
            <v>0</v>
          </cell>
          <cell r="R1060">
            <v>0</v>
          </cell>
          <cell r="S1060">
            <v>0</v>
          </cell>
          <cell r="T1060">
            <v>0</v>
          </cell>
          <cell r="U1060">
            <v>0</v>
          </cell>
          <cell r="AR1060">
            <v>1550</v>
          </cell>
          <cell r="AV1060">
            <v>1800</v>
          </cell>
        </row>
        <row r="1061">
          <cell r="C1061" t="str">
            <v>ROMA</v>
          </cell>
          <cell r="D1061" t="str">
            <v>Don Bosco 1</v>
          </cell>
          <cell r="E1061" t="str">
            <v>Lazio</v>
          </cell>
          <cell r="F1061" t="str">
            <v>RM</v>
          </cell>
          <cell r="G1061" t="str">
            <v>INPDAI</v>
          </cell>
          <cell r="H1061" t="str">
            <v>265</v>
          </cell>
          <cell r="I1061" t="str">
            <v>265</v>
          </cell>
          <cell r="J1061" t="str">
            <v>Via CALPURNIO PISONE, 80</v>
          </cell>
          <cell r="K1061">
            <v>88</v>
          </cell>
          <cell r="L1061">
            <v>8796</v>
          </cell>
          <cell r="M1061">
            <v>0</v>
          </cell>
          <cell r="N1061">
            <v>655</v>
          </cell>
          <cell r="O1061">
            <v>44540</v>
          </cell>
          <cell r="P1061">
            <v>0</v>
          </cell>
          <cell r="Q1061">
            <v>2492</v>
          </cell>
          <cell r="R1061">
            <v>47032</v>
          </cell>
          <cell r="S1061">
            <v>629</v>
          </cell>
          <cell r="T1061">
            <v>7</v>
          </cell>
          <cell r="U1061">
            <v>0</v>
          </cell>
          <cell r="AR1061">
            <v>1550</v>
          </cell>
          <cell r="AV1061">
            <v>1800</v>
          </cell>
        </row>
        <row r="1062">
          <cell r="C1062" t="str">
            <v>ROMA</v>
          </cell>
          <cell r="D1062" t="str">
            <v>Don Bosco 1</v>
          </cell>
          <cell r="E1062" t="str">
            <v>Lazio</v>
          </cell>
          <cell r="F1062" t="str">
            <v>RM</v>
          </cell>
          <cell r="G1062" t="str">
            <v>INPDAP</v>
          </cell>
          <cell r="H1062" t="str">
            <v>20179</v>
          </cell>
          <cell r="I1062" t="str">
            <v>05</v>
          </cell>
          <cell r="J1062" t="str">
            <v>Via DEI CERTOSINI, A 38</v>
          </cell>
          <cell r="K1062">
            <v>16</v>
          </cell>
          <cell r="L1062">
            <v>1284</v>
          </cell>
          <cell r="M1062">
            <v>24</v>
          </cell>
          <cell r="N1062">
            <v>400</v>
          </cell>
          <cell r="O1062">
            <v>1284</v>
          </cell>
          <cell r="P1062">
            <v>24</v>
          </cell>
          <cell r="Q1062">
            <v>400</v>
          </cell>
          <cell r="R1062">
            <v>1708</v>
          </cell>
          <cell r="S1062">
            <v>16</v>
          </cell>
          <cell r="T1062">
            <v>1</v>
          </cell>
          <cell r="U1062">
            <v>0</v>
          </cell>
          <cell r="AR1062">
            <v>1550</v>
          </cell>
          <cell r="AS1062">
            <v>600</v>
          </cell>
          <cell r="AV1062">
            <v>1500</v>
          </cell>
        </row>
        <row r="1063">
          <cell r="C1063" t="str">
            <v>ROMA</v>
          </cell>
          <cell r="D1063" t="str">
            <v>Don Bosco 1</v>
          </cell>
          <cell r="E1063" t="str">
            <v>Lazio</v>
          </cell>
          <cell r="F1063" t="str">
            <v>RM</v>
          </cell>
          <cell r="G1063" t="str">
            <v>INPDAP</v>
          </cell>
          <cell r="H1063" t="str">
            <v>20068</v>
          </cell>
          <cell r="I1063" t="str">
            <v>07</v>
          </cell>
          <cell r="J1063" t="str">
            <v>Via P. DEL GIUDICE, 11 - L/M/N/O</v>
          </cell>
          <cell r="K1063">
            <v>66</v>
          </cell>
          <cell r="L1063">
            <v>4822</v>
          </cell>
          <cell r="M1063">
            <v>499</v>
          </cell>
          <cell r="N1063">
            <v>630</v>
          </cell>
          <cell r="O1063">
            <v>0</v>
          </cell>
          <cell r="P1063">
            <v>0</v>
          </cell>
          <cell r="Q1063">
            <v>0</v>
          </cell>
          <cell r="R1063">
            <v>0</v>
          </cell>
          <cell r="S1063">
            <v>0</v>
          </cell>
          <cell r="T1063">
            <v>0</v>
          </cell>
          <cell r="U1063">
            <v>0</v>
          </cell>
          <cell r="AR1063">
            <v>1750</v>
          </cell>
          <cell r="AV1063">
            <v>2000</v>
          </cell>
          <cell r="AY1063">
            <v>500</v>
          </cell>
        </row>
        <row r="1064">
          <cell r="C1064" t="str">
            <v>ROMA</v>
          </cell>
          <cell r="D1064" t="str">
            <v>Don Bosco 1</v>
          </cell>
          <cell r="E1064" t="str">
            <v>Lazio</v>
          </cell>
          <cell r="F1064" t="str">
            <v>RM</v>
          </cell>
          <cell r="G1064" t="str">
            <v>INPDAP</v>
          </cell>
          <cell r="H1064" t="str">
            <v>20068</v>
          </cell>
          <cell r="I1064" t="str">
            <v>08</v>
          </cell>
          <cell r="J1064" t="str">
            <v>Via P. DEL GIUDICE, 15 - E/F/G</v>
          </cell>
          <cell r="K1064">
            <v>56</v>
          </cell>
          <cell r="L1064">
            <v>4456</v>
          </cell>
          <cell r="M1064">
            <v>447</v>
          </cell>
          <cell r="N1064">
            <v>0</v>
          </cell>
          <cell r="O1064">
            <v>0</v>
          </cell>
          <cell r="P1064">
            <v>0</v>
          </cell>
          <cell r="Q1064">
            <v>0</v>
          </cell>
          <cell r="R1064">
            <v>0</v>
          </cell>
          <cell r="S1064">
            <v>0</v>
          </cell>
          <cell r="T1064">
            <v>0</v>
          </cell>
          <cell r="U1064">
            <v>0</v>
          </cell>
          <cell r="AR1064">
            <v>1750</v>
          </cell>
          <cell r="AV1064">
            <v>2000</v>
          </cell>
          <cell r="AY1064">
            <v>500</v>
          </cell>
        </row>
        <row r="1065">
          <cell r="C1065" t="str">
            <v>ROMA</v>
          </cell>
          <cell r="D1065" t="str">
            <v>Don Bosco 1</v>
          </cell>
          <cell r="E1065" t="str">
            <v>Lazio</v>
          </cell>
          <cell r="F1065" t="str">
            <v>RM</v>
          </cell>
          <cell r="G1065" t="str">
            <v>INPDAP</v>
          </cell>
          <cell r="H1065" t="str">
            <v>20068</v>
          </cell>
          <cell r="I1065" t="str">
            <v>06</v>
          </cell>
          <cell r="J1065" t="str">
            <v>Via NOBILIORE, 140 - H/I</v>
          </cell>
          <cell r="K1065">
            <v>46</v>
          </cell>
          <cell r="L1065">
            <v>3547</v>
          </cell>
          <cell r="M1065">
            <v>320</v>
          </cell>
          <cell r="N1065">
            <v>210</v>
          </cell>
          <cell r="O1065">
            <v>0</v>
          </cell>
          <cell r="P1065">
            <v>0</v>
          </cell>
          <cell r="Q1065">
            <v>0</v>
          </cell>
          <cell r="R1065">
            <v>0</v>
          </cell>
          <cell r="S1065">
            <v>0</v>
          </cell>
          <cell r="T1065">
            <v>0</v>
          </cell>
          <cell r="U1065">
            <v>0</v>
          </cell>
          <cell r="AR1065">
            <v>1650</v>
          </cell>
          <cell r="AV1065">
            <v>2000</v>
          </cell>
        </row>
        <row r="1066">
          <cell r="C1066" t="str">
            <v>ROMA</v>
          </cell>
          <cell r="D1066" t="str">
            <v>Don Bosco 1</v>
          </cell>
          <cell r="E1066" t="str">
            <v>Lazio</v>
          </cell>
          <cell r="F1066" t="str">
            <v>RM</v>
          </cell>
          <cell r="G1066" t="str">
            <v>INPDAP</v>
          </cell>
          <cell r="H1066" t="str">
            <v>20068</v>
          </cell>
          <cell r="I1066" t="str">
            <v>04</v>
          </cell>
          <cell r="J1066" t="str">
            <v>Via E. MAZZOCCOLO, 8 - H/I/L</v>
          </cell>
          <cell r="K1066">
            <v>48</v>
          </cell>
          <cell r="L1066">
            <v>3696</v>
          </cell>
          <cell r="M1066">
            <v>368</v>
          </cell>
          <cell r="N1066">
            <v>0</v>
          </cell>
          <cell r="O1066">
            <v>3696</v>
          </cell>
          <cell r="P1066">
            <v>368</v>
          </cell>
          <cell r="Q1066">
            <v>0</v>
          </cell>
          <cell r="R1066">
            <v>4064</v>
          </cell>
          <cell r="S1066">
            <v>48</v>
          </cell>
          <cell r="T1066">
            <v>1</v>
          </cell>
          <cell r="U1066">
            <v>0</v>
          </cell>
        </row>
        <row r="1067">
          <cell r="C1067" t="str">
            <v>ROMA</v>
          </cell>
          <cell r="D1067" t="str">
            <v>Don Bosco 1</v>
          </cell>
          <cell r="E1067" t="str">
            <v>Lazio</v>
          </cell>
          <cell r="F1067" t="str">
            <v>RM</v>
          </cell>
          <cell r="G1067" t="str">
            <v>INPDAP</v>
          </cell>
          <cell r="H1067" t="str">
            <v>20068</v>
          </cell>
          <cell r="I1067" t="str">
            <v>01</v>
          </cell>
          <cell r="J1067" t="str">
            <v>Via PAPIRIA</v>
          </cell>
          <cell r="K1067">
            <v>52</v>
          </cell>
          <cell r="L1067">
            <v>3777</v>
          </cell>
          <cell r="M1067">
            <v>385</v>
          </cell>
          <cell r="N1067">
            <v>525</v>
          </cell>
          <cell r="O1067">
            <v>0</v>
          </cell>
          <cell r="P1067">
            <v>0</v>
          </cell>
          <cell r="Q1067">
            <v>0</v>
          </cell>
          <cell r="R1067">
            <v>0</v>
          </cell>
          <cell r="S1067">
            <v>0</v>
          </cell>
          <cell r="T1067">
            <v>0</v>
          </cell>
          <cell r="U1067">
            <v>0</v>
          </cell>
          <cell r="AR1067">
            <v>1550</v>
          </cell>
          <cell r="AS1067">
            <v>600</v>
          </cell>
          <cell r="AV1067">
            <v>1500</v>
          </cell>
        </row>
        <row r="1068">
          <cell r="C1068" t="str">
            <v>ROMA</v>
          </cell>
          <cell r="D1068" t="str">
            <v>Don Bosco 1</v>
          </cell>
          <cell r="E1068" t="str">
            <v>Lazio</v>
          </cell>
          <cell r="F1068" t="str">
            <v>RM</v>
          </cell>
          <cell r="G1068" t="str">
            <v>INPDAP</v>
          </cell>
          <cell r="H1068" t="str">
            <v>20068</v>
          </cell>
          <cell r="I1068" t="str">
            <v>02</v>
          </cell>
          <cell r="J1068" t="str">
            <v>Via PAPIRIA</v>
          </cell>
          <cell r="K1068">
            <v>74</v>
          </cell>
          <cell r="L1068">
            <v>5545</v>
          </cell>
          <cell r="M1068">
            <v>525</v>
          </cell>
          <cell r="N1068">
            <v>78</v>
          </cell>
          <cell r="O1068">
            <v>0</v>
          </cell>
          <cell r="P1068">
            <v>0</v>
          </cell>
          <cell r="Q1068">
            <v>0</v>
          </cell>
          <cell r="R1068">
            <v>0</v>
          </cell>
          <cell r="S1068">
            <v>0</v>
          </cell>
          <cell r="T1068">
            <v>0</v>
          </cell>
          <cell r="U1068">
            <v>0</v>
          </cell>
          <cell r="AR1068">
            <v>1550</v>
          </cell>
          <cell r="AS1068">
            <v>600</v>
          </cell>
          <cell r="AV1068">
            <v>1500</v>
          </cell>
        </row>
        <row r="1069">
          <cell r="C1069" t="str">
            <v>ROMA</v>
          </cell>
          <cell r="D1069" t="str">
            <v>Don Bosco 1</v>
          </cell>
          <cell r="E1069" t="str">
            <v>Lazio</v>
          </cell>
          <cell r="F1069" t="str">
            <v>RM</v>
          </cell>
          <cell r="G1069" t="str">
            <v>INPDAP</v>
          </cell>
          <cell r="H1069" t="str">
            <v>20068</v>
          </cell>
          <cell r="I1069" t="str">
            <v>03</v>
          </cell>
          <cell r="J1069" t="str">
            <v>Via PAPIRIA</v>
          </cell>
          <cell r="K1069">
            <v>79</v>
          </cell>
          <cell r="L1069">
            <v>5852</v>
          </cell>
          <cell r="M1069">
            <v>565</v>
          </cell>
          <cell r="N1069">
            <v>66</v>
          </cell>
          <cell r="O1069">
            <v>0</v>
          </cell>
          <cell r="P1069">
            <v>0</v>
          </cell>
          <cell r="Q1069">
            <v>0</v>
          </cell>
          <cell r="R1069">
            <v>0</v>
          </cell>
          <cell r="S1069">
            <v>0</v>
          </cell>
          <cell r="T1069">
            <v>0</v>
          </cell>
          <cell r="U1069">
            <v>0</v>
          </cell>
          <cell r="AR1069">
            <v>1550</v>
          </cell>
          <cell r="AS1069">
            <v>600</v>
          </cell>
          <cell r="AV1069">
            <v>1500</v>
          </cell>
        </row>
        <row r="1070">
          <cell r="C1070" t="str">
            <v>ROMA</v>
          </cell>
          <cell r="D1070" t="str">
            <v>Don Bosco 1</v>
          </cell>
          <cell r="E1070" t="str">
            <v>Lazio</v>
          </cell>
          <cell r="F1070" t="str">
            <v>RM</v>
          </cell>
          <cell r="G1070" t="str">
            <v>INPDAP</v>
          </cell>
          <cell r="H1070" t="str">
            <v>20068</v>
          </cell>
          <cell r="I1070" t="str">
            <v>05</v>
          </cell>
          <cell r="J1070" t="str">
            <v>Via PAPIRIA</v>
          </cell>
          <cell r="K1070">
            <v>79</v>
          </cell>
          <cell r="L1070">
            <v>5757</v>
          </cell>
          <cell r="M1070">
            <v>560</v>
          </cell>
          <cell r="N1070">
            <v>210</v>
          </cell>
          <cell r="O1070">
            <v>41232</v>
          </cell>
          <cell r="P1070">
            <v>3980</v>
          </cell>
          <cell r="Q1070">
            <v>1940</v>
          </cell>
          <cell r="R1070">
            <v>47152</v>
          </cell>
          <cell r="S1070">
            <v>550</v>
          </cell>
          <cell r="T1070">
            <v>8</v>
          </cell>
          <cell r="U1070">
            <v>0</v>
          </cell>
          <cell r="AR1070">
            <v>1550</v>
          </cell>
          <cell r="AS1070">
            <v>600</v>
          </cell>
          <cell r="AV1070">
            <v>1500</v>
          </cell>
        </row>
        <row r="1071">
          <cell r="C1071" t="str">
            <v>ROMA</v>
          </cell>
          <cell r="D1071" t="str">
            <v>Don Bosco 1</v>
          </cell>
          <cell r="E1071" t="str">
            <v>Lazio</v>
          </cell>
          <cell r="F1071" t="str">
            <v>RM</v>
          </cell>
          <cell r="G1071" t="str">
            <v>INPDAI</v>
          </cell>
          <cell r="H1071" t="str">
            <v>113</v>
          </cell>
          <cell r="I1071" t="str">
            <v>113</v>
          </cell>
          <cell r="J1071" t="str">
            <v>Via FLAVIO STILICONE, 134</v>
          </cell>
          <cell r="K1071">
            <v>98</v>
          </cell>
          <cell r="L1071">
            <v>7934</v>
          </cell>
          <cell r="M1071">
            <v>184</v>
          </cell>
          <cell r="N1071">
            <v>2387</v>
          </cell>
          <cell r="O1071">
            <v>0</v>
          </cell>
          <cell r="P1071">
            <v>0</v>
          </cell>
          <cell r="Q1071">
            <v>0</v>
          </cell>
          <cell r="R1071">
            <v>0</v>
          </cell>
          <cell r="S1071">
            <v>0</v>
          </cell>
          <cell r="T1071">
            <v>0</v>
          </cell>
          <cell r="U1071">
            <v>0</v>
          </cell>
          <cell r="AR1071">
            <v>1650</v>
          </cell>
          <cell r="AV1071">
            <v>2500</v>
          </cell>
        </row>
        <row r="1072">
          <cell r="C1072" t="str">
            <v>ROMA</v>
          </cell>
          <cell r="D1072" t="str">
            <v>Don Bosco 1</v>
          </cell>
          <cell r="E1072" t="str">
            <v>Lazio</v>
          </cell>
          <cell r="F1072" t="str">
            <v>RM</v>
          </cell>
          <cell r="G1072" t="str">
            <v>INPDAI</v>
          </cell>
          <cell r="H1072" t="str">
            <v>127</v>
          </cell>
          <cell r="I1072" t="str">
            <v>127</v>
          </cell>
          <cell r="J1072" t="str">
            <v>Via FLAVIO STILICONE, 169</v>
          </cell>
          <cell r="K1072">
            <v>113</v>
          </cell>
          <cell r="L1072">
            <v>7236</v>
          </cell>
          <cell r="M1072">
            <v>0</v>
          </cell>
          <cell r="N1072">
            <v>372</v>
          </cell>
          <cell r="O1072">
            <v>0</v>
          </cell>
          <cell r="P1072">
            <v>0</v>
          </cell>
          <cell r="Q1072">
            <v>0</v>
          </cell>
          <cell r="R1072">
            <v>0</v>
          </cell>
          <cell r="S1072">
            <v>0</v>
          </cell>
          <cell r="T1072">
            <v>0</v>
          </cell>
          <cell r="U1072">
            <v>0</v>
          </cell>
          <cell r="AR1072">
            <v>1650</v>
          </cell>
          <cell r="AV1072">
            <v>2500</v>
          </cell>
        </row>
        <row r="1073">
          <cell r="C1073" t="str">
            <v>ROMA</v>
          </cell>
          <cell r="D1073" t="str">
            <v>Don Bosco 1</v>
          </cell>
          <cell r="E1073" t="str">
            <v>Lazio</v>
          </cell>
          <cell r="F1073" t="str">
            <v>RM</v>
          </cell>
          <cell r="G1073" t="str">
            <v>INPDAI</v>
          </cell>
          <cell r="H1073" t="str">
            <v>128</v>
          </cell>
          <cell r="I1073" t="str">
            <v>128</v>
          </cell>
          <cell r="J1073" t="str">
            <v>Via FLAVIO STILICONE, 148</v>
          </cell>
          <cell r="K1073">
            <v>110</v>
          </cell>
          <cell r="L1073">
            <v>8593</v>
          </cell>
          <cell r="M1073">
            <v>190</v>
          </cell>
          <cell r="N1073">
            <v>1059</v>
          </cell>
          <cell r="O1073">
            <v>0</v>
          </cell>
          <cell r="P1073">
            <v>0</v>
          </cell>
          <cell r="Q1073">
            <v>0</v>
          </cell>
          <cell r="R1073">
            <v>0</v>
          </cell>
          <cell r="S1073">
            <v>0</v>
          </cell>
          <cell r="T1073">
            <v>0</v>
          </cell>
          <cell r="U1073">
            <v>0</v>
          </cell>
          <cell r="AR1073">
            <v>1650</v>
          </cell>
          <cell r="AV1073">
            <v>2500</v>
          </cell>
        </row>
        <row r="1074">
          <cell r="C1074" t="str">
            <v>ROMA</v>
          </cell>
          <cell r="D1074" t="str">
            <v>Don Bosco 1</v>
          </cell>
          <cell r="E1074" t="str">
            <v>Lazio</v>
          </cell>
          <cell r="F1074" t="str">
            <v>RM</v>
          </cell>
          <cell r="G1074" t="str">
            <v>INPDAI</v>
          </cell>
          <cell r="H1074" t="str">
            <v>129</v>
          </cell>
          <cell r="I1074" t="str">
            <v>129</v>
          </cell>
          <cell r="J1074" t="str">
            <v>Via FLAVIO STILICONE, 179</v>
          </cell>
          <cell r="K1074">
            <v>114</v>
          </cell>
          <cell r="L1074">
            <v>7604</v>
          </cell>
          <cell r="M1074">
            <v>0</v>
          </cell>
          <cell r="N1074">
            <v>313</v>
          </cell>
          <cell r="O1074">
            <v>0</v>
          </cell>
          <cell r="P1074">
            <v>0</v>
          </cell>
          <cell r="Q1074">
            <v>0</v>
          </cell>
          <cell r="R1074">
            <v>0</v>
          </cell>
          <cell r="S1074">
            <v>0</v>
          </cell>
          <cell r="T1074">
            <v>0</v>
          </cell>
          <cell r="U1074">
            <v>0</v>
          </cell>
          <cell r="AR1074">
            <v>1650</v>
          </cell>
          <cell r="AV1074">
            <v>2500</v>
          </cell>
        </row>
        <row r="1075">
          <cell r="C1075" t="str">
            <v>ROMA</v>
          </cell>
          <cell r="D1075" t="str">
            <v>Don Bosco 1</v>
          </cell>
          <cell r="E1075" t="str">
            <v>Lazio</v>
          </cell>
          <cell r="F1075" t="str">
            <v>RM</v>
          </cell>
          <cell r="G1075" t="str">
            <v>INPDAI</v>
          </cell>
          <cell r="H1075" t="str">
            <v>133</v>
          </cell>
          <cell r="I1075" t="str">
            <v>133</v>
          </cell>
          <cell r="J1075" t="str">
            <v>Via FLAVIO STILICONE, 197</v>
          </cell>
          <cell r="K1075">
            <v>115</v>
          </cell>
          <cell r="L1075">
            <v>8007</v>
          </cell>
          <cell r="M1075">
            <v>0</v>
          </cell>
          <cell r="N1075">
            <v>360</v>
          </cell>
          <cell r="O1075">
            <v>0</v>
          </cell>
          <cell r="P1075">
            <v>0</v>
          </cell>
          <cell r="Q1075">
            <v>0</v>
          </cell>
          <cell r="R1075">
            <v>0</v>
          </cell>
          <cell r="S1075">
            <v>0</v>
          </cell>
          <cell r="T1075">
            <v>0</v>
          </cell>
          <cell r="U1075">
            <v>0</v>
          </cell>
          <cell r="AR1075">
            <v>1650</v>
          </cell>
          <cell r="AV1075">
            <v>2500</v>
          </cell>
        </row>
        <row r="1076">
          <cell r="C1076" t="str">
            <v>ROMA</v>
          </cell>
          <cell r="D1076" t="str">
            <v>Don Bosco 1</v>
          </cell>
          <cell r="E1076" t="str">
            <v>Lazio</v>
          </cell>
          <cell r="F1076" t="str">
            <v>RM</v>
          </cell>
          <cell r="G1076" t="str">
            <v>INPDAI</v>
          </cell>
          <cell r="H1076" t="str">
            <v>144</v>
          </cell>
          <cell r="I1076" t="str">
            <v>144</v>
          </cell>
          <cell r="J1076" t="str">
            <v>Via FLAVIO STILICONE, 213</v>
          </cell>
          <cell r="K1076">
            <v>89</v>
          </cell>
          <cell r="L1076">
            <v>5846</v>
          </cell>
          <cell r="M1076">
            <v>3</v>
          </cell>
          <cell r="N1076">
            <v>154</v>
          </cell>
          <cell r="O1076">
            <v>0</v>
          </cell>
          <cell r="P1076">
            <v>0</v>
          </cell>
          <cell r="Q1076">
            <v>0</v>
          </cell>
          <cell r="R1076">
            <v>0</v>
          </cell>
          <cell r="S1076">
            <v>0</v>
          </cell>
          <cell r="T1076">
            <v>0</v>
          </cell>
          <cell r="U1076">
            <v>0</v>
          </cell>
          <cell r="AR1076">
            <v>1650</v>
          </cell>
          <cell r="AV1076">
            <v>2500</v>
          </cell>
        </row>
        <row r="1077">
          <cell r="C1077" t="str">
            <v>ROMA</v>
          </cell>
          <cell r="D1077" t="str">
            <v>Don Bosco 1</v>
          </cell>
          <cell r="E1077" t="str">
            <v>Lazio</v>
          </cell>
          <cell r="F1077" t="str">
            <v>RM</v>
          </cell>
          <cell r="G1077" t="str">
            <v>INPDAP</v>
          </cell>
          <cell r="H1077" t="str">
            <v>20040</v>
          </cell>
          <cell r="I1077" t="str">
            <v>01</v>
          </cell>
          <cell r="J1077" t="str">
            <v xml:space="preserve">Via FLAVIO STILICONE, 208 - Via CALPURNIO FIAMMA, </v>
          </cell>
          <cell r="K1077">
            <v>192</v>
          </cell>
          <cell r="L1077">
            <v>11923</v>
          </cell>
          <cell r="M1077">
            <v>574</v>
          </cell>
          <cell r="N1077">
            <v>1908</v>
          </cell>
          <cell r="O1077">
            <v>57143</v>
          </cell>
          <cell r="P1077">
            <v>951</v>
          </cell>
          <cell r="Q1077">
            <v>6553</v>
          </cell>
          <cell r="R1077">
            <v>64647</v>
          </cell>
          <cell r="S1077">
            <v>831</v>
          </cell>
          <cell r="T1077">
            <v>7</v>
          </cell>
          <cell r="U1077">
            <v>0</v>
          </cell>
          <cell r="AR1077">
            <v>1650</v>
          </cell>
          <cell r="AV1077">
            <v>2500</v>
          </cell>
        </row>
        <row r="1078">
          <cell r="C1078" t="str">
            <v>ROMA</v>
          </cell>
          <cell r="D1078" t="str">
            <v>Don Bosco 1</v>
          </cell>
          <cell r="E1078" t="str">
            <v>Lazio</v>
          </cell>
          <cell r="F1078" t="str">
            <v>RM</v>
          </cell>
          <cell r="G1078" t="str">
            <v>INPDAP</v>
          </cell>
          <cell r="H1078" t="str">
            <v>20035</v>
          </cell>
          <cell r="I1078" t="str">
            <v>01</v>
          </cell>
          <cell r="J1078" t="str">
            <v>Via CALPURNIO FIAMMA, 53 - A/B/C/D</v>
          </cell>
          <cell r="K1078">
            <v>137</v>
          </cell>
          <cell r="L1078">
            <v>9862</v>
          </cell>
          <cell r="M1078">
            <v>22</v>
          </cell>
          <cell r="N1078">
            <v>1962</v>
          </cell>
          <cell r="O1078">
            <v>71056</v>
          </cell>
          <cell r="P1078">
            <v>22</v>
          </cell>
          <cell r="Q1078">
            <v>6123</v>
          </cell>
          <cell r="R1078">
            <v>77201</v>
          </cell>
          <cell r="S1078">
            <v>1061</v>
          </cell>
          <cell r="T1078">
            <v>9</v>
          </cell>
          <cell r="U1078">
            <v>0</v>
          </cell>
          <cell r="AR1078">
            <v>1550</v>
          </cell>
        </row>
        <row r="1079">
          <cell r="C1079" t="str">
            <v>ROMA</v>
          </cell>
          <cell r="D1079" t="str">
            <v>Don Bosco 1</v>
          </cell>
          <cell r="E1079" t="str">
            <v>Lazio</v>
          </cell>
          <cell r="F1079" t="str">
            <v>RM</v>
          </cell>
          <cell r="G1079" t="str">
            <v>INPDAI</v>
          </cell>
          <cell r="H1079" t="str">
            <v>104</v>
          </cell>
          <cell r="I1079" t="str">
            <v>104</v>
          </cell>
          <cell r="J1079" t="str">
            <v>Via CALPURNIO FIAMMA, 33/I GR</v>
          </cell>
          <cell r="K1079">
            <v>133</v>
          </cell>
          <cell r="L1079">
            <v>10730</v>
          </cell>
          <cell r="M1079">
            <v>0</v>
          </cell>
          <cell r="N1079">
            <v>1957</v>
          </cell>
          <cell r="O1079">
            <v>0</v>
          </cell>
          <cell r="P1079">
            <v>0</v>
          </cell>
          <cell r="Q1079">
            <v>0</v>
          </cell>
          <cell r="R1079">
            <v>0</v>
          </cell>
          <cell r="S1079">
            <v>0</v>
          </cell>
          <cell r="T1079">
            <v>0</v>
          </cell>
          <cell r="U1079">
            <v>0</v>
          </cell>
          <cell r="AR1079">
            <v>1550</v>
          </cell>
        </row>
        <row r="1080">
          <cell r="C1080" t="str">
            <v>ROMA</v>
          </cell>
          <cell r="D1080" t="str">
            <v>Don Bosco 1</v>
          </cell>
          <cell r="E1080" t="str">
            <v>Lazio</v>
          </cell>
          <cell r="F1080" t="str">
            <v>RM</v>
          </cell>
          <cell r="G1080" t="str">
            <v>INPDAI</v>
          </cell>
          <cell r="H1080" t="str">
            <v>105</v>
          </cell>
          <cell r="I1080" t="str">
            <v>105</v>
          </cell>
          <cell r="J1080" t="str">
            <v>Via CALPURNIO FIAMMA, 33/II GR</v>
          </cell>
          <cell r="K1080">
            <v>142</v>
          </cell>
          <cell r="L1080">
            <v>10977</v>
          </cell>
          <cell r="M1080">
            <v>0</v>
          </cell>
          <cell r="N1080">
            <v>1668</v>
          </cell>
          <cell r="O1080">
            <v>0</v>
          </cell>
          <cell r="P1080">
            <v>0</v>
          </cell>
          <cell r="Q1080">
            <v>0</v>
          </cell>
          <cell r="R1080">
            <v>0</v>
          </cell>
          <cell r="S1080">
            <v>0</v>
          </cell>
          <cell r="T1080">
            <v>0</v>
          </cell>
          <cell r="U1080">
            <v>0</v>
          </cell>
          <cell r="AR1080">
            <v>1550</v>
          </cell>
        </row>
        <row r="1082">
          <cell r="C1082" t="str">
            <v>ROMA</v>
          </cell>
          <cell r="D1082" t="str">
            <v>Don Bosco 1</v>
          </cell>
          <cell r="E1082" t="str">
            <v>Lazio</v>
          </cell>
          <cell r="F1082" t="str">
            <v>RM</v>
          </cell>
          <cell r="G1082" t="str">
            <v>INPDAP</v>
          </cell>
          <cell r="H1082" t="str">
            <v>20033</v>
          </cell>
          <cell r="I1082" t="str">
            <v>04</v>
          </cell>
          <cell r="J1082" t="str">
            <v>Via P. DEL GIUDICE, 12 - R/S/T/U/V/Z</v>
          </cell>
          <cell r="K1082">
            <v>98</v>
          </cell>
          <cell r="L1082">
            <v>7476</v>
          </cell>
          <cell r="M1082">
            <v>679</v>
          </cell>
          <cell r="N1082">
            <v>221</v>
          </cell>
          <cell r="O1082">
            <v>0</v>
          </cell>
          <cell r="P1082">
            <v>0</v>
          </cell>
          <cell r="Q1082">
            <v>0</v>
          </cell>
          <cell r="R1082">
            <v>0</v>
          </cell>
          <cell r="S1082">
            <v>0</v>
          </cell>
          <cell r="T1082">
            <v>0</v>
          </cell>
          <cell r="U1082">
            <v>0</v>
          </cell>
          <cell r="AR1082">
            <v>1750</v>
          </cell>
          <cell r="AV1082">
            <v>2000</v>
          </cell>
          <cell r="AY1082">
            <v>500</v>
          </cell>
        </row>
        <row r="1083">
          <cell r="C1083" t="str">
            <v>ROMA</v>
          </cell>
          <cell r="D1083" t="str">
            <v>Don Bosco 1</v>
          </cell>
          <cell r="E1083" t="str">
            <v>Lazio</v>
          </cell>
          <cell r="F1083" t="str">
            <v>RM</v>
          </cell>
          <cell r="G1083" t="str">
            <v>INPDAP</v>
          </cell>
          <cell r="H1083" t="str">
            <v>20033</v>
          </cell>
          <cell r="I1083" t="str">
            <v>06</v>
          </cell>
          <cell r="J1083" t="str">
            <v>Via MAZZOCCOLO E.</v>
          </cell>
          <cell r="K1083">
            <v>88</v>
          </cell>
          <cell r="L1083">
            <v>6264</v>
          </cell>
          <cell r="M1083">
            <v>491</v>
          </cell>
          <cell r="N1083">
            <v>0</v>
          </cell>
          <cell r="O1083">
            <v>0</v>
          </cell>
          <cell r="P1083">
            <v>0</v>
          </cell>
          <cell r="Q1083">
            <v>0</v>
          </cell>
          <cell r="R1083">
            <v>0</v>
          </cell>
          <cell r="S1083">
            <v>0</v>
          </cell>
          <cell r="T1083">
            <v>0</v>
          </cell>
          <cell r="U1083">
            <v>0</v>
          </cell>
          <cell r="AR1083">
            <v>1550</v>
          </cell>
          <cell r="AS1083">
            <v>600</v>
          </cell>
          <cell r="AV1083">
            <v>1500</v>
          </cell>
        </row>
        <row r="1084">
          <cell r="C1084" t="str">
            <v>ROMA</v>
          </cell>
          <cell r="D1084" t="str">
            <v>Don Bosco 1</v>
          </cell>
          <cell r="E1084" t="str">
            <v>Lazio</v>
          </cell>
          <cell r="F1084" t="str">
            <v>RM</v>
          </cell>
          <cell r="G1084" t="str">
            <v>INPDAP</v>
          </cell>
          <cell r="H1084" t="str">
            <v>20033</v>
          </cell>
          <cell r="I1084" t="str">
            <v>03</v>
          </cell>
          <cell r="J1084" t="str">
            <v>Via MAZZOCCOLO E. - Viale MARCO FULVIO NOBILIORE</v>
          </cell>
          <cell r="K1084">
            <v>95</v>
          </cell>
          <cell r="L1084">
            <v>6835</v>
          </cell>
          <cell r="M1084">
            <v>626</v>
          </cell>
          <cell r="N1084">
            <v>77</v>
          </cell>
          <cell r="O1084">
            <v>0</v>
          </cell>
          <cell r="P1084">
            <v>0</v>
          </cell>
          <cell r="Q1084">
            <v>0</v>
          </cell>
          <cell r="R1084">
            <v>0</v>
          </cell>
          <cell r="S1084">
            <v>0</v>
          </cell>
          <cell r="T1084">
            <v>0</v>
          </cell>
          <cell r="U1084">
            <v>0</v>
          </cell>
          <cell r="AR1084">
            <v>1550</v>
          </cell>
          <cell r="AS1084">
            <v>600</v>
          </cell>
          <cell r="AV1084">
            <v>1500</v>
          </cell>
        </row>
        <row r="1085">
          <cell r="C1085" t="str">
            <v>ROMA</v>
          </cell>
          <cell r="D1085" t="str">
            <v>Don Bosco 1</v>
          </cell>
          <cell r="E1085" t="str">
            <v>Lazio</v>
          </cell>
          <cell r="F1085" t="str">
            <v>RM</v>
          </cell>
          <cell r="G1085" t="str">
            <v>INPDAP</v>
          </cell>
          <cell r="H1085" t="str">
            <v>20033</v>
          </cell>
          <cell r="I1085" t="str">
            <v>05</v>
          </cell>
          <cell r="J1085" t="str">
            <v>Via MAZZOCCOLO E. - Viale MARCO FULVIO NOBILIORE</v>
          </cell>
          <cell r="K1085">
            <v>60</v>
          </cell>
          <cell r="L1085">
            <v>4734</v>
          </cell>
          <cell r="M1085">
            <v>479</v>
          </cell>
          <cell r="N1085">
            <v>171</v>
          </cell>
          <cell r="O1085">
            <v>0</v>
          </cell>
          <cell r="P1085">
            <v>0</v>
          </cell>
          <cell r="Q1085">
            <v>0</v>
          </cell>
          <cell r="R1085">
            <v>0</v>
          </cell>
          <cell r="S1085">
            <v>0</v>
          </cell>
          <cell r="T1085">
            <v>0</v>
          </cell>
          <cell r="U1085">
            <v>0</v>
          </cell>
          <cell r="AR1085">
            <v>1550</v>
          </cell>
          <cell r="AS1085">
            <v>600</v>
          </cell>
          <cell r="AV1085">
            <v>1500</v>
          </cell>
        </row>
        <row r="1086">
          <cell r="C1086" t="str">
            <v>ROMA</v>
          </cell>
          <cell r="D1086" t="str">
            <v>Don Bosco 1</v>
          </cell>
          <cell r="E1086" t="str">
            <v>Lazio</v>
          </cell>
          <cell r="F1086" t="str">
            <v>RM</v>
          </cell>
          <cell r="G1086" t="str">
            <v>INPDAP</v>
          </cell>
          <cell r="H1086" t="str">
            <v>20033</v>
          </cell>
          <cell r="I1086" t="str">
            <v>07</v>
          </cell>
          <cell r="J1086" t="str">
            <v>Via MAZZOCCOLO E. - Viale MARCO FULVIO NOBILIORE</v>
          </cell>
          <cell r="K1086">
            <v>60</v>
          </cell>
          <cell r="L1086">
            <v>4639</v>
          </cell>
          <cell r="M1086">
            <v>373</v>
          </cell>
          <cell r="N1086">
            <v>167</v>
          </cell>
          <cell r="O1086">
            <v>0</v>
          </cell>
          <cell r="P1086">
            <v>0</v>
          </cell>
          <cell r="Q1086">
            <v>0</v>
          </cell>
          <cell r="R1086">
            <v>0</v>
          </cell>
          <cell r="S1086">
            <v>0</v>
          </cell>
          <cell r="T1086">
            <v>0</v>
          </cell>
          <cell r="U1086">
            <v>0</v>
          </cell>
          <cell r="AR1086">
            <v>1550</v>
          </cell>
          <cell r="AS1086">
            <v>600</v>
          </cell>
          <cell r="AV1086">
            <v>1500</v>
          </cell>
        </row>
        <row r="1087">
          <cell r="C1087" t="str">
            <v>ROMA</v>
          </cell>
          <cell r="D1087" t="str">
            <v>Don Bosco 1</v>
          </cell>
          <cell r="E1087" t="str">
            <v>Lazio</v>
          </cell>
          <cell r="F1087" t="str">
            <v>RM</v>
          </cell>
          <cell r="G1087" t="str">
            <v>INPDAP</v>
          </cell>
          <cell r="H1087" t="str">
            <v>20033</v>
          </cell>
          <cell r="I1087" t="str">
            <v>08</v>
          </cell>
          <cell r="J1087" t="str">
            <v>Via MAZZOCCOLO E. - Viale MARCO FULVIO NOBILIORE</v>
          </cell>
          <cell r="K1087">
            <v>64</v>
          </cell>
          <cell r="L1087">
            <v>4616</v>
          </cell>
          <cell r="M1087">
            <v>435</v>
          </cell>
          <cell r="N1087">
            <v>0</v>
          </cell>
          <cell r="O1087">
            <v>0</v>
          </cell>
          <cell r="P1087">
            <v>0</v>
          </cell>
          <cell r="Q1087">
            <v>0</v>
          </cell>
          <cell r="R1087">
            <v>0</v>
          </cell>
          <cell r="S1087">
            <v>0</v>
          </cell>
          <cell r="T1087">
            <v>0</v>
          </cell>
          <cell r="U1087">
            <v>0</v>
          </cell>
          <cell r="AR1087">
            <v>1550</v>
          </cell>
          <cell r="AS1087">
            <v>600</v>
          </cell>
          <cell r="AV1087">
            <v>1500</v>
          </cell>
        </row>
        <row r="1088">
          <cell r="C1088" t="str">
            <v>ROMA</v>
          </cell>
          <cell r="D1088" t="str">
            <v>Don Bosco 1</v>
          </cell>
          <cell r="E1088" t="str">
            <v>Lazio</v>
          </cell>
          <cell r="F1088" t="str">
            <v>RM</v>
          </cell>
          <cell r="G1088" t="str">
            <v>INPDAP</v>
          </cell>
          <cell r="H1088" t="str">
            <v>20033</v>
          </cell>
          <cell r="I1088" t="str">
            <v>09</v>
          </cell>
          <cell r="J1088" t="str">
            <v>Via MAZZOCCOLO E. - Viale MARCO FULVIO NOBILIORE</v>
          </cell>
          <cell r="K1088">
            <v>42</v>
          </cell>
          <cell r="L1088">
            <v>3000</v>
          </cell>
          <cell r="M1088">
            <v>309</v>
          </cell>
          <cell r="N1088">
            <v>521</v>
          </cell>
          <cell r="O1088">
            <v>0</v>
          </cell>
          <cell r="P1088">
            <v>0</v>
          </cell>
          <cell r="Q1088">
            <v>0</v>
          </cell>
          <cell r="R1088">
            <v>0</v>
          </cell>
          <cell r="S1088">
            <v>0</v>
          </cell>
          <cell r="T1088">
            <v>0</v>
          </cell>
          <cell r="U1088">
            <v>0</v>
          </cell>
          <cell r="AR1088">
            <v>1550</v>
          </cell>
          <cell r="AS1088">
            <v>600</v>
          </cell>
          <cell r="AV1088">
            <v>1500</v>
          </cell>
        </row>
        <row r="1089">
          <cell r="C1089" t="str">
            <v>ROMA</v>
          </cell>
          <cell r="D1089" t="str">
            <v>Don Bosco 1</v>
          </cell>
          <cell r="E1089" t="str">
            <v>Lazio</v>
          </cell>
          <cell r="F1089" t="str">
            <v>RM</v>
          </cell>
          <cell r="G1089" t="str">
            <v>INPDAI</v>
          </cell>
          <cell r="H1089" t="str">
            <v>089</v>
          </cell>
          <cell r="I1089" t="str">
            <v>089</v>
          </cell>
          <cell r="J1089" t="str">
            <v>Via PONZIO COMINIO, 56/I GR</v>
          </cell>
          <cell r="K1089">
            <v>135</v>
          </cell>
          <cell r="L1089">
            <v>9123</v>
          </cell>
          <cell r="M1089">
            <v>0</v>
          </cell>
          <cell r="N1089">
            <v>2286</v>
          </cell>
          <cell r="O1089">
            <v>0</v>
          </cell>
          <cell r="P1089">
            <v>0</v>
          </cell>
          <cell r="Q1089">
            <v>0</v>
          </cell>
          <cell r="R1089">
            <v>0</v>
          </cell>
          <cell r="S1089">
            <v>0</v>
          </cell>
          <cell r="T1089">
            <v>0</v>
          </cell>
          <cell r="U1089">
            <v>0</v>
          </cell>
          <cell r="AR1089">
            <v>1700</v>
          </cell>
          <cell r="AV1089">
            <v>2500</v>
          </cell>
        </row>
        <row r="1090">
          <cell r="C1090" t="str">
            <v>ROMA</v>
          </cell>
          <cell r="D1090" t="str">
            <v>Don Bosco 1</v>
          </cell>
          <cell r="E1090" t="str">
            <v>Lazio</v>
          </cell>
          <cell r="F1090" t="str">
            <v>RM</v>
          </cell>
          <cell r="G1090" t="str">
            <v>INPDAI</v>
          </cell>
          <cell r="H1090" t="str">
            <v>091</v>
          </cell>
          <cell r="I1090" t="str">
            <v>091</v>
          </cell>
          <cell r="J1090" t="str">
            <v>Via PONZIO COMINIO, 56/II G</v>
          </cell>
          <cell r="K1090">
            <v>142</v>
          </cell>
          <cell r="L1090">
            <v>8875</v>
          </cell>
          <cell r="M1090">
            <v>0</v>
          </cell>
          <cell r="N1090">
            <v>1313</v>
          </cell>
          <cell r="O1090">
            <v>0</v>
          </cell>
          <cell r="P1090">
            <v>0</v>
          </cell>
          <cell r="Q1090">
            <v>0</v>
          </cell>
          <cell r="R1090">
            <v>0</v>
          </cell>
          <cell r="S1090">
            <v>0</v>
          </cell>
          <cell r="T1090">
            <v>0</v>
          </cell>
          <cell r="U1090">
            <v>0</v>
          </cell>
          <cell r="AR1090">
            <v>1700</v>
          </cell>
          <cell r="AV1090">
            <v>2500</v>
          </cell>
        </row>
        <row r="1091">
          <cell r="C1091" t="str">
            <v>ROMA</v>
          </cell>
          <cell r="D1091" t="str">
            <v>Don Bosco 1</v>
          </cell>
          <cell r="E1091" t="str">
            <v>Lazio</v>
          </cell>
          <cell r="F1091" t="str">
            <v>RM</v>
          </cell>
          <cell r="G1091" t="str">
            <v>INPDAI</v>
          </cell>
          <cell r="H1091" t="str">
            <v>092</v>
          </cell>
          <cell r="I1091" t="str">
            <v>092</v>
          </cell>
          <cell r="J1091" t="str">
            <v>Via PONZIO COMINIO, 42/III GR</v>
          </cell>
          <cell r="K1091">
            <v>134</v>
          </cell>
          <cell r="L1091">
            <v>8465</v>
          </cell>
          <cell r="M1091">
            <v>0</v>
          </cell>
          <cell r="N1091">
            <v>985</v>
          </cell>
          <cell r="O1091">
            <v>26463</v>
          </cell>
          <cell r="P1091">
            <v>0</v>
          </cell>
          <cell r="Q1091">
            <v>4584</v>
          </cell>
          <cell r="R1091">
            <v>31047</v>
          </cell>
          <cell r="S1091">
            <v>411</v>
          </cell>
          <cell r="T1091">
            <v>3</v>
          </cell>
          <cell r="U1091">
            <v>0</v>
          </cell>
          <cell r="AR1091">
            <v>1700</v>
          </cell>
          <cell r="AV1091">
            <v>2500</v>
          </cell>
        </row>
        <row r="1093">
          <cell r="C1093" t="str">
            <v>ROMA</v>
          </cell>
          <cell r="D1093" t="str">
            <v>Don Bosco 1</v>
          </cell>
          <cell r="E1093" t="str">
            <v>Lazio</v>
          </cell>
          <cell r="F1093" t="str">
            <v>RM</v>
          </cell>
          <cell r="G1093" t="str">
            <v>INPDAI</v>
          </cell>
          <cell r="H1093" t="str">
            <v>153</v>
          </cell>
          <cell r="I1093" t="str">
            <v>153</v>
          </cell>
          <cell r="J1093" t="str">
            <v>Via TARQUINIO COLLATINO, 53</v>
          </cell>
          <cell r="K1093">
            <v>93</v>
          </cell>
          <cell r="L1093">
            <v>6965</v>
          </cell>
          <cell r="M1093">
            <v>0</v>
          </cell>
          <cell r="N1093">
            <v>900</v>
          </cell>
          <cell r="O1093">
            <v>0</v>
          </cell>
          <cell r="P1093">
            <v>0</v>
          </cell>
          <cell r="Q1093">
            <v>0</v>
          </cell>
          <cell r="R1093">
            <v>0</v>
          </cell>
          <cell r="S1093">
            <v>0</v>
          </cell>
          <cell r="T1093">
            <v>0</v>
          </cell>
          <cell r="U1093">
            <v>0</v>
          </cell>
          <cell r="AR1093">
            <v>1700</v>
          </cell>
          <cell r="AV1093">
            <v>2000</v>
          </cell>
        </row>
        <row r="1094">
          <cell r="C1094" t="str">
            <v>ROMA</v>
          </cell>
          <cell r="D1094" t="str">
            <v>Don Bosco 1</v>
          </cell>
          <cell r="E1094" t="str">
            <v>Lazio</v>
          </cell>
          <cell r="F1094" t="str">
            <v>RM</v>
          </cell>
          <cell r="G1094" t="str">
            <v>INPDAP</v>
          </cell>
          <cell r="H1094" t="str">
            <v>20179</v>
          </cell>
          <cell r="I1094" t="str">
            <v>03</v>
          </cell>
          <cell r="J1094" t="str">
            <v>Via TARQUINIO COLLATINO, 15/A - A</v>
          </cell>
          <cell r="K1094">
            <v>30</v>
          </cell>
          <cell r="L1094">
            <v>2602</v>
          </cell>
          <cell r="M1094">
            <v>55</v>
          </cell>
          <cell r="N1094">
            <v>724</v>
          </cell>
          <cell r="O1094">
            <v>0</v>
          </cell>
          <cell r="P1094">
            <v>0</v>
          </cell>
          <cell r="Q1094">
            <v>0</v>
          </cell>
          <cell r="R1094">
            <v>0</v>
          </cell>
          <cell r="S1094">
            <v>0</v>
          </cell>
          <cell r="T1094">
            <v>0</v>
          </cell>
          <cell r="U1094">
            <v>0</v>
          </cell>
          <cell r="AR1094">
            <v>1700</v>
          </cell>
          <cell r="AV1094">
            <v>2000</v>
          </cell>
        </row>
        <row r="1095">
          <cell r="C1095" t="str">
            <v>ROMA</v>
          </cell>
          <cell r="D1095" t="str">
            <v>Don Bosco 1</v>
          </cell>
          <cell r="E1095" t="str">
            <v>Lazio</v>
          </cell>
          <cell r="F1095" t="str">
            <v>RM</v>
          </cell>
          <cell r="G1095" t="str">
            <v>INPDAP</v>
          </cell>
          <cell r="H1095" t="str">
            <v>20179</v>
          </cell>
          <cell r="I1095" t="str">
            <v>01</v>
          </cell>
          <cell r="J1095" t="str">
            <v>Via TARQUINIO COLLATINO, 29/A -A</v>
          </cell>
          <cell r="K1095">
            <v>38</v>
          </cell>
          <cell r="L1095">
            <v>3201</v>
          </cell>
          <cell r="M1095">
            <v>97</v>
          </cell>
          <cell r="N1095">
            <v>1893</v>
          </cell>
          <cell r="O1095">
            <v>0</v>
          </cell>
          <cell r="P1095">
            <v>0</v>
          </cell>
          <cell r="Q1095">
            <v>0</v>
          </cell>
          <cell r="R1095">
            <v>0</v>
          </cell>
          <cell r="S1095">
            <v>0</v>
          </cell>
          <cell r="T1095">
            <v>0</v>
          </cell>
          <cell r="U1095">
            <v>0</v>
          </cell>
          <cell r="AR1095">
            <v>1700</v>
          </cell>
          <cell r="AV1095">
            <v>2000</v>
          </cell>
        </row>
        <row r="1096">
          <cell r="C1096" t="str">
            <v>ROMA</v>
          </cell>
          <cell r="D1096" t="str">
            <v>Don Bosco 1</v>
          </cell>
          <cell r="E1096" t="str">
            <v>Lazio</v>
          </cell>
          <cell r="F1096" t="str">
            <v>RM</v>
          </cell>
          <cell r="G1096" t="str">
            <v>INPDAP</v>
          </cell>
          <cell r="H1096" t="str">
            <v>20179</v>
          </cell>
          <cell r="I1096" t="str">
            <v>02</v>
          </cell>
          <cell r="J1096" t="str">
            <v>Via TARQUINIO COLLATINO, 29/B - B</v>
          </cell>
          <cell r="K1096">
            <v>40</v>
          </cell>
          <cell r="L1096">
            <v>3649</v>
          </cell>
          <cell r="M1096">
            <v>92</v>
          </cell>
          <cell r="N1096">
            <v>400</v>
          </cell>
          <cell r="O1096">
            <v>0</v>
          </cell>
          <cell r="P1096">
            <v>0</v>
          </cell>
          <cell r="Q1096">
            <v>0</v>
          </cell>
          <cell r="R1096">
            <v>0</v>
          </cell>
          <cell r="S1096">
            <v>0</v>
          </cell>
          <cell r="T1096">
            <v>0</v>
          </cell>
          <cell r="U1096">
            <v>0</v>
          </cell>
          <cell r="AR1096">
            <v>1700</v>
          </cell>
          <cell r="AV1096">
            <v>2000</v>
          </cell>
        </row>
        <row r="1097">
          <cell r="C1097" t="str">
            <v>ROMA</v>
          </cell>
          <cell r="D1097" t="str">
            <v>Don Bosco 1</v>
          </cell>
          <cell r="E1097" t="str">
            <v>Lazio</v>
          </cell>
          <cell r="F1097" t="str">
            <v>RM</v>
          </cell>
          <cell r="G1097" t="str">
            <v>INPDAI</v>
          </cell>
          <cell r="H1097" t="str">
            <v>321</v>
          </cell>
          <cell r="I1097" t="str">
            <v>321</v>
          </cell>
          <cell r="J1097" t="str">
            <v>Via TARQUINIO COLLATINO, 191</v>
          </cell>
          <cell r="K1097">
            <v>55</v>
          </cell>
          <cell r="L1097">
            <v>5437</v>
          </cell>
          <cell r="M1097">
            <v>0</v>
          </cell>
          <cell r="N1097">
            <v>705</v>
          </cell>
          <cell r="O1097">
            <v>21854</v>
          </cell>
          <cell r="P1097">
            <v>244</v>
          </cell>
          <cell r="Q1097">
            <v>4622</v>
          </cell>
          <cell r="R1097">
            <v>26720</v>
          </cell>
          <cell r="S1097">
            <v>256</v>
          </cell>
          <cell r="T1097">
            <v>5</v>
          </cell>
          <cell r="U1097">
            <v>0</v>
          </cell>
          <cell r="AR1097">
            <v>1700</v>
          </cell>
          <cell r="AV1097">
            <v>2000</v>
          </cell>
        </row>
        <row r="1098">
          <cell r="C1098" t="str">
            <v>ROMA</v>
          </cell>
          <cell r="D1098" t="str">
            <v>Don Bosco 1</v>
          </cell>
          <cell r="E1098" t="str">
            <v>Lazio</v>
          </cell>
          <cell r="F1098" t="str">
            <v>RM</v>
          </cell>
          <cell r="G1098" t="str">
            <v>INPDAI</v>
          </cell>
          <cell r="H1098" t="str">
            <v>150</v>
          </cell>
          <cell r="I1098" t="str">
            <v>150</v>
          </cell>
          <cell r="J1098" t="str">
            <v>Via TUSCOLANA, 801</v>
          </cell>
          <cell r="K1098">
            <v>104</v>
          </cell>
          <cell r="L1098">
            <v>8189</v>
          </cell>
          <cell r="M1098">
            <v>160</v>
          </cell>
          <cell r="N1098">
            <v>1854</v>
          </cell>
          <cell r="O1098">
            <v>8189</v>
          </cell>
          <cell r="P1098">
            <v>160</v>
          </cell>
          <cell r="Q1098">
            <v>1854</v>
          </cell>
          <cell r="R1098">
            <v>10203</v>
          </cell>
          <cell r="S1098">
            <v>104</v>
          </cell>
          <cell r="T1098">
            <v>1</v>
          </cell>
          <cell r="U1098">
            <v>0</v>
          </cell>
          <cell r="AR1098">
            <v>1700</v>
          </cell>
          <cell r="AS1098">
            <v>600</v>
          </cell>
          <cell r="AV1098">
            <v>2500</v>
          </cell>
        </row>
        <row r="1099">
          <cell r="C1099" t="str">
            <v>ROMA</v>
          </cell>
          <cell r="D1099" t="str">
            <v>Don Bosco 1</v>
          </cell>
          <cell r="E1099" t="str">
            <v>Lazio</v>
          </cell>
          <cell r="F1099" t="str">
            <v>RM</v>
          </cell>
          <cell r="G1099" t="str">
            <v>INPDAP</v>
          </cell>
          <cell r="H1099" t="str">
            <v>20027</v>
          </cell>
          <cell r="I1099" t="str">
            <v>01</v>
          </cell>
          <cell r="J1099" t="str">
            <v>Via VALERIO FLACCO, 1 - B/C/D/E/F/G/H/I</v>
          </cell>
          <cell r="K1099">
            <v>128</v>
          </cell>
          <cell r="L1099">
            <v>9762</v>
          </cell>
          <cell r="M1099">
            <v>954</v>
          </cell>
          <cell r="N1099">
            <v>0</v>
          </cell>
          <cell r="O1099">
            <v>0</v>
          </cell>
          <cell r="P1099">
            <v>0</v>
          </cell>
          <cell r="Q1099">
            <v>0</v>
          </cell>
          <cell r="R1099">
            <v>0</v>
          </cell>
          <cell r="S1099">
            <v>0</v>
          </cell>
          <cell r="T1099">
            <v>0</v>
          </cell>
          <cell r="U1099">
            <v>0</v>
          </cell>
          <cell r="AR1099">
            <v>1400</v>
          </cell>
          <cell r="AV1099">
            <v>2000</v>
          </cell>
        </row>
        <row r="1100">
          <cell r="C1100" t="str">
            <v>ROMA</v>
          </cell>
          <cell r="D1100" t="str">
            <v>Don Bosco 1</v>
          </cell>
          <cell r="E1100" t="str">
            <v>Lazio</v>
          </cell>
          <cell r="F1100" t="str">
            <v>RM</v>
          </cell>
          <cell r="G1100" t="str">
            <v>INPDAP</v>
          </cell>
          <cell r="H1100" t="str">
            <v>20027</v>
          </cell>
          <cell r="I1100" t="str">
            <v>04</v>
          </cell>
          <cell r="J1100" t="str">
            <v>Via VALERIO FLACCO, 1/A - Via COLLATINO, 16 - V/Z</v>
          </cell>
          <cell r="K1100">
            <v>59</v>
          </cell>
          <cell r="L1100">
            <v>4510</v>
          </cell>
          <cell r="M1100">
            <v>406</v>
          </cell>
          <cell r="N1100">
            <v>280</v>
          </cell>
          <cell r="O1100">
            <v>0</v>
          </cell>
          <cell r="P1100">
            <v>0</v>
          </cell>
          <cell r="Q1100">
            <v>0</v>
          </cell>
          <cell r="R1100">
            <v>0</v>
          </cell>
          <cell r="S1100">
            <v>0</v>
          </cell>
          <cell r="T1100">
            <v>0</v>
          </cell>
          <cell r="U1100">
            <v>0</v>
          </cell>
          <cell r="AR1100">
            <v>1400</v>
          </cell>
          <cell r="AV1100">
            <v>2000</v>
          </cell>
        </row>
        <row r="1101">
          <cell r="C1101" t="str">
            <v>ROMA</v>
          </cell>
          <cell r="D1101" t="str">
            <v>Don Bosco 1</v>
          </cell>
          <cell r="E1101" t="str">
            <v>Lazio</v>
          </cell>
          <cell r="F1101" t="str">
            <v>RM</v>
          </cell>
          <cell r="G1101" t="str">
            <v>INPDAP</v>
          </cell>
          <cell r="H1101" t="str">
            <v>20027</v>
          </cell>
          <cell r="I1101" t="str">
            <v>02</v>
          </cell>
          <cell r="J1101" t="str">
            <v>Via VALERIO FLACCO, 11 - L/M/N/O/P/Q</v>
          </cell>
          <cell r="K1101">
            <v>112</v>
          </cell>
          <cell r="L1101">
            <v>8759</v>
          </cell>
          <cell r="M1101">
            <v>799</v>
          </cell>
          <cell r="N1101">
            <v>102</v>
          </cell>
          <cell r="O1101">
            <v>23031</v>
          </cell>
          <cell r="P1101">
            <v>2159</v>
          </cell>
          <cell r="Q1101">
            <v>382</v>
          </cell>
          <cell r="R1101">
            <v>25572</v>
          </cell>
          <cell r="S1101">
            <v>299</v>
          </cell>
          <cell r="T1101">
            <v>3</v>
          </cell>
          <cell r="U1101">
            <v>0</v>
          </cell>
          <cell r="AR1101">
            <v>1400</v>
          </cell>
          <cell r="AV1101">
            <v>2000</v>
          </cell>
        </row>
        <row r="1102">
          <cell r="C1102" t="str">
            <v>ROMA</v>
          </cell>
          <cell r="D1102" t="str">
            <v>Collatino</v>
          </cell>
          <cell r="E1102" t="str">
            <v>Lazio</v>
          </cell>
          <cell r="F1102" t="str">
            <v>RM</v>
          </cell>
          <cell r="G1102" t="str">
            <v>INPDAP</v>
          </cell>
          <cell r="H1102" t="str">
            <v>20027</v>
          </cell>
          <cell r="I1102" t="str">
            <v>03</v>
          </cell>
          <cell r="J1102" t="str">
            <v>Via COLLATINO, 16 - R/S/T/U</v>
          </cell>
          <cell r="K1102">
            <v>64</v>
          </cell>
          <cell r="L1102">
            <v>4846</v>
          </cell>
          <cell r="M1102">
            <v>474</v>
          </cell>
          <cell r="N1102">
            <v>0</v>
          </cell>
          <cell r="O1102">
            <v>4846</v>
          </cell>
          <cell r="P1102">
            <v>474</v>
          </cell>
          <cell r="Q1102">
            <v>0</v>
          </cell>
          <cell r="R1102">
            <v>5320</v>
          </cell>
          <cell r="S1102">
            <v>64</v>
          </cell>
          <cell r="T1102">
            <v>1</v>
          </cell>
          <cell r="U1102">
            <v>0</v>
          </cell>
          <cell r="AR1102">
            <v>1550</v>
          </cell>
          <cell r="AU1102">
            <v>1500</v>
          </cell>
          <cell r="AV1102">
            <v>1800</v>
          </cell>
        </row>
        <row r="1103">
          <cell r="C1103" t="str">
            <v>ROMA</v>
          </cell>
          <cell r="D1103" t="str">
            <v>Don Bosco 1</v>
          </cell>
          <cell r="E1103" t="str">
            <v>Lazio</v>
          </cell>
          <cell r="F1103" t="str">
            <v>RM</v>
          </cell>
          <cell r="G1103" t="str">
            <v>INPDAI</v>
          </cell>
          <cell r="H1103" t="str">
            <v>409</v>
          </cell>
          <cell r="I1103" t="str">
            <v>409</v>
          </cell>
          <cell r="J1103" t="str">
            <v>Viale MARCO FULVIO NOBILIORE, 151 A/B/G</v>
          </cell>
          <cell r="K1103">
            <v>123</v>
          </cell>
          <cell r="L1103">
            <v>10218</v>
          </cell>
          <cell r="M1103">
            <v>111</v>
          </cell>
          <cell r="N1103">
            <v>390</v>
          </cell>
          <cell r="O1103">
            <v>0</v>
          </cell>
          <cell r="P1103">
            <v>0</v>
          </cell>
          <cell r="Q1103">
            <v>0</v>
          </cell>
          <cell r="R1103">
            <v>0</v>
          </cell>
          <cell r="S1103">
            <v>0</v>
          </cell>
          <cell r="T1103">
            <v>0</v>
          </cell>
          <cell r="U1103">
            <v>0</v>
          </cell>
          <cell r="AR1103">
            <v>1400</v>
          </cell>
          <cell r="AV1103">
            <v>2000</v>
          </cell>
        </row>
        <row r="1104">
          <cell r="C1104" t="str">
            <v>ROMA</v>
          </cell>
          <cell r="D1104" t="str">
            <v>Don Bosco 1</v>
          </cell>
          <cell r="E1104" t="str">
            <v>Lazio</v>
          </cell>
          <cell r="F1104" t="str">
            <v>RM</v>
          </cell>
          <cell r="G1104" t="str">
            <v>INPDAI</v>
          </cell>
          <cell r="H1104" t="str">
            <v>410</v>
          </cell>
          <cell r="I1104" t="str">
            <v>410</v>
          </cell>
          <cell r="J1104" t="str">
            <v>Viale MARCO FULVIO NOBILIORE, 151 C/D/E</v>
          </cell>
          <cell r="K1104">
            <v>117</v>
          </cell>
          <cell r="L1104">
            <v>10009</v>
          </cell>
          <cell r="M1104">
            <v>168</v>
          </cell>
          <cell r="N1104">
            <v>77</v>
          </cell>
          <cell r="O1104">
            <v>20227</v>
          </cell>
          <cell r="P1104">
            <v>279</v>
          </cell>
          <cell r="Q1104">
            <v>467</v>
          </cell>
          <cell r="R1104">
            <v>20973</v>
          </cell>
          <cell r="S1104">
            <v>240</v>
          </cell>
          <cell r="T1104">
            <v>2</v>
          </cell>
          <cell r="U1104">
            <v>0</v>
          </cell>
          <cell r="AR1104">
            <v>1400</v>
          </cell>
          <cell r="AV1104">
            <v>2000</v>
          </cell>
        </row>
        <row r="1105">
          <cell r="C1105" t="str">
            <v>ROMA</v>
          </cell>
          <cell r="D1105" t="str">
            <v>Don Bosco 1</v>
          </cell>
          <cell r="E1105" t="str">
            <v>Lazio</v>
          </cell>
          <cell r="F1105" t="str">
            <v>RM</v>
          </cell>
          <cell r="G1105" t="str">
            <v>INPDAI</v>
          </cell>
          <cell r="H1105" t="str">
            <v>193</v>
          </cell>
          <cell r="I1105" t="str">
            <v>193</v>
          </cell>
          <cell r="J1105" t="str">
            <v>Via CALPURNIO FIAMMA, 165</v>
          </cell>
          <cell r="K1105">
            <v>57</v>
          </cell>
          <cell r="L1105">
            <v>3743</v>
          </cell>
          <cell r="M1105">
            <v>0</v>
          </cell>
          <cell r="N1105">
            <v>123</v>
          </cell>
          <cell r="O1105">
            <v>0</v>
          </cell>
          <cell r="P1105">
            <v>0</v>
          </cell>
          <cell r="Q1105">
            <v>0</v>
          </cell>
          <cell r="R1105">
            <v>0</v>
          </cell>
          <cell r="S1105">
            <v>0</v>
          </cell>
          <cell r="T1105">
            <v>0</v>
          </cell>
          <cell r="U1105">
            <v>0</v>
          </cell>
          <cell r="AR1105">
            <v>1550</v>
          </cell>
        </row>
        <row r="1106">
          <cell r="C1106" t="str">
            <v>ROMA</v>
          </cell>
          <cell r="D1106" t="str">
            <v>Don Bosco 1</v>
          </cell>
          <cell r="E1106" t="str">
            <v>Lazio</v>
          </cell>
          <cell r="F1106" t="str">
            <v>RM</v>
          </cell>
          <cell r="G1106" t="str">
            <v>INPDAI</v>
          </cell>
          <cell r="H1106" t="str">
            <v>191</v>
          </cell>
          <cell r="I1106" t="str">
            <v>191</v>
          </cell>
          <cell r="J1106" t="str">
            <v>Via CALPURNIO FIAMMA, 153</v>
          </cell>
          <cell r="K1106">
            <v>56</v>
          </cell>
          <cell r="L1106">
            <v>3702</v>
          </cell>
          <cell r="M1106">
            <v>0</v>
          </cell>
          <cell r="N1106">
            <v>40</v>
          </cell>
          <cell r="O1106">
            <v>0</v>
          </cell>
          <cell r="P1106">
            <v>0</v>
          </cell>
          <cell r="Q1106">
            <v>0</v>
          </cell>
          <cell r="R1106">
            <v>0</v>
          </cell>
          <cell r="S1106">
            <v>0</v>
          </cell>
          <cell r="T1106">
            <v>0</v>
          </cell>
          <cell r="U1106">
            <v>0</v>
          </cell>
          <cell r="AR1106">
            <v>1550</v>
          </cell>
        </row>
        <row r="1107">
          <cell r="C1107" t="str">
            <v>ROMA</v>
          </cell>
          <cell r="D1107" t="str">
            <v>Don Bosco 1</v>
          </cell>
          <cell r="E1107" t="str">
            <v>Lazio</v>
          </cell>
          <cell r="F1107" t="str">
            <v>RM</v>
          </cell>
          <cell r="G1107" t="str">
            <v>INPDAI</v>
          </cell>
          <cell r="H1107" t="str">
            <v>192</v>
          </cell>
          <cell r="I1107" t="str">
            <v>192</v>
          </cell>
          <cell r="J1107" t="str">
            <v>Via CALPURNIO FIAMMA, 159</v>
          </cell>
          <cell r="K1107">
            <v>57</v>
          </cell>
          <cell r="L1107">
            <v>3718</v>
          </cell>
          <cell r="M1107">
            <v>0</v>
          </cell>
          <cell r="N1107">
            <v>43</v>
          </cell>
          <cell r="O1107">
            <v>0</v>
          </cell>
          <cell r="P1107">
            <v>0</v>
          </cell>
          <cell r="Q1107">
            <v>0</v>
          </cell>
          <cell r="R1107">
            <v>0</v>
          </cell>
          <cell r="S1107">
            <v>0</v>
          </cell>
          <cell r="T1107">
            <v>0</v>
          </cell>
          <cell r="U1107">
            <v>0</v>
          </cell>
          <cell r="AR1107">
            <v>1550</v>
          </cell>
        </row>
        <row r="1108">
          <cell r="C1108" t="str">
            <v>ROMA</v>
          </cell>
          <cell r="D1108" t="str">
            <v>Don Bosco 1</v>
          </cell>
          <cell r="E1108" t="str">
            <v>Lazio</v>
          </cell>
          <cell r="F1108" t="str">
            <v>RM</v>
          </cell>
          <cell r="G1108" t="str">
            <v>INPDAI</v>
          </cell>
          <cell r="H1108" t="str">
            <v>322</v>
          </cell>
          <cell r="I1108" t="str">
            <v>322</v>
          </cell>
          <cell r="J1108" t="str">
            <v>Viale MARCO FULVIO NOBILIORE, 123</v>
          </cell>
          <cell r="K1108">
            <v>55</v>
          </cell>
          <cell r="L1108">
            <v>5850</v>
          </cell>
          <cell r="M1108">
            <v>0</v>
          </cell>
          <cell r="N1108">
            <v>787</v>
          </cell>
          <cell r="O1108">
            <v>5850</v>
          </cell>
          <cell r="P1108">
            <v>0</v>
          </cell>
          <cell r="Q1108">
            <v>787</v>
          </cell>
          <cell r="R1108">
            <v>6637</v>
          </cell>
          <cell r="S1108">
            <v>55</v>
          </cell>
          <cell r="T1108">
            <v>1</v>
          </cell>
          <cell r="U1108">
            <v>0</v>
          </cell>
          <cell r="AR1108">
            <v>1400</v>
          </cell>
          <cell r="AV1108">
            <v>2000</v>
          </cell>
        </row>
        <row r="1109">
          <cell r="C1109" t="str">
            <v>ROMA</v>
          </cell>
          <cell r="D1109" t="str">
            <v>EUR</v>
          </cell>
          <cell r="E1109" t="str">
            <v>Lazio</v>
          </cell>
          <cell r="F1109" t="str">
            <v>RM</v>
          </cell>
          <cell r="G1109" t="str">
            <v>INPDAI</v>
          </cell>
          <cell r="H1109" t="str">
            <v>201</v>
          </cell>
          <cell r="I1109" t="str">
            <v>201</v>
          </cell>
          <cell r="J1109" t="str">
            <v>Viale dell` AERONAUTICA, 74</v>
          </cell>
          <cell r="K1109">
            <v>27</v>
          </cell>
          <cell r="L1109">
            <v>3476</v>
          </cell>
          <cell r="M1109">
            <v>158</v>
          </cell>
          <cell r="N1109">
            <v>494</v>
          </cell>
          <cell r="O1109">
            <v>3476</v>
          </cell>
          <cell r="P1109">
            <v>158</v>
          </cell>
          <cell r="Q1109">
            <v>494</v>
          </cell>
          <cell r="R1109">
            <v>4128</v>
          </cell>
          <cell r="S1109">
            <v>27</v>
          </cell>
          <cell r="T1109">
            <v>1</v>
          </cell>
          <cell r="U1109">
            <v>0</v>
          </cell>
          <cell r="AR1109">
            <v>3700</v>
          </cell>
          <cell r="AS1109">
            <v>750</v>
          </cell>
          <cell r="AU1109">
            <v>3700</v>
          </cell>
          <cell r="AV1109">
            <v>2500</v>
          </cell>
        </row>
        <row r="1110">
          <cell r="C1110" t="str">
            <v>ROMA</v>
          </cell>
          <cell r="D1110" t="str">
            <v>EUR</v>
          </cell>
          <cell r="E1110" t="str">
            <v>Lazio</v>
          </cell>
          <cell r="F1110" t="str">
            <v>RM</v>
          </cell>
          <cell r="G1110" t="str">
            <v>INPDAI</v>
          </cell>
          <cell r="H1110" t="str">
            <v>205</v>
          </cell>
          <cell r="I1110" t="str">
            <v>205</v>
          </cell>
          <cell r="J1110" t="str">
            <v>Viale dell` AERONAUTICA, 60</v>
          </cell>
          <cell r="K1110">
            <v>25</v>
          </cell>
          <cell r="L1110">
            <v>3455</v>
          </cell>
          <cell r="M1110">
            <v>106</v>
          </cell>
          <cell r="N1110">
            <v>138</v>
          </cell>
          <cell r="O1110">
            <v>3455</v>
          </cell>
          <cell r="P1110">
            <v>106</v>
          </cell>
          <cell r="Q1110">
            <v>138</v>
          </cell>
          <cell r="R1110">
            <v>3699</v>
          </cell>
          <cell r="S1110">
            <v>25</v>
          </cell>
          <cell r="T1110">
            <v>1</v>
          </cell>
          <cell r="U1110">
            <v>0</v>
          </cell>
          <cell r="AR1110">
            <v>3700</v>
          </cell>
          <cell r="AS1110">
            <v>750</v>
          </cell>
          <cell r="AU1110">
            <v>3700</v>
          </cell>
          <cell r="AV1110">
            <v>2500</v>
          </cell>
        </row>
        <row r="1111">
          <cell r="C1111" t="str">
            <v>ROMA</v>
          </cell>
          <cell r="D1111" t="str">
            <v>Flaminio</v>
          </cell>
          <cell r="E1111" t="str">
            <v>Lazio</v>
          </cell>
          <cell r="F1111" t="str">
            <v>RM</v>
          </cell>
          <cell r="G1111" t="str">
            <v>INPDAI</v>
          </cell>
          <cell r="H1111" t="str">
            <v>039</v>
          </cell>
          <cell r="I1111" t="str">
            <v>039</v>
          </cell>
          <cell r="J1111" t="str">
            <v>Lungotevere FLAMINIO, 78</v>
          </cell>
          <cell r="K1111">
            <v>22</v>
          </cell>
          <cell r="L1111">
            <v>2710</v>
          </cell>
          <cell r="M1111">
            <v>212</v>
          </cell>
          <cell r="N1111">
            <v>679</v>
          </cell>
          <cell r="O1111">
            <v>0</v>
          </cell>
          <cell r="P1111">
            <v>0</v>
          </cell>
          <cell r="Q1111">
            <v>0</v>
          </cell>
          <cell r="R1111">
            <v>0</v>
          </cell>
          <cell r="S1111">
            <v>0</v>
          </cell>
          <cell r="T1111">
            <v>0</v>
          </cell>
          <cell r="U1111">
            <v>0</v>
          </cell>
          <cell r="AR1111">
            <v>4500</v>
          </cell>
          <cell r="AS1111">
            <v>1200</v>
          </cell>
          <cell r="AU1111">
            <v>3000</v>
          </cell>
          <cell r="AV1111">
            <v>2500</v>
          </cell>
          <cell r="AW1111">
            <v>1000</v>
          </cell>
        </row>
        <row r="1112">
          <cell r="C1112" t="str">
            <v>ROMA</v>
          </cell>
          <cell r="D1112" t="str">
            <v>Flaminio</v>
          </cell>
          <cell r="E1112" t="str">
            <v>Lazio</v>
          </cell>
          <cell r="F1112" t="str">
            <v>RM</v>
          </cell>
          <cell r="G1112" t="str">
            <v>INPDAI</v>
          </cell>
          <cell r="H1112" t="str">
            <v>040</v>
          </cell>
          <cell r="I1112" t="str">
            <v>040</v>
          </cell>
          <cell r="J1112" t="str">
            <v>Lungotevere FLAMINIO, 80</v>
          </cell>
          <cell r="K1112">
            <v>21</v>
          </cell>
          <cell r="L1112">
            <v>2735</v>
          </cell>
          <cell r="M1112">
            <v>272</v>
          </cell>
          <cell r="N1112">
            <v>832</v>
          </cell>
          <cell r="O1112">
            <v>5445</v>
          </cell>
          <cell r="P1112">
            <v>484</v>
          </cell>
          <cell r="Q1112">
            <v>1511</v>
          </cell>
          <cell r="R1112">
            <v>7440</v>
          </cell>
          <cell r="S1112">
            <v>43</v>
          </cell>
          <cell r="T1112">
            <v>2</v>
          </cell>
          <cell r="U1112">
            <v>0</v>
          </cell>
          <cell r="AR1112">
            <v>4500</v>
          </cell>
          <cell r="AS1112">
            <v>1200</v>
          </cell>
          <cell r="AU1112">
            <v>3000</v>
          </cell>
          <cell r="AV1112">
            <v>2500</v>
          </cell>
          <cell r="AW1112">
            <v>1000</v>
          </cell>
        </row>
        <row r="1113">
          <cell r="C1113" t="str">
            <v>ROMA</v>
          </cell>
          <cell r="D1113" t="str">
            <v>Flaminio</v>
          </cell>
          <cell r="E1113" t="str">
            <v>Lazio</v>
          </cell>
          <cell r="F1113" t="str">
            <v>RM</v>
          </cell>
          <cell r="G1113" t="str">
            <v>INPS</v>
          </cell>
          <cell r="H1113" t="str">
            <v>RM84</v>
          </cell>
          <cell r="I1113" t="str">
            <v>84</v>
          </cell>
          <cell r="J1113" t="str">
            <v>Via ALLEGRI A. DA CORREGGIO, 1</v>
          </cell>
          <cell r="K1113">
            <v>20</v>
          </cell>
          <cell r="L1113">
            <v>2111</v>
          </cell>
          <cell r="M1113">
            <v>0</v>
          </cell>
          <cell r="N1113">
            <v>303</v>
          </cell>
          <cell r="O1113">
            <v>0</v>
          </cell>
          <cell r="P1113">
            <v>0</v>
          </cell>
          <cell r="Q1113">
            <v>0</v>
          </cell>
          <cell r="R1113">
            <v>0</v>
          </cell>
          <cell r="S1113">
            <v>0</v>
          </cell>
          <cell r="T1113">
            <v>0</v>
          </cell>
          <cell r="U1113">
            <v>0</v>
          </cell>
          <cell r="AR1113">
            <v>3600</v>
          </cell>
          <cell r="AS1113">
            <v>1000</v>
          </cell>
          <cell r="AU1113">
            <v>3000</v>
          </cell>
          <cell r="AV1113">
            <v>3000</v>
          </cell>
          <cell r="AW1113">
            <v>1000</v>
          </cell>
        </row>
        <row r="1114">
          <cell r="C1114" t="str">
            <v>ROMA</v>
          </cell>
          <cell r="D1114" t="str">
            <v>Flaminio</v>
          </cell>
          <cell r="E1114" t="str">
            <v>Lazio</v>
          </cell>
          <cell r="F1114" t="str">
            <v>RM</v>
          </cell>
          <cell r="G1114" t="str">
            <v>INPS</v>
          </cell>
          <cell r="H1114" t="str">
            <v>RM85</v>
          </cell>
          <cell r="I1114" t="str">
            <v>85</v>
          </cell>
          <cell r="J1114" t="str">
            <v>Via ALLEGRI A. DA CORREGGIO, 3</v>
          </cell>
          <cell r="K1114">
            <v>14</v>
          </cell>
          <cell r="L1114">
            <v>1318</v>
          </cell>
          <cell r="M1114">
            <v>40</v>
          </cell>
          <cell r="N1114">
            <v>0</v>
          </cell>
          <cell r="O1114">
            <v>3429</v>
          </cell>
          <cell r="P1114">
            <v>40</v>
          </cell>
          <cell r="Q1114">
            <v>303</v>
          </cell>
          <cell r="R1114">
            <v>3772</v>
          </cell>
          <cell r="S1114">
            <v>34</v>
          </cell>
          <cell r="T1114">
            <v>2</v>
          </cell>
          <cell r="U1114">
            <v>0</v>
          </cell>
          <cell r="AR1114">
            <v>3600</v>
          </cell>
          <cell r="AS1114">
            <v>1000</v>
          </cell>
          <cell r="AU1114">
            <v>3000</v>
          </cell>
          <cell r="AV1114">
            <v>3000</v>
          </cell>
          <cell r="AW1114">
            <v>1000</v>
          </cell>
        </row>
        <row r="1115">
          <cell r="C1115" t="str">
            <v>ROMA</v>
          </cell>
          <cell r="D1115" t="str">
            <v>Flaminio</v>
          </cell>
          <cell r="E1115" t="str">
            <v>Lazio</v>
          </cell>
          <cell r="F1115" t="str">
            <v>RM</v>
          </cell>
          <cell r="G1115" t="str">
            <v>INPDAI</v>
          </cell>
          <cell r="H1115" t="str">
            <v>032</v>
          </cell>
          <cell r="I1115" t="str">
            <v>032</v>
          </cell>
          <cell r="J1115" t="str">
            <v>Via CALDERINI GUGLIELMO, 19</v>
          </cell>
          <cell r="K1115">
            <v>15</v>
          </cell>
          <cell r="L1115">
            <v>1981</v>
          </cell>
          <cell r="M1115">
            <v>148</v>
          </cell>
          <cell r="N1115">
            <v>336</v>
          </cell>
          <cell r="O1115">
            <v>1981</v>
          </cell>
          <cell r="P1115">
            <v>148</v>
          </cell>
          <cell r="Q1115">
            <v>336</v>
          </cell>
          <cell r="R1115">
            <v>2465</v>
          </cell>
          <cell r="S1115">
            <v>15</v>
          </cell>
          <cell r="T1115">
            <v>1</v>
          </cell>
          <cell r="U1115">
            <v>0</v>
          </cell>
          <cell r="AR1115">
            <v>3600</v>
          </cell>
          <cell r="AS1115">
            <v>1000</v>
          </cell>
          <cell r="AU1115">
            <v>3000</v>
          </cell>
          <cell r="AV1115">
            <v>3000</v>
          </cell>
          <cell r="AW1115">
            <v>1000</v>
          </cell>
        </row>
        <row r="1116">
          <cell r="C1116" t="str">
            <v>ROMA</v>
          </cell>
          <cell r="D1116" t="str">
            <v>Flaminio</v>
          </cell>
          <cell r="E1116" t="str">
            <v>Lazio</v>
          </cell>
          <cell r="F1116" t="str">
            <v>RM</v>
          </cell>
          <cell r="G1116" t="str">
            <v>INPS</v>
          </cell>
          <cell r="H1116" t="str">
            <v>RM91</v>
          </cell>
          <cell r="I1116" t="str">
            <v>91</v>
          </cell>
          <cell r="J1116" t="str">
            <v>Via FLAMINIA, 443</v>
          </cell>
          <cell r="K1116">
            <v>19</v>
          </cell>
          <cell r="L1116">
            <v>2184</v>
          </cell>
          <cell r="M1116">
            <v>0</v>
          </cell>
          <cell r="N1116">
            <v>151</v>
          </cell>
          <cell r="O1116">
            <v>2184</v>
          </cell>
          <cell r="P1116">
            <v>0</v>
          </cell>
          <cell r="Q1116">
            <v>151</v>
          </cell>
          <cell r="R1116">
            <v>2335</v>
          </cell>
          <cell r="S1116">
            <v>19</v>
          </cell>
          <cell r="T1116">
            <v>1</v>
          </cell>
          <cell r="U1116">
            <v>0</v>
          </cell>
          <cell r="AR1116">
            <v>3600</v>
          </cell>
          <cell r="AS1116">
            <v>1000</v>
          </cell>
          <cell r="AU1116">
            <v>3000</v>
          </cell>
          <cell r="AV1116">
            <v>3000</v>
          </cell>
          <cell r="AW1116">
            <v>1000</v>
          </cell>
        </row>
        <row r="1117">
          <cell r="C1117" t="str">
            <v>ROMA</v>
          </cell>
          <cell r="D1117" t="str">
            <v>Flaminio</v>
          </cell>
          <cell r="E1117" t="str">
            <v>Lazio</v>
          </cell>
          <cell r="F1117" t="str">
            <v>RM</v>
          </cell>
          <cell r="G1117" t="str">
            <v>INPS</v>
          </cell>
          <cell r="H1117" t="str">
            <v>RM72</v>
          </cell>
          <cell r="I1117" t="str">
            <v>72</v>
          </cell>
          <cell r="J1117" t="str">
            <v>Via PERUGINO, 4</v>
          </cell>
          <cell r="K1117">
            <v>59</v>
          </cell>
          <cell r="L1117">
            <v>7101</v>
          </cell>
          <cell r="M1117">
            <v>188</v>
          </cell>
          <cell r="N1117">
            <v>401</v>
          </cell>
          <cell r="O1117">
            <v>7101</v>
          </cell>
          <cell r="P1117">
            <v>188</v>
          </cell>
          <cell r="Q1117">
            <v>401</v>
          </cell>
          <cell r="R1117">
            <v>7690</v>
          </cell>
          <cell r="S1117">
            <v>59</v>
          </cell>
          <cell r="T1117">
            <v>1</v>
          </cell>
          <cell r="U1117">
            <v>0</v>
          </cell>
          <cell r="AR1117">
            <v>3600</v>
          </cell>
          <cell r="AS1117">
            <v>1000</v>
          </cell>
          <cell r="AU1117">
            <v>3000</v>
          </cell>
          <cell r="AV1117">
            <v>3000</v>
          </cell>
          <cell r="AW1117">
            <v>1000</v>
          </cell>
        </row>
        <row r="1118">
          <cell r="C1118" t="str">
            <v>ROMA</v>
          </cell>
          <cell r="D1118" t="str">
            <v>Flaminio</v>
          </cell>
          <cell r="E1118" t="str">
            <v>Lazio</v>
          </cell>
          <cell r="F1118" t="str">
            <v>RM</v>
          </cell>
          <cell r="G1118" t="str">
            <v>INPS</v>
          </cell>
          <cell r="H1118" t="str">
            <v>RM71</v>
          </cell>
          <cell r="I1118" t="str">
            <v>71</v>
          </cell>
          <cell r="J1118" t="str">
            <v>Via SACCHI ANDREA, 18 - Via ROMANO GIULIO, 38/</v>
          </cell>
          <cell r="K1118">
            <v>81</v>
          </cell>
          <cell r="L1118">
            <v>8760</v>
          </cell>
          <cell r="M1118">
            <v>80</v>
          </cell>
          <cell r="N1118">
            <v>673</v>
          </cell>
          <cell r="O1118">
            <v>0</v>
          </cell>
          <cell r="P1118">
            <v>0</v>
          </cell>
          <cell r="Q1118">
            <v>0</v>
          </cell>
          <cell r="R1118">
            <v>0</v>
          </cell>
          <cell r="S1118">
            <v>0</v>
          </cell>
          <cell r="T1118">
            <v>0</v>
          </cell>
          <cell r="U1118">
            <v>0</v>
          </cell>
          <cell r="AR1118">
            <v>3500</v>
          </cell>
          <cell r="AU1118">
            <v>3000</v>
          </cell>
          <cell r="AV1118">
            <v>3000</v>
          </cell>
          <cell r="AW1118">
            <v>1000</v>
          </cell>
        </row>
        <row r="1119">
          <cell r="C1119" t="str">
            <v>ROMA</v>
          </cell>
          <cell r="D1119" t="str">
            <v>Flaminio</v>
          </cell>
          <cell r="E1119" t="str">
            <v>Lazio</v>
          </cell>
          <cell r="F1119" t="str">
            <v>RM</v>
          </cell>
          <cell r="G1119" t="str">
            <v>INPS</v>
          </cell>
          <cell r="H1119" t="str">
            <v>RM73</v>
          </cell>
          <cell r="I1119" t="str">
            <v>73</v>
          </cell>
          <cell r="J1119" t="str">
            <v>Via SACCHI ANDREA, 4</v>
          </cell>
          <cell r="K1119">
            <v>66</v>
          </cell>
          <cell r="L1119">
            <v>7569</v>
          </cell>
          <cell r="M1119">
            <v>61</v>
          </cell>
          <cell r="N1119">
            <v>1156</v>
          </cell>
          <cell r="O1119">
            <v>16329</v>
          </cell>
          <cell r="P1119">
            <v>141</v>
          </cell>
          <cell r="Q1119">
            <v>1829</v>
          </cell>
          <cell r="R1119">
            <v>18299</v>
          </cell>
          <cell r="S1119">
            <v>147</v>
          </cell>
          <cell r="T1119">
            <v>2</v>
          </cell>
          <cell r="U1119">
            <v>0</v>
          </cell>
          <cell r="AR1119">
            <v>3500</v>
          </cell>
          <cell r="AU1119">
            <v>3000</v>
          </cell>
          <cell r="AV1119">
            <v>3000</v>
          </cell>
          <cell r="AW1119">
            <v>1000</v>
          </cell>
        </row>
        <row r="1120">
          <cell r="C1120" t="str">
            <v>ROMA</v>
          </cell>
          <cell r="D1120" t="str">
            <v>Flaminio</v>
          </cell>
          <cell r="E1120" t="str">
            <v>Lazio</v>
          </cell>
          <cell r="F1120" t="str">
            <v>RM</v>
          </cell>
          <cell r="G1120" t="str">
            <v>INPDAI</v>
          </cell>
          <cell r="H1120" t="str">
            <v>421</v>
          </cell>
          <cell r="I1120" t="str">
            <v>421</v>
          </cell>
          <cell r="J1120" t="str">
            <v>Via SIGNORELLI LUCA, 6</v>
          </cell>
          <cell r="K1120">
            <v>28</v>
          </cell>
          <cell r="L1120">
            <v>2014</v>
          </cell>
          <cell r="M1120">
            <v>61</v>
          </cell>
          <cell r="N1120">
            <v>188</v>
          </cell>
          <cell r="O1120">
            <v>2014</v>
          </cell>
          <cell r="P1120">
            <v>61</v>
          </cell>
          <cell r="Q1120">
            <v>188</v>
          </cell>
          <cell r="R1120">
            <v>2263</v>
          </cell>
          <cell r="S1120">
            <v>28</v>
          </cell>
          <cell r="T1120">
            <v>1</v>
          </cell>
          <cell r="U1120">
            <v>0</v>
          </cell>
          <cell r="AR1120">
            <v>3600</v>
          </cell>
          <cell r="AS1120">
            <v>1000</v>
          </cell>
          <cell r="AU1120">
            <v>3000</v>
          </cell>
          <cell r="AV1120">
            <v>3000</v>
          </cell>
          <cell r="AW1120">
            <v>1000</v>
          </cell>
        </row>
        <row r="1121">
          <cell r="C1121" t="str">
            <v>ROMA</v>
          </cell>
          <cell r="D1121" t="str">
            <v>Flaminio</v>
          </cell>
          <cell r="E1121" t="str">
            <v>Lazio</v>
          </cell>
          <cell r="F1121" t="str">
            <v>RM</v>
          </cell>
          <cell r="G1121" t="str">
            <v>INPDAI</v>
          </cell>
          <cell r="H1121" t="str">
            <v>435</v>
          </cell>
          <cell r="I1121" t="str">
            <v>435</v>
          </cell>
          <cell r="J1121" t="str">
            <v>Viale VIGNOLA, 111</v>
          </cell>
          <cell r="K1121">
            <v>41</v>
          </cell>
          <cell r="L1121">
            <v>3733</v>
          </cell>
          <cell r="M1121">
            <v>110</v>
          </cell>
          <cell r="N1121">
            <v>54</v>
          </cell>
          <cell r="O1121">
            <v>3733</v>
          </cell>
          <cell r="P1121">
            <v>110</v>
          </cell>
          <cell r="Q1121">
            <v>54</v>
          </cell>
          <cell r="R1121">
            <v>3897</v>
          </cell>
          <cell r="S1121">
            <v>41</v>
          </cell>
          <cell r="T1121">
            <v>1</v>
          </cell>
          <cell r="U1121">
            <v>0</v>
          </cell>
          <cell r="AR1121">
            <v>3600</v>
          </cell>
          <cell r="AS1121">
            <v>1000</v>
          </cell>
          <cell r="AU1121">
            <v>3000</v>
          </cell>
          <cell r="AV1121">
            <v>3000</v>
          </cell>
          <cell r="AW1121">
            <v>1000</v>
          </cell>
        </row>
        <row r="1122">
          <cell r="C1122" t="str">
            <v>ROMA</v>
          </cell>
          <cell r="D1122" t="str">
            <v>Flaminio</v>
          </cell>
          <cell r="E1122" t="str">
            <v>Lazio</v>
          </cell>
          <cell r="F1122" t="str">
            <v>RM</v>
          </cell>
          <cell r="G1122" t="str">
            <v>INPDAI</v>
          </cell>
          <cell r="H1122" t="str">
            <v>010</v>
          </cell>
          <cell r="I1122" t="str">
            <v>010</v>
          </cell>
          <cell r="J1122" t="str">
            <v>Viale VIGNOLA, 88</v>
          </cell>
          <cell r="K1122">
            <v>29</v>
          </cell>
          <cell r="L1122">
            <v>2646</v>
          </cell>
          <cell r="M1122">
            <v>128</v>
          </cell>
          <cell r="N1122">
            <v>64</v>
          </cell>
          <cell r="O1122">
            <v>2646</v>
          </cell>
          <cell r="P1122">
            <v>128</v>
          </cell>
          <cell r="Q1122">
            <v>64</v>
          </cell>
          <cell r="R1122">
            <v>2838</v>
          </cell>
          <cell r="S1122">
            <v>29</v>
          </cell>
          <cell r="T1122">
            <v>1</v>
          </cell>
          <cell r="U1122">
            <v>0</v>
          </cell>
          <cell r="AR1122">
            <v>3600</v>
          </cell>
          <cell r="AS1122">
            <v>1000</v>
          </cell>
          <cell r="AU1122">
            <v>3000</v>
          </cell>
          <cell r="AV1122">
            <v>3000</v>
          </cell>
          <cell r="AW1122">
            <v>1000</v>
          </cell>
        </row>
        <row r="1123">
          <cell r="C1123" t="str">
            <v>ROMA</v>
          </cell>
          <cell r="D1123" t="str">
            <v>Flaminio</v>
          </cell>
          <cell r="E1123" t="str">
            <v>Lazio</v>
          </cell>
          <cell r="F1123" t="str">
            <v>RM</v>
          </cell>
          <cell r="G1123" t="str">
            <v>INPS</v>
          </cell>
          <cell r="H1123" t="str">
            <v>RM95</v>
          </cell>
          <cell r="I1123" t="str">
            <v>95</v>
          </cell>
          <cell r="J1123" t="str">
            <v>Via SACCHI ANDREA, 3</v>
          </cell>
          <cell r="K1123">
            <v>56</v>
          </cell>
          <cell r="L1123">
            <v>6552</v>
          </cell>
          <cell r="M1123">
            <v>301</v>
          </cell>
          <cell r="N1123">
            <v>1193</v>
          </cell>
          <cell r="O1123">
            <v>6552</v>
          </cell>
          <cell r="P1123">
            <v>301</v>
          </cell>
          <cell r="Q1123">
            <v>1193</v>
          </cell>
          <cell r="R1123">
            <v>8046</v>
          </cell>
          <cell r="S1123">
            <v>56</v>
          </cell>
          <cell r="T1123">
            <v>1</v>
          </cell>
          <cell r="U1123">
            <v>0</v>
          </cell>
          <cell r="AR1123">
            <v>3600</v>
          </cell>
          <cell r="AS1123">
            <v>1000</v>
          </cell>
          <cell r="AU1123">
            <v>3000</v>
          </cell>
          <cell r="AV1123">
            <v>3000</v>
          </cell>
          <cell r="AW1123">
            <v>1000</v>
          </cell>
        </row>
        <row r="1124">
          <cell r="C1124" t="str">
            <v>ROMA</v>
          </cell>
          <cell r="D1124" t="str">
            <v>Gianicolense 1</v>
          </cell>
          <cell r="E1124" t="str">
            <v>Lazio</v>
          </cell>
          <cell r="F1124" t="str">
            <v>RM</v>
          </cell>
          <cell r="G1124" t="str">
            <v>INPDAI</v>
          </cell>
          <cell r="H1124" t="str">
            <v>425</v>
          </cell>
          <cell r="I1124" t="str">
            <v>425</v>
          </cell>
          <cell r="J1124" t="str">
            <v>Piazza ROSOLINO PILO, 29</v>
          </cell>
          <cell r="K1124">
            <v>20</v>
          </cell>
          <cell r="L1124">
            <v>1416</v>
          </cell>
          <cell r="M1124">
            <v>0</v>
          </cell>
          <cell r="N1124">
            <v>196</v>
          </cell>
          <cell r="O1124">
            <v>1416</v>
          </cell>
          <cell r="P1124">
            <v>0</v>
          </cell>
          <cell r="Q1124">
            <v>196</v>
          </cell>
          <cell r="R1124">
            <v>1612</v>
          </cell>
          <cell r="S1124">
            <v>20</v>
          </cell>
          <cell r="T1124">
            <v>1</v>
          </cell>
          <cell r="U1124">
            <v>0</v>
          </cell>
          <cell r="AR1124">
            <v>2000</v>
          </cell>
          <cell r="AS1124">
            <v>750</v>
          </cell>
          <cell r="AU1124">
            <v>2000</v>
          </cell>
          <cell r="AV1124">
            <v>2500</v>
          </cell>
        </row>
        <row r="1125">
          <cell r="C1125" t="str">
            <v>ROMA</v>
          </cell>
          <cell r="D1125" t="str">
            <v>Gianicolense 1</v>
          </cell>
          <cell r="E1125" t="str">
            <v>Lazio</v>
          </cell>
          <cell r="F1125" t="str">
            <v>RM</v>
          </cell>
          <cell r="G1125" t="str">
            <v>INPDAI</v>
          </cell>
          <cell r="H1125" t="str">
            <v>430</v>
          </cell>
          <cell r="I1125" t="str">
            <v>430</v>
          </cell>
          <cell r="J1125" t="str">
            <v>Via CARINI GIACINTO, 82</v>
          </cell>
          <cell r="K1125">
            <v>31</v>
          </cell>
          <cell r="L1125">
            <v>2592</v>
          </cell>
          <cell r="M1125">
            <v>0</v>
          </cell>
          <cell r="N1125">
            <v>445</v>
          </cell>
          <cell r="O1125">
            <v>2592</v>
          </cell>
          <cell r="P1125">
            <v>0</v>
          </cell>
          <cell r="Q1125">
            <v>445</v>
          </cell>
          <cell r="R1125">
            <v>3037</v>
          </cell>
          <cell r="S1125">
            <v>31</v>
          </cell>
          <cell r="T1125">
            <v>1</v>
          </cell>
          <cell r="U1125">
            <v>0</v>
          </cell>
          <cell r="AR1125">
            <v>2500</v>
          </cell>
          <cell r="AS1125">
            <v>600</v>
          </cell>
          <cell r="AU1125">
            <v>1800</v>
          </cell>
        </row>
        <row r="1126">
          <cell r="C1126" t="str">
            <v>ROMA</v>
          </cell>
          <cell r="D1126" t="str">
            <v>Gianicolense 1</v>
          </cell>
          <cell r="E1126" t="str">
            <v>Lazio</v>
          </cell>
          <cell r="F1126" t="str">
            <v>RM</v>
          </cell>
          <cell r="G1126" t="str">
            <v>INPDAI</v>
          </cell>
          <cell r="H1126" t="str">
            <v>390</v>
          </cell>
          <cell r="I1126" t="str">
            <v>390</v>
          </cell>
          <cell r="J1126" t="str">
            <v>Via CASELLI GIOVANNI, 11</v>
          </cell>
          <cell r="K1126">
            <v>112</v>
          </cell>
          <cell r="L1126">
            <v>9651</v>
          </cell>
          <cell r="M1126">
            <v>79</v>
          </cell>
          <cell r="N1126">
            <v>1199</v>
          </cell>
          <cell r="O1126">
            <v>9651</v>
          </cell>
          <cell r="P1126">
            <v>79</v>
          </cell>
          <cell r="Q1126">
            <v>1199</v>
          </cell>
          <cell r="R1126">
            <v>10929</v>
          </cell>
          <cell r="S1126">
            <v>112</v>
          </cell>
          <cell r="T1126">
            <v>1</v>
          </cell>
          <cell r="U1126">
            <v>0</v>
          </cell>
          <cell r="AR1126">
            <v>2500</v>
          </cell>
          <cell r="AS1126">
            <v>600</v>
          </cell>
          <cell r="AU1126">
            <v>1800</v>
          </cell>
        </row>
        <row r="1127">
          <cell r="C1127" t="str">
            <v>ROMA</v>
          </cell>
          <cell r="D1127" t="str">
            <v>Gianicolense 1</v>
          </cell>
          <cell r="E1127" t="str">
            <v>Lazio</v>
          </cell>
          <cell r="F1127" t="str">
            <v>RM</v>
          </cell>
          <cell r="G1127" t="str">
            <v>INPDAI</v>
          </cell>
          <cell r="H1127" t="str">
            <v>086</v>
          </cell>
          <cell r="I1127" t="str">
            <v>086</v>
          </cell>
          <cell r="J1127" t="str">
            <v>Via degli ORTI GIANICOLENSI, 8</v>
          </cell>
          <cell r="K1127">
            <v>24</v>
          </cell>
          <cell r="L1127">
            <v>1767</v>
          </cell>
          <cell r="M1127">
            <v>0</v>
          </cell>
          <cell r="N1127">
            <v>0</v>
          </cell>
          <cell r="O1127">
            <v>1767</v>
          </cell>
          <cell r="P1127">
            <v>0</v>
          </cell>
          <cell r="Q1127">
            <v>0</v>
          </cell>
          <cell r="R1127">
            <v>1767</v>
          </cell>
          <cell r="S1127">
            <v>24</v>
          </cell>
          <cell r="T1127">
            <v>1</v>
          </cell>
          <cell r="U1127">
            <v>0</v>
          </cell>
          <cell r="AR1127">
            <v>2500</v>
          </cell>
          <cell r="AS1127">
            <v>600</v>
          </cell>
          <cell r="AU1127">
            <v>1800</v>
          </cell>
        </row>
        <row r="1128">
          <cell r="C1128" t="str">
            <v>ROMA</v>
          </cell>
          <cell r="D1128" t="str">
            <v>Gianicolense 1</v>
          </cell>
          <cell r="E1128" t="str">
            <v>Lazio</v>
          </cell>
          <cell r="F1128" t="str">
            <v>RM</v>
          </cell>
          <cell r="G1128" t="str">
            <v>INPDAI</v>
          </cell>
          <cell r="H1128" t="str">
            <v>428</v>
          </cell>
          <cell r="I1128" t="str">
            <v>428</v>
          </cell>
          <cell r="J1128" t="str">
            <v>Via GIOVAGNOLI RAFFAELLO, 4</v>
          </cell>
          <cell r="K1128">
            <v>13</v>
          </cell>
          <cell r="L1128">
            <v>848</v>
          </cell>
          <cell r="M1128">
            <v>0</v>
          </cell>
          <cell r="N1128">
            <v>133</v>
          </cell>
          <cell r="O1128">
            <v>848</v>
          </cell>
          <cell r="P1128">
            <v>0</v>
          </cell>
          <cell r="Q1128">
            <v>133</v>
          </cell>
          <cell r="R1128">
            <v>981</v>
          </cell>
          <cell r="S1128">
            <v>13</v>
          </cell>
          <cell r="T1128">
            <v>1</v>
          </cell>
          <cell r="U1128">
            <v>0</v>
          </cell>
          <cell r="AR1128">
            <v>2500</v>
          </cell>
          <cell r="AS1128">
            <v>600</v>
          </cell>
          <cell r="AU1128">
            <v>1800</v>
          </cell>
        </row>
        <row r="1129">
          <cell r="C1129" t="str">
            <v>ROMA</v>
          </cell>
          <cell r="D1129" t="str">
            <v>Gianicolense 1</v>
          </cell>
          <cell r="E1129" t="str">
            <v>Lazio</v>
          </cell>
          <cell r="F1129" t="str">
            <v>RM</v>
          </cell>
          <cell r="G1129" t="str">
            <v>INPDAP</v>
          </cell>
          <cell r="H1129" t="str">
            <v>20249</v>
          </cell>
          <cell r="I1129" t="str">
            <v>01</v>
          </cell>
          <cell r="J1129" t="str">
            <v>Via MUSOLINO B., 23 /41</v>
          </cell>
          <cell r="K1129">
            <v>52</v>
          </cell>
          <cell r="L1129">
            <v>7933</v>
          </cell>
          <cell r="M1129">
            <v>171</v>
          </cell>
          <cell r="N1129">
            <v>3300</v>
          </cell>
          <cell r="O1129">
            <v>0</v>
          </cell>
          <cell r="P1129">
            <v>0</v>
          </cell>
          <cell r="Q1129">
            <v>0</v>
          </cell>
          <cell r="R1129">
            <v>0</v>
          </cell>
          <cell r="S1129">
            <v>0</v>
          </cell>
          <cell r="T1129">
            <v>0</v>
          </cell>
          <cell r="U1129">
            <v>0</v>
          </cell>
          <cell r="AR1129">
            <v>2000</v>
          </cell>
          <cell r="AS1129">
            <v>600</v>
          </cell>
          <cell r="AU1129">
            <v>1800</v>
          </cell>
        </row>
        <row r="1130">
          <cell r="C1130" t="str">
            <v>ROMA</v>
          </cell>
          <cell r="D1130" t="str">
            <v>Gianicolense 1</v>
          </cell>
          <cell r="E1130" t="str">
            <v>Lazio</v>
          </cell>
          <cell r="F1130" t="str">
            <v>RM</v>
          </cell>
          <cell r="G1130" t="str">
            <v>INPDAP</v>
          </cell>
          <cell r="H1130" t="str">
            <v>20249</v>
          </cell>
          <cell r="I1130" t="str">
            <v>02</v>
          </cell>
          <cell r="J1130" t="str">
            <v>Via MUSOLINO B., 23 /41</v>
          </cell>
          <cell r="K1130">
            <v>85</v>
          </cell>
          <cell r="L1130">
            <v>9280</v>
          </cell>
          <cell r="M1130">
            <v>252</v>
          </cell>
          <cell r="N1130">
            <v>3277</v>
          </cell>
          <cell r="O1130">
            <v>17213</v>
          </cell>
          <cell r="P1130">
            <v>423</v>
          </cell>
          <cell r="Q1130">
            <v>6577</v>
          </cell>
          <cell r="R1130">
            <v>24213</v>
          </cell>
          <cell r="S1130">
            <v>137</v>
          </cell>
          <cell r="T1130">
            <v>2</v>
          </cell>
          <cell r="U1130">
            <v>0</v>
          </cell>
          <cell r="AR1130">
            <v>2000</v>
          </cell>
          <cell r="AS1130">
            <v>600</v>
          </cell>
          <cell r="AU1130">
            <v>1800</v>
          </cell>
        </row>
        <row r="1131">
          <cell r="C1131" t="str">
            <v>ROMA</v>
          </cell>
          <cell r="D1131" t="str">
            <v>Gianicolense 1</v>
          </cell>
          <cell r="E1131" t="str">
            <v>Lazio</v>
          </cell>
          <cell r="F1131" t="str">
            <v>RM</v>
          </cell>
          <cell r="G1131" t="str">
            <v>INPDAI</v>
          </cell>
          <cell r="H1131" t="str">
            <v>121</v>
          </cell>
          <cell r="I1131" t="str">
            <v>121</v>
          </cell>
          <cell r="J1131" t="str">
            <v>Via RUSCONI CARLO, 10</v>
          </cell>
          <cell r="K1131">
            <v>15</v>
          </cell>
          <cell r="L1131">
            <v>983</v>
          </cell>
          <cell r="M1131">
            <v>57</v>
          </cell>
          <cell r="N1131">
            <v>71</v>
          </cell>
          <cell r="O1131">
            <v>983</v>
          </cell>
          <cell r="P1131">
            <v>57</v>
          </cell>
          <cell r="Q1131">
            <v>71</v>
          </cell>
          <cell r="R1131">
            <v>1111</v>
          </cell>
          <cell r="S1131">
            <v>15</v>
          </cell>
          <cell r="T1131">
            <v>1</v>
          </cell>
          <cell r="U1131">
            <v>0</v>
          </cell>
          <cell r="AR1131">
            <v>2500</v>
          </cell>
          <cell r="AS1131">
            <v>600</v>
          </cell>
        </row>
        <row r="1132">
          <cell r="C1132" t="str">
            <v>ROMA</v>
          </cell>
          <cell r="D1132" t="str">
            <v>Gianicolense 1</v>
          </cell>
          <cell r="E1132" t="str">
            <v>Lazio</v>
          </cell>
          <cell r="F1132" t="str">
            <v>RM</v>
          </cell>
          <cell r="G1132" t="str">
            <v>INPDAI</v>
          </cell>
          <cell r="H1132" t="str">
            <v>090</v>
          </cell>
          <cell r="I1132" t="str">
            <v>090</v>
          </cell>
          <cell r="J1132" t="str">
            <v>Viale di VILLA PAMPHILI, 37/B</v>
          </cell>
          <cell r="K1132">
            <v>22</v>
          </cell>
          <cell r="L1132">
            <v>2665</v>
          </cell>
          <cell r="M1132">
            <v>456</v>
          </cell>
          <cell r="N1132">
            <v>0</v>
          </cell>
          <cell r="O1132">
            <v>2665</v>
          </cell>
          <cell r="P1132">
            <v>456</v>
          </cell>
          <cell r="Q1132">
            <v>0</v>
          </cell>
          <cell r="R1132">
            <v>3121</v>
          </cell>
          <cell r="S1132">
            <v>22</v>
          </cell>
          <cell r="T1132">
            <v>1</v>
          </cell>
          <cell r="U1132">
            <v>0</v>
          </cell>
          <cell r="AR1132">
            <v>4000</v>
          </cell>
          <cell r="AS1132">
            <v>800</v>
          </cell>
        </row>
        <row r="1133">
          <cell r="C1133" t="str">
            <v>ROMA</v>
          </cell>
          <cell r="D1133" t="str">
            <v>Gianicolense 2</v>
          </cell>
          <cell r="E1133" t="str">
            <v>Lazio</v>
          </cell>
          <cell r="F1133" t="str">
            <v>RM</v>
          </cell>
          <cell r="G1133" t="str">
            <v>INPDAP</v>
          </cell>
          <cell r="H1133" t="str">
            <v>20022</v>
          </cell>
          <cell r="I1133" t="str">
            <v>01</v>
          </cell>
          <cell r="J1133" t="str">
            <v>Circonvallazione GIANICOLENSE, 102</v>
          </cell>
          <cell r="K1133">
            <v>17</v>
          </cell>
          <cell r="L1133">
            <v>1278</v>
          </cell>
          <cell r="M1133">
            <v>0</v>
          </cell>
          <cell r="N1133">
            <v>76</v>
          </cell>
          <cell r="O1133">
            <v>0</v>
          </cell>
          <cell r="P1133">
            <v>0</v>
          </cell>
          <cell r="Q1133">
            <v>0</v>
          </cell>
          <cell r="R1133">
            <v>0</v>
          </cell>
          <cell r="S1133">
            <v>0</v>
          </cell>
          <cell r="T1133">
            <v>0</v>
          </cell>
          <cell r="U1133">
            <v>0</v>
          </cell>
          <cell r="AR1133">
            <v>2700</v>
          </cell>
          <cell r="AS1133">
            <v>700</v>
          </cell>
          <cell r="AU1133">
            <v>2500</v>
          </cell>
          <cell r="AV1133">
            <v>3000</v>
          </cell>
        </row>
        <row r="1134">
          <cell r="C1134" t="str">
            <v>ROMA</v>
          </cell>
          <cell r="D1134" t="str">
            <v>Gianicolense 2</v>
          </cell>
          <cell r="E1134" t="str">
            <v>Lazio</v>
          </cell>
          <cell r="F1134" t="str">
            <v>RM</v>
          </cell>
          <cell r="G1134" t="str">
            <v>INPDAP</v>
          </cell>
          <cell r="H1134" t="str">
            <v>20022</v>
          </cell>
          <cell r="I1134" t="str">
            <v>02</v>
          </cell>
          <cell r="J1134" t="str">
            <v>Circonvallazione GIANICOLENSE, 102</v>
          </cell>
          <cell r="K1134">
            <v>17</v>
          </cell>
          <cell r="L1134">
            <v>1291</v>
          </cell>
          <cell r="M1134">
            <v>0</v>
          </cell>
          <cell r="N1134">
            <v>0</v>
          </cell>
          <cell r="O1134">
            <v>2569</v>
          </cell>
          <cell r="P1134">
            <v>0</v>
          </cell>
          <cell r="Q1134">
            <v>76</v>
          </cell>
          <cell r="R1134">
            <v>2645</v>
          </cell>
          <cell r="S1134">
            <v>34</v>
          </cell>
          <cell r="T1134">
            <v>2</v>
          </cell>
          <cell r="U1134">
            <v>0</v>
          </cell>
          <cell r="AR1134">
            <v>2700</v>
          </cell>
          <cell r="AS1134">
            <v>700</v>
          </cell>
          <cell r="AU1134">
            <v>2500</v>
          </cell>
          <cell r="AV1134">
            <v>3000</v>
          </cell>
        </row>
        <row r="1135">
          <cell r="C1135" t="str">
            <v>ROMA</v>
          </cell>
          <cell r="D1135" t="str">
            <v>Gianicolense 2</v>
          </cell>
          <cell r="E1135" t="str">
            <v>Lazio</v>
          </cell>
          <cell r="F1135" t="str">
            <v>RM</v>
          </cell>
          <cell r="G1135" t="str">
            <v>INPDAI</v>
          </cell>
          <cell r="H1135" t="str">
            <v>362</v>
          </cell>
          <cell r="I1135" t="str">
            <v>362</v>
          </cell>
          <cell r="J1135" t="str">
            <v>Via BIGNAMI AMICO, 8/12</v>
          </cell>
          <cell r="K1135">
            <v>105</v>
          </cell>
          <cell r="L1135">
            <v>7952</v>
          </cell>
          <cell r="M1135">
            <v>184</v>
          </cell>
          <cell r="N1135">
            <v>458</v>
          </cell>
          <cell r="O1135">
            <v>15798</v>
          </cell>
          <cell r="P1135">
            <v>428</v>
          </cell>
          <cell r="Q1135">
            <v>682</v>
          </cell>
          <cell r="R1135">
            <v>16908</v>
          </cell>
          <cell r="S1135">
            <v>211</v>
          </cell>
          <cell r="T1135">
            <v>2</v>
          </cell>
          <cell r="U1135">
            <v>0</v>
          </cell>
          <cell r="AR1135">
            <v>2700</v>
          </cell>
          <cell r="AS1135">
            <v>700</v>
          </cell>
          <cell r="AV1135">
            <v>2000</v>
          </cell>
        </row>
        <row r="1136">
          <cell r="C1136" t="str">
            <v>ROMA</v>
          </cell>
          <cell r="D1136" t="str">
            <v>Gianicolense 2</v>
          </cell>
          <cell r="E1136" t="str">
            <v>Lazio</v>
          </cell>
          <cell r="F1136" t="str">
            <v>RM</v>
          </cell>
          <cell r="G1136" t="str">
            <v>INPDAI</v>
          </cell>
          <cell r="H1136" t="str">
            <v>361</v>
          </cell>
          <cell r="I1136" t="str">
            <v>361</v>
          </cell>
          <cell r="J1136" t="str">
            <v>Via BETTI UGO, 8/12</v>
          </cell>
          <cell r="K1136">
            <v>106</v>
          </cell>
          <cell r="L1136">
            <v>7846</v>
          </cell>
          <cell r="M1136">
            <v>244</v>
          </cell>
          <cell r="N1136">
            <v>224</v>
          </cell>
          <cell r="O1136">
            <v>0</v>
          </cell>
          <cell r="P1136">
            <v>0</v>
          </cell>
          <cell r="Q1136">
            <v>0</v>
          </cell>
          <cell r="R1136">
            <v>0</v>
          </cell>
          <cell r="S1136">
            <v>0</v>
          </cell>
          <cell r="T1136">
            <v>0</v>
          </cell>
          <cell r="U1136">
            <v>0</v>
          </cell>
          <cell r="AR1136">
            <v>2700</v>
          </cell>
          <cell r="AS1136">
            <v>700</v>
          </cell>
          <cell r="AV1136">
            <v>2000</v>
          </cell>
        </row>
        <row r="1137">
          <cell r="C1137" t="str">
            <v>ROMA</v>
          </cell>
          <cell r="D1137" t="str">
            <v>Gianicolense 2</v>
          </cell>
          <cell r="E1137" t="str">
            <v>Lazio</v>
          </cell>
          <cell r="F1137" t="str">
            <v>RM</v>
          </cell>
          <cell r="G1137" t="str">
            <v>INPDAI</v>
          </cell>
          <cell r="H1137" t="str">
            <v>145</v>
          </cell>
          <cell r="I1137" t="str">
            <v>145</v>
          </cell>
          <cell r="J1137" t="str">
            <v>Via BOCCAPADULI STEFANO, 48/22</v>
          </cell>
          <cell r="K1137">
            <v>56</v>
          </cell>
          <cell r="L1137">
            <v>4276</v>
          </cell>
          <cell r="M1137">
            <v>348</v>
          </cell>
          <cell r="N1137">
            <v>1030</v>
          </cell>
          <cell r="O1137">
            <v>4276</v>
          </cell>
          <cell r="P1137">
            <v>348</v>
          </cell>
          <cell r="Q1137">
            <v>1030</v>
          </cell>
          <cell r="R1137">
            <v>5654</v>
          </cell>
          <cell r="S1137">
            <v>56</v>
          </cell>
          <cell r="T1137">
            <v>1</v>
          </cell>
          <cell r="U1137">
            <v>0</v>
          </cell>
          <cell r="AR1137">
            <v>2500</v>
          </cell>
          <cell r="AS1137">
            <v>700</v>
          </cell>
          <cell r="AV1137">
            <v>2200</v>
          </cell>
        </row>
        <row r="1138">
          <cell r="C1138" t="str">
            <v>ROMA</v>
          </cell>
          <cell r="D1138" t="str">
            <v>Gianicolense 2</v>
          </cell>
          <cell r="E1138" t="str">
            <v>Lazio</v>
          </cell>
          <cell r="F1138" t="str">
            <v>RM</v>
          </cell>
          <cell r="G1138" t="str">
            <v>INPDAI</v>
          </cell>
          <cell r="H1138" t="str">
            <v>388</v>
          </cell>
          <cell r="I1138" t="str">
            <v>388</v>
          </cell>
          <cell r="J1138" t="str">
            <v>Via di DONNA OLIMPIA, 134</v>
          </cell>
          <cell r="K1138">
            <v>83</v>
          </cell>
          <cell r="L1138">
            <v>9991</v>
          </cell>
          <cell r="M1138">
            <v>626</v>
          </cell>
          <cell r="N1138">
            <v>1120</v>
          </cell>
          <cell r="O1138">
            <v>9991</v>
          </cell>
          <cell r="P1138">
            <v>626</v>
          </cell>
          <cell r="Q1138">
            <v>1120</v>
          </cell>
          <cell r="R1138">
            <v>11737</v>
          </cell>
          <cell r="S1138">
            <v>83</v>
          </cell>
          <cell r="T1138">
            <v>1</v>
          </cell>
          <cell r="U1138">
            <v>0</v>
          </cell>
          <cell r="AR1138">
            <v>2700</v>
          </cell>
          <cell r="AS1138">
            <v>700</v>
          </cell>
          <cell r="AV1138">
            <v>2000</v>
          </cell>
        </row>
        <row r="1139">
          <cell r="C1139" t="str">
            <v>ROMA</v>
          </cell>
          <cell r="D1139" t="str">
            <v>Gianicolense 2</v>
          </cell>
          <cell r="E1139" t="str">
            <v>Lazio</v>
          </cell>
          <cell r="F1139" t="str">
            <v>RM</v>
          </cell>
          <cell r="G1139" t="str">
            <v>INPDAI</v>
          </cell>
          <cell r="H1139" t="str">
            <v>047</v>
          </cell>
          <cell r="I1139" t="str">
            <v>047</v>
          </cell>
          <cell r="J1139" t="str">
            <v>Via GOVONA ROSA, 12</v>
          </cell>
          <cell r="K1139">
            <v>23</v>
          </cell>
          <cell r="L1139">
            <v>2058</v>
          </cell>
          <cell r="M1139">
            <v>0</v>
          </cell>
          <cell r="N1139">
            <v>216</v>
          </cell>
          <cell r="O1139">
            <v>2058</v>
          </cell>
          <cell r="P1139">
            <v>0</v>
          </cell>
          <cell r="Q1139">
            <v>216</v>
          </cell>
          <cell r="R1139">
            <v>2274</v>
          </cell>
          <cell r="S1139">
            <v>23</v>
          </cell>
          <cell r="T1139">
            <v>1</v>
          </cell>
          <cell r="U1139">
            <v>0</v>
          </cell>
          <cell r="AR1139">
            <v>2500</v>
          </cell>
          <cell r="AS1139">
            <v>700</v>
          </cell>
          <cell r="AV1139">
            <v>2200</v>
          </cell>
        </row>
        <row r="1140">
          <cell r="C1140" t="str">
            <v>ROMA</v>
          </cell>
          <cell r="D1140" t="str">
            <v>Gianicolense 2</v>
          </cell>
          <cell r="E1140" t="str">
            <v>Lazio</v>
          </cell>
          <cell r="F1140" t="str">
            <v>RM</v>
          </cell>
          <cell r="G1140" t="str">
            <v>INPDAI</v>
          </cell>
          <cell r="H1140" t="str">
            <v>359</v>
          </cell>
          <cell r="I1140" t="str">
            <v>359</v>
          </cell>
          <cell r="J1140" t="str">
            <v>Via INGRASSIA GIOVANNI FILIPPO, 10/24/30</v>
          </cell>
          <cell r="K1140">
            <v>110</v>
          </cell>
          <cell r="L1140">
            <v>10432</v>
          </cell>
          <cell r="M1140">
            <v>347</v>
          </cell>
          <cell r="N1140">
            <v>1270</v>
          </cell>
          <cell r="O1140">
            <v>0</v>
          </cell>
          <cell r="P1140">
            <v>0</v>
          </cell>
          <cell r="Q1140">
            <v>0</v>
          </cell>
          <cell r="R1140">
            <v>0</v>
          </cell>
          <cell r="S1140">
            <v>0</v>
          </cell>
          <cell r="T1140">
            <v>0</v>
          </cell>
          <cell r="U1140">
            <v>0</v>
          </cell>
          <cell r="AR1140">
            <v>2700</v>
          </cell>
          <cell r="AS1140">
            <v>700</v>
          </cell>
          <cell r="AV1140">
            <v>2000</v>
          </cell>
        </row>
        <row r="1141">
          <cell r="C1141" t="str">
            <v>ROMA</v>
          </cell>
          <cell r="D1141" t="str">
            <v>Gianicolense 2</v>
          </cell>
          <cell r="E1141" t="str">
            <v>Lazio</v>
          </cell>
          <cell r="F1141" t="str">
            <v>RM</v>
          </cell>
          <cell r="G1141" t="str">
            <v>INPDAI</v>
          </cell>
          <cell r="H1141" t="str">
            <v>363</v>
          </cell>
          <cell r="I1141" t="str">
            <v>363</v>
          </cell>
          <cell r="J1141" t="str">
            <v>Via INGRASSIA GIOVANNI FILIPPO, 44</v>
          </cell>
          <cell r="K1141">
            <v>226</v>
          </cell>
          <cell r="L1141">
            <v>17954</v>
          </cell>
          <cell r="M1141">
            <v>289</v>
          </cell>
          <cell r="N1141">
            <v>0</v>
          </cell>
          <cell r="O1141">
            <v>28386</v>
          </cell>
          <cell r="P1141">
            <v>636</v>
          </cell>
          <cell r="Q1141">
            <v>1270</v>
          </cell>
          <cell r="R1141">
            <v>30292</v>
          </cell>
          <cell r="S1141">
            <v>336</v>
          </cell>
          <cell r="T1141">
            <v>2</v>
          </cell>
          <cell r="U1141">
            <v>0</v>
          </cell>
          <cell r="AR1141">
            <v>2700</v>
          </cell>
          <cell r="AS1141">
            <v>700</v>
          </cell>
          <cell r="AV1141">
            <v>2000</v>
          </cell>
        </row>
        <row r="1142">
          <cell r="C1142" t="str">
            <v>ROMA</v>
          </cell>
          <cell r="D1142" t="str">
            <v>Gianicolense 2</v>
          </cell>
          <cell r="E1142" t="str">
            <v>Lazio</v>
          </cell>
          <cell r="F1142" t="str">
            <v>RM</v>
          </cell>
          <cell r="G1142" t="str">
            <v>INPDAI</v>
          </cell>
          <cell r="H1142" t="str">
            <v>360</v>
          </cell>
          <cell r="I1142" t="str">
            <v>360</v>
          </cell>
          <cell r="J1142" t="str">
            <v>Via JACOUCCI VIRGINIO, 8/12</v>
          </cell>
          <cell r="K1142">
            <v>106</v>
          </cell>
          <cell r="L1142">
            <v>8250</v>
          </cell>
          <cell r="M1142">
            <v>153</v>
          </cell>
          <cell r="N1142">
            <v>204</v>
          </cell>
          <cell r="O1142">
            <v>8250</v>
          </cell>
          <cell r="P1142">
            <v>153</v>
          </cell>
          <cell r="Q1142">
            <v>204</v>
          </cell>
          <cell r="R1142">
            <v>8607</v>
          </cell>
          <cell r="S1142">
            <v>106</v>
          </cell>
          <cell r="T1142">
            <v>1</v>
          </cell>
          <cell r="U1142">
            <v>0</v>
          </cell>
          <cell r="AR1142">
            <v>2700</v>
          </cell>
          <cell r="AS1142">
            <v>700</v>
          </cell>
          <cell r="AV1142">
            <v>2000</v>
          </cell>
        </row>
        <row r="1143">
          <cell r="C1143" t="str">
            <v>ROMA</v>
          </cell>
          <cell r="D1143" t="str">
            <v>Gianicolense 2</v>
          </cell>
          <cell r="E1143" t="str">
            <v>Lazio</v>
          </cell>
          <cell r="F1143" t="str">
            <v>RM</v>
          </cell>
          <cell r="G1143" t="str">
            <v>INPDAI</v>
          </cell>
          <cell r="H1143" t="str">
            <v>391</v>
          </cell>
          <cell r="I1143" t="str">
            <v>391</v>
          </cell>
          <cell r="J1143" t="str">
            <v>Via MAJORANA QIURINO, 178</v>
          </cell>
          <cell r="K1143">
            <v>92</v>
          </cell>
          <cell r="L1143">
            <v>7933</v>
          </cell>
          <cell r="M1143">
            <v>502</v>
          </cell>
          <cell r="N1143">
            <v>1283</v>
          </cell>
          <cell r="O1143">
            <v>7933</v>
          </cell>
          <cell r="P1143">
            <v>502</v>
          </cell>
          <cell r="Q1143">
            <v>1283</v>
          </cell>
          <cell r="R1143">
            <v>9718</v>
          </cell>
          <cell r="S1143">
            <v>92</v>
          </cell>
          <cell r="T1143">
            <v>1</v>
          </cell>
          <cell r="U1143">
            <v>0</v>
          </cell>
          <cell r="AR1143">
            <v>2600</v>
          </cell>
          <cell r="AS1143">
            <v>600</v>
          </cell>
          <cell r="AV1143">
            <v>2200</v>
          </cell>
        </row>
        <row r="1144">
          <cell r="C1144" t="str">
            <v>ROMA</v>
          </cell>
          <cell r="D1144" t="str">
            <v>Gianicolense 2</v>
          </cell>
          <cell r="E1144" t="str">
            <v>Lazio</v>
          </cell>
          <cell r="F1144" t="str">
            <v>RM</v>
          </cell>
          <cell r="G1144" t="str">
            <v>INPS</v>
          </cell>
          <cell r="H1144" t="str">
            <v>RM55</v>
          </cell>
          <cell r="I1144" t="str">
            <v>55</v>
          </cell>
          <cell r="J1144" t="str">
            <v>Via RIVALDI ASCANIO, 31</v>
          </cell>
          <cell r="K1144">
            <v>23</v>
          </cell>
          <cell r="L1144">
            <v>3346</v>
          </cell>
          <cell r="M1144">
            <v>0</v>
          </cell>
          <cell r="N1144">
            <v>191</v>
          </cell>
          <cell r="O1144">
            <v>3346</v>
          </cell>
          <cell r="P1144">
            <v>0</v>
          </cell>
          <cell r="Q1144">
            <v>191</v>
          </cell>
          <cell r="R1144">
            <v>3537</v>
          </cell>
          <cell r="S1144">
            <v>23</v>
          </cell>
          <cell r="T1144">
            <v>1</v>
          </cell>
          <cell r="U1144">
            <v>0</v>
          </cell>
          <cell r="AR1144">
            <v>2500</v>
          </cell>
          <cell r="AS1144">
            <v>700</v>
          </cell>
          <cell r="AV1144">
            <v>2200</v>
          </cell>
        </row>
        <row r="1145">
          <cell r="C1145" t="str">
            <v>ROMA</v>
          </cell>
          <cell r="D1145" t="str">
            <v>Gianicolense 3</v>
          </cell>
          <cell r="E1145" t="str">
            <v>Lazio</v>
          </cell>
          <cell r="F1145" t="str">
            <v>RM</v>
          </cell>
          <cell r="G1145" t="str">
            <v>INPDAI</v>
          </cell>
          <cell r="H1145" t="str">
            <v>130</v>
          </cell>
          <cell r="I1145" t="str">
            <v>130</v>
          </cell>
          <cell r="J1145" t="str">
            <v>Via CARMIGNANO SEVERO, 40</v>
          </cell>
          <cell r="K1145">
            <v>16</v>
          </cell>
          <cell r="L1145">
            <v>1031</v>
          </cell>
          <cell r="M1145">
            <v>36</v>
          </cell>
          <cell r="N1145">
            <v>1133</v>
          </cell>
          <cell r="O1145">
            <v>1031</v>
          </cell>
          <cell r="P1145">
            <v>36</v>
          </cell>
          <cell r="Q1145">
            <v>1133</v>
          </cell>
          <cell r="R1145">
            <v>2200</v>
          </cell>
          <cell r="S1145">
            <v>16</v>
          </cell>
          <cell r="T1145">
            <v>1</v>
          </cell>
          <cell r="U1145">
            <v>0</v>
          </cell>
          <cell r="AR1145">
            <v>2500</v>
          </cell>
          <cell r="AS1145">
            <v>700</v>
          </cell>
          <cell r="AV1145">
            <v>2200</v>
          </cell>
        </row>
        <row r="1146">
          <cell r="C1146" t="str">
            <v>ROMA</v>
          </cell>
          <cell r="D1146" t="str">
            <v>Gianicolense 3</v>
          </cell>
          <cell r="E1146" t="str">
            <v>Lazio</v>
          </cell>
          <cell r="F1146" t="str">
            <v>RM</v>
          </cell>
          <cell r="G1146" t="str">
            <v>INPDAI</v>
          </cell>
          <cell r="H1146" t="str">
            <v>131</v>
          </cell>
          <cell r="I1146" t="str">
            <v>131</v>
          </cell>
          <cell r="J1146" t="str">
            <v>Via CRIVELLI ALESSANDRO, 11</v>
          </cell>
          <cell r="K1146">
            <v>15</v>
          </cell>
          <cell r="L1146">
            <v>1156</v>
          </cell>
          <cell r="M1146">
            <v>0</v>
          </cell>
          <cell r="N1146">
            <v>0</v>
          </cell>
          <cell r="O1146">
            <v>1156</v>
          </cell>
          <cell r="P1146">
            <v>0</v>
          </cell>
          <cell r="Q1146">
            <v>0</v>
          </cell>
          <cell r="R1146">
            <v>1156</v>
          </cell>
          <cell r="S1146">
            <v>15</v>
          </cell>
          <cell r="T1146">
            <v>1</v>
          </cell>
          <cell r="U1146">
            <v>0</v>
          </cell>
          <cell r="AR1146">
            <v>2500</v>
          </cell>
          <cell r="AS1146">
            <v>700</v>
          </cell>
          <cell r="AV1146">
            <v>2200</v>
          </cell>
        </row>
        <row r="1147">
          <cell r="C1147" t="str">
            <v>ROMA</v>
          </cell>
          <cell r="D1147" t="str">
            <v>Gianicolense 3</v>
          </cell>
          <cell r="E1147" t="str">
            <v>Lazio</v>
          </cell>
          <cell r="F1147" t="str">
            <v>RM</v>
          </cell>
          <cell r="G1147" t="str">
            <v>INPDAI</v>
          </cell>
          <cell r="H1147" t="str">
            <v>079</v>
          </cell>
          <cell r="I1147" t="str">
            <v>079</v>
          </cell>
          <cell r="J1147" t="str">
            <v>Via VESTRI GIOVANNI, 39</v>
          </cell>
          <cell r="K1147">
            <v>10</v>
          </cell>
          <cell r="L1147">
            <v>954</v>
          </cell>
          <cell r="M1147">
            <v>0</v>
          </cell>
          <cell r="N1147">
            <v>201</v>
          </cell>
          <cell r="O1147">
            <v>954</v>
          </cell>
          <cell r="P1147">
            <v>0</v>
          </cell>
          <cell r="Q1147">
            <v>201</v>
          </cell>
          <cell r="R1147">
            <v>1155</v>
          </cell>
          <cell r="S1147">
            <v>10</v>
          </cell>
          <cell r="T1147">
            <v>1</v>
          </cell>
          <cell r="U1147">
            <v>0</v>
          </cell>
          <cell r="AR1147">
            <v>2500</v>
          </cell>
          <cell r="AS1147">
            <v>700</v>
          </cell>
          <cell r="AV1147">
            <v>2200</v>
          </cell>
        </row>
        <row r="1148">
          <cell r="C1148" t="str">
            <v>ROMA</v>
          </cell>
          <cell r="D1148" t="str">
            <v>Giustiniana</v>
          </cell>
          <cell r="E1148" t="str">
            <v>Lazio</v>
          </cell>
          <cell r="F1148" t="str">
            <v>RM</v>
          </cell>
          <cell r="G1148" t="str">
            <v>INAIL</v>
          </cell>
          <cell r="H1148" t="str">
            <v>002618</v>
          </cell>
          <cell r="I1148" t="str">
            <v>001</v>
          </cell>
          <cell r="J1148" t="str">
            <v>Via e Vicolo di VALLE MURICANA, 185/B - VIA SARONNO, 66/70</v>
          </cell>
          <cell r="K1148">
            <v>26</v>
          </cell>
          <cell r="L1148">
            <v>4224</v>
          </cell>
          <cell r="M1148">
            <v>40</v>
          </cell>
          <cell r="N1148">
            <v>0</v>
          </cell>
          <cell r="O1148">
            <v>4224</v>
          </cell>
          <cell r="P1148">
            <v>40</v>
          </cell>
          <cell r="Q1148">
            <v>0</v>
          </cell>
          <cell r="R1148">
            <v>4264</v>
          </cell>
          <cell r="S1148">
            <v>26</v>
          </cell>
          <cell r="T1148">
            <v>1</v>
          </cell>
          <cell r="U1148">
            <v>0</v>
          </cell>
          <cell r="AR1148">
            <v>2000</v>
          </cell>
          <cell r="AS1148">
            <v>600</v>
          </cell>
        </row>
        <row r="1149">
          <cell r="C1149" t="str">
            <v>ROMA</v>
          </cell>
          <cell r="D1149" t="str">
            <v>La Storta</v>
          </cell>
          <cell r="E1149" t="str">
            <v>Lazio</v>
          </cell>
          <cell r="F1149" t="str">
            <v>RM</v>
          </cell>
          <cell r="G1149" t="str">
            <v>INPDAP</v>
          </cell>
          <cell r="H1149" t="str">
            <v>66126</v>
          </cell>
          <cell r="I1149" t="str">
            <v>01</v>
          </cell>
          <cell r="J1149" t="str">
            <v>Via MONTI DELLA STORTA, 30</v>
          </cell>
          <cell r="K1149">
            <v>18</v>
          </cell>
          <cell r="L1149">
            <v>1450</v>
          </cell>
          <cell r="M1149">
            <v>442</v>
          </cell>
          <cell r="N1149">
            <v>196</v>
          </cell>
          <cell r="O1149">
            <v>1450</v>
          </cell>
          <cell r="P1149">
            <v>442</v>
          </cell>
          <cell r="Q1149">
            <v>196</v>
          </cell>
          <cell r="R1149">
            <v>2088</v>
          </cell>
          <cell r="S1149">
            <v>18</v>
          </cell>
          <cell r="T1149">
            <v>1</v>
          </cell>
          <cell r="U1149">
            <v>0</v>
          </cell>
          <cell r="AR1149">
            <v>2000</v>
          </cell>
          <cell r="AS1149">
            <v>600</v>
          </cell>
        </row>
        <row r="1150">
          <cell r="C1150" t="str">
            <v>ROMA</v>
          </cell>
          <cell r="D1150" t="str">
            <v>Lido Ostia Ponente</v>
          </cell>
          <cell r="E1150" t="str">
            <v>Lazio</v>
          </cell>
          <cell r="F1150" t="str">
            <v>RM</v>
          </cell>
          <cell r="G1150" t="str">
            <v>INPDAI</v>
          </cell>
          <cell r="H1150" t="str">
            <v>453</v>
          </cell>
          <cell r="I1150" t="str">
            <v>453</v>
          </cell>
          <cell r="J1150" t="str">
            <v xml:space="preserve">Via DEL GRECO CORRADO, 120 - Via CASANA COSTANZO, </v>
          </cell>
          <cell r="K1150">
            <v>117</v>
          </cell>
          <cell r="L1150">
            <v>11506</v>
          </cell>
          <cell r="M1150">
            <v>0</v>
          </cell>
          <cell r="N1150">
            <v>900</v>
          </cell>
          <cell r="O1150">
            <v>11506</v>
          </cell>
          <cell r="P1150">
            <v>0</v>
          </cell>
          <cell r="Q1150">
            <v>900</v>
          </cell>
          <cell r="R1150">
            <v>12406</v>
          </cell>
          <cell r="S1150">
            <v>117</v>
          </cell>
          <cell r="T1150">
            <v>1</v>
          </cell>
          <cell r="U1150">
            <v>0</v>
          </cell>
          <cell r="AR1150">
            <v>1600</v>
          </cell>
          <cell r="AV1150">
            <v>2000</v>
          </cell>
        </row>
        <row r="1151">
          <cell r="C1151" t="str">
            <v>ROMA</v>
          </cell>
          <cell r="D1151" t="str">
            <v>Lido Ostia Ponente</v>
          </cell>
          <cell r="E1151" t="str">
            <v>Lazio</v>
          </cell>
          <cell r="F1151" t="str">
            <v>RM</v>
          </cell>
          <cell r="G1151" t="str">
            <v>INPDAI</v>
          </cell>
          <cell r="H1151" t="str">
            <v>452</v>
          </cell>
          <cell r="I1151" t="str">
            <v>452</v>
          </cell>
          <cell r="J1151" t="str">
            <v>Via ZOTTI ANTONIO, 57 59</v>
          </cell>
          <cell r="K1151">
            <v>51</v>
          </cell>
          <cell r="L1151">
            <v>3865</v>
          </cell>
          <cell r="M1151">
            <v>0</v>
          </cell>
          <cell r="N1151">
            <v>688</v>
          </cell>
          <cell r="O1151">
            <v>3865</v>
          </cell>
          <cell r="P1151">
            <v>0</v>
          </cell>
          <cell r="Q1151">
            <v>688</v>
          </cell>
          <cell r="R1151">
            <v>4553</v>
          </cell>
          <cell r="S1151">
            <v>51</v>
          </cell>
          <cell r="T1151">
            <v>1</v>
          </cell>
          <cell r="U1151">
            <v>0</v>
          </cell>
          <cell r="AR1151">
            <v>1600</v>
          </cell>
          <cell r="AV1151">
            <v>2000</v>
          </cell>
        </row>
        <row r="1152">
          <cell r="C1152" t="str">
            <v>ROMA</v>
          </cell>
          <cell r="D1152" t="str">
            <v>Ludovisi</v>
          </cell>
          <cell r="E1152" t="str">
            <v>Lazio</v>
          </cell>
          <cell r="F1152" t="str">
            <v>RM</v>
          </cell>
          <cell r="G1152" t="str">
            <v>INPS</v>
          </cell>
          <cell r="H1152" t="str">
            <v>RM81</v>
          </cell>
          <cell r="I1152" t="str">
            <v>81</v>
          </cell>
          <cell r="J1152" t="str">
            <v>Via PIEMONTE, 53</v>
          </cell>
          <cell r="K1152">
            <v>3</v>
          </cell>
          <cell r="L1152">
            <v>932</v>
          </cell>
          <cell r="M1152">
            <v>365</v>
          </cell>
          <cell r="N1152">
            <v>725</v>
          </cell>
          <cell r="O1152">
            <v>932</v>
          </cell>
          <cell r="P1152">
            <v>365</v>
          </cell>
          <cell r="Q1152">
            <v>725</v>
          </cell>
          <cell r="R1152">
            <v>2022</v>
          </cell>
          <cell r="S1152">
            <v>3</v>
          </cell>
          <cell r="T1152">
            <v>1</v>
          </cell>
          <cell r="U1152">
            <v>0</v>
          </cell>
          <cell r="AR1152">
            <v>4500</v>
          </cell>
          <cell r="AS1152">
            <v>1000</v>
          </cell>
          <cell r="AU1152">
            <v>5000</v>
          </cell>
          <cell r="AV1152">
            <v>4500</v>
          </cell>
        </row>
        <row r="1153">
          <cell r="C1153" t="str">
            <v>ROMA</v>
          </cell>
          <cell r="D1153" t="str">
            <v>Marciliana</v>
          </cell>
          <cell r="E1153" t="str">
            <v>Lazio</v>
          </cell>
          <cell r="F1153" t="str">
            <v>RM</v>
          </cell>
          <cell r="G1153" t="str">
            <v>INPDAP</v>
          </cell>
          <cell r="H1153" t="str">
            <v>66156</v>
          </cell>
          <cell r="I1153" t="str">
            <v>01</v>
          </cell>
          <cell r="J1153" t="str">
            <v>Via POGGIO A CAIANO, 5</v>
          </cell>
          <cell r="K1153">
            <v>30</v>
          </cell>
          <cell r="L1153">
            <v>1805</v>
          </cell>
          <cell r="M1153">
            <v>545</v>
          </cell>
          <cell r="N1153">
            <v>670</v>
          </cell>
          <cell r="O1153">
            <v>1805</v>
          </cell>
          <cell r="P1153">
            <v>545</v>
          </cell>
          <cell r="Q1153">
            <v>670</v>
          </cell>
          <cell r="R1153">
            <v>3020</v>
          </cell>
          <cell r="S1153">
            <v>30</v>
          </cell>
          <cell r="T1153">
            <v>1</v>
          </cell>
          <cell r="U1153">
            <v>0</v>
          </cell>
          <cell r="AR1153">
            <v>1600</v>
          </cell>
          <cell r="AU1153">
            <v>1500</v>
          </cell>
        </row>
        <row r="1154">
          <cell r="C1154" t="str">
            <v>ROMA</v>
          </cell>
          <cell r="D1154" t="str">
            <v>Marciliana</v>
          </cell>
          <cell r="E1154" t="str">
            <v>Lazio</v>
          </cell>
          <cell r="F1154" t="str">
            <v>RM</v>
          </cell>
          <cell r="G1154" t="str">
            <v>INPDAP</v>
          </cell>
          <cell r="H1154" t="str">
            <v>66105</v>
          </cell>
          <cell r="I1154" t="str">
            <v>01</v>
          </cell>
          <cell r="J1154" t="str">
            <v>Via S.ANTONIO DA PADOVA, 28/32/34/36/38</v>
          </cell>
          <cell r="K1154">
            <v>52</v>
          </cell>
          <cell r="L1154">
            <v>3028</v>
          </cell>
          <cell r="M1154">
            <v>0</v>
          </cell>
          <cell r="N1154">
            <v>1081</v>
          </cell>
          <cell r="O1154">
            <v>3028</v>
          </cell>
          <cell r="P1154">
            <v>0</v>
          </cell>
          <cell r="Q1154">
            <v>1081</v>
          </cell>
          <cell r="R1154">
            <v>4109</v>
          </cell>
          <cell r="S1154">
            <v>52</v>
          </cell>
          <cell r="T1154">
            <v>1</v>
          </cell>
          <cell r="U1154">
            <v>0</v>
          </cell>
          <cell r="AR1154">
            <v>1600</v>
          </cell>
          <cell r="AU1154">
            <v>1500</v>
          </cell>
        </row>
        <row r="1155">
          <cell r="C1155" t="str">
            <v>ROMA</v>
          </cell>
          <cell r="D1155" t="str">
            <v>Monte Mammolo</v>
          </cell>
          <cell r="E1155" t="str">
            <v>Lazio</v>
          </cell>
          <cell r="F1155" t="str">
            <v>RM</v>
          </cell>
          <cell r="G1155" t="str">
            <v>INPDAI</v>
          </cell>
          <cell r="H1155" t="str">
            <v>496</v>
          </cell>
          <cell r="I1155" t="str">
            <v>496</v>
          </cell>
          <cell r="J1155" t="str">
            <v>Via ROSACCIO GIUSEPPE, 97 ED. D</v>
          </cell>
          <cell r="K1155">
            <v>48</v>
          </cell>
          <cell r="L1155">
            <v>2966</v>
          </cell>
          <cell r="M1155">
            <v>257</v>
          </cell>
          <cell r="N1155">
            <v>629</v>
          </cell>
          <cell r="O1155">
            <v>0</v>
          </cell>
          <cell r="P1155">
            <v>0</v>
          </cell>
          <cell r="Q1155">
            <v>0</v>
          </cell>
          <cell r="R1155">
            <v>0</v>
          </cell>
          <cell r="S1155">
            <v>0</v>
          </cell>
          <cell r="T1155">
            <v>0</v>
          </cell>
          <cell r="U1155">
            <v>0</v>
          </cell>
          <cell r="AR1155">
            <v>1400</v>
          </cell>
          <cell r="AU1155">
            <v>1400</v>
          </cell>
        </row>
        <row r="1156">
          <cell r="C1156" t="str">
            <v>ROMA</v>
          </cell>
          <cell r="D1156" t="str">
            <v>Monte Mammolo</v>
          </cell>
          <cell r="E1156" t="str">
            <v>Lazio</v>
          </cell>
          <cell r="F1156" t="str">
            <v>RM</v>
          </cell>
          <cell r="G1156" t="str">
            <v>INPDAI</v>
          </cell>
          <cell r="H1156" t="str">
            <v>497</v>
          </cell>
          <cell r="I1156" t="str">
            <v>497</v>
          </cell>
          <cell r="J1156" t="str">
            <v>Via ROSACCIO GIUSEPPE, 103 ED. 3</v>
          </cell>
          <cell r="K1156">
            <v>50</v>
          </cell>
          <cell r="L1156">
            <v>3149</v>
          </cell>
          <cell r="M1156">
            <v>227</v>
          </cell>
          <cell r="N1156">
            <v>674</v>
          </cell>
          <cell r="O1156">
            <v>6115</v>
          </cell>
          <cell r="P1156">
            <v>484</v>
          </cell>
          <cell r="Q1156">
            <v>1303</v>
          </cell>
          <cell r="R1156">
            <v>7902</v>
          </cell>
          <cell r="S1156">
            <v>98</v>
          </cell>
          <cell r="T1156">
            <v>2</v>
          </cell>
          <cell r="U1156">
            <v>0</v>
          </cell>
          <cell r="AR1156">
            <v>1400</v>
          </cell>
          <cell r="AU1156">
            <v>1400</v>
          </cell>
        </row>
        <row r="1157">
          <cell r="C1157" t="str">
            <v>ROMA</v>
          </cell>
          <cell r="D1157" t="str">
            <v>Montesacro</v>
          </cell>
          <cell r="E1157" t="str">
            <v>Lazio</v>
          </cell>
          <cell r="F1157" t="str">
            <v>RM</v>
          </cell>
          <cell r="G1157" t="str">
            <v>INPDAP</v>
          </cell>
          <cell r="H1157" t="str">
            <v>20272</v>
          </cell>
          <cell r="I1157" t="str">
            <v>01</v>
          </cell>
          <cell r="J1157" t="str">
            <v>Largo VALTOURNANCHE, 14/18</v>
          </cell>
          <cell r="K1157">
            <v>28</v>
          </cell>
          <cell r="L1157">
            <v>2732</v>
          </cell>
          <cell r="M1157">
            <v>267</v>
          </cell>
          <cell r="N1157">
            <v>4100</v>
          </cell>
          <cell r="O1157">
            <v>2732</v>
          </cell>
          <cell r="P1157">
            <v>267</v>
          </cell>
          <cell r="Q1157">
            <v>4100</v>
          </cell>
          <cell r="R1157">
            <v>7099</v>
          </cell>
          <cell r="S1157">
            <v>28</v>
          </cell>
          <cell r="T1157">
            <v>1</v>
          </cell>
          <cell r="U1157">
            <v>0</v>
          </cell>
          <cell r="AR1157">
            <v>2400</v>
          </cell>
          <cell r="AV1157">
            <v>4000</v>
          </cell>
        </row>
        <row r="1158">
          <cell r="C1158" t="str">
            <v>ROMA</v>
          </cell>
          <cell r="D1158" t="str">
            <v>Montesacro</v>
          </cell>
          <cell r="E1158" t="str">
            <v>Lazio</v>
          </cell>
          <cell r="F1158" t="str">
            <v>RM</v>
          </cell>
          <cell r="G1158" t="str">
            <v>INPDAI</v>
          </cell>
          <cell r="H1158" t="str">
            <v>177</v>
          </cell>
          <cell r="I1158" t="str">
            <v>177</v>
          </cell>
          <cell r="J1158" t="str">
            <v>Via CONCA D'ORO, 246 G</v>
          </cell>
          <cell r="K1158">
            <v>47</v>
          </cell>
          <cell r="L1158">
            <v>4827</v>
          </cell>
          <cell r="M1158">
            <v>381</v>
          </cell>
          <cell r="N1158">
            <v>378</v>
          </cell>
          <cell r="O1158">
            <v>0</v>
          </cell>
          <cell r="P1158">
            <v>0</v>
          </cell>
          <cell r="Q1158">
            <v>0</v>
          </cell>
          <cell r="R1158">
            <v>0</v>
          </cell>
          <cell r="S1158">
            <v>0</v>
          </cell>
          <cell r="T1158">
            <v>0</v>
          </cell>
          <cell r="U1158">
            <v>0</v>
          </cell>
          <cell r="AR1158">
            <v>2400</v>
          </cell>
          <cell r="AV1158">
            <v>4000</v>
          </cell>
        </row>
        <row r="1159">
          <cell r="C1159" t="str">
            <v>ROMA</v>
          </cell>
          <cell r="D1159" t="str">
            <v>Montesacro</v>
          </cell>
          <cell r="E1159" t="str">
            <v>Lazio</v>
          </cell>
          <cell r="F1159" t="str">
            <v>RM</v>
          </cell>
          <cell r="G1159" t="str">
            <v>INPDAI</v>
          </cell>
          <cell r="H1159" t="str">
            <v>178</v>
          </cell>
          <cell r="I1159" t="str">
            <v>178</v>
          </cell>
          <cell r="J1159" t="str">
            <v>Via CONCA D'ORO, 246 H</v>
          </cell>
          <cell r="K1159">
            <v>34</v>
          </cell>
          <cell r="L1159">
            <v>3393</v>
          </cell>
          <cell r="M1159">
            <v>205</v>
          </cell>
          <cell r="N1159">
            <v>0</v>
          </cell>
          <cell r="O1159">
            <v>0</v>
          </cell>
          <cell r="P1159">
            <v>0</v>
          </cell>
          <cell r="Q1159">
            <v>0</v>
          </cell>
          <cell r="R1159">
            <v>0</v>
          </cell>
          <cell r="S1159">
            <v>0</v>
          </cell>
          <cell r="T1159">
            <v>0</v>
          </cell>
          <cell r="U1159">
            <v>0</v>
          </cell>
          <cell r="AR1159">
            <v>2400</v>
          </cell>
          <cell r="AV1159">
            <v>4000</v>
          </cell>
        </row>
        <row r="1160">
          <cell r="C1160" t="str">
            <v>ROMA</v>
          </cell>
          <cell r="D1160" t="str">
            <v>Montesacro</v>
          </cell>
          <cell r="E1160" t="str">
            <v>Lazio</v>
          </cell>
          <cell r="F1160" t="str">
            <v>RM</v>
          </cell>
          <cell r="G1160" t="str">
            <v>INPDAI</v>
          </cell>
          <cell r="H1160" t="str">
            <v>182</v>
          </cell>
          <cell r="I1160" t="str">
            <v>182</v>
          </cell>
          <cell r="J1160" t="str">
            <v>Via CONCA D'ORO, 238 N</v>
          </cell>
          <cell r="K1160">
            <v>47</v>
          </cell>
          <cell r="L1160">
            <v>4746</v>
          </cell>
          <cell r="M1160">
            <v>155</v>
          </cell>
          <cell r="N1160">
            <v>816</v>
          </cell>
          <cell r="O1160">
            <v>0</v>
          </cell>
          <cell r="P1160">
            <v>0</v>
          </cell>
          <cell r="Q1160">
            <v>0</v>
          </cell>
          <cell r="R1160">
            <v>0</v>
          </cell>
          <cell r="S1160">
            <v>0</v>
          </cell>
          <cell r="T1160">
            <v>0</v>
          </cell>
          <cell r="U1160">
            <v>0</v>
          </cell>
          <cell r="AR1160">
            <v>2400</v>
          </cell>
          <cell r="AV1160">
            <v>4000</v>
          </cell>
        </row>
        <row r="1161">
          <cell r="C1161" t="str">
            <v>ROMA</v>
          </cell>
          <cell r="D1161" t="str">
            <v>Montesacro</v>
          </cell>
          <cell r="E1161" t="str">
            <v>Lazio</v>
          </cell>
          <cell r="F1161" t="str">
            <v>RM</v>
          </cell>
          <cell r="G1161" t="str">
            <v>INPDAI</v>
          </cell>
          <cell r="H1161" t="str">
            <v>183</v>
          </cell>
          <cell r="I1161" t="str">
            <v>183</v>
          </cell>
          <cell r="J1161" t="str">
            <v>Via CONCA D'ORO, 238 L</v>
          </cell>
          <cell r="K1161">
            <v>34</v>
          </cell>
          <cell r="L1161">
            <v>3409</v>
          </cell>
          <cell r="M1161">
            <v>205</v>
          </cell>
          <cell r="N1161">
            <v>0</v>
          </cell>
          <cell r="O1161">
            <v>0</v>
          </cell>
          <cell r="P1161">
            <v>0</v>
          </cell>
          <cell r="Q1161">
            <v>0</v>
          </cell>
          <cell r="R1161">
            <v>0</v>
          </cell>
          <cell r="S1161">
            <v>0</v>
          </cell>
          <cell r="T1161">
            <v>0</v>
          </cell>
          <cell r="U1161">
            <v>0</v>
          </cell>
          <cell r="AR1161">
            <v>2400</v>
          </cell>
          <cell r="AV1161">
            <v>4000</v>
          </cell>
        </row>
        <row r="1162">
          <cell r="C1162" t="str">
            <v>ROMA</v>
          </cell>
          <cell r="D1162" t="str">
            <v>Montesacro</v>
          </cell>
          <cell r="E1162" t="str">
            <v>Lazio</v>
          </cell>
          <cell r="F1162" t="str">
            <v>RM</v>
          </cell>
          <cell r="G1162" t="str">
            <v>INPDAI</v>
          </cell>
          <cell r="H1162" t="str">
            <v>184</v>
          </cell>
          <cell r="I1162" t="str">
            <v>184</v>
          </cell>
          <cell r="J1162" t="str">
            <v>Via CONCA D'ORO, 242 I</v>
          </cell>
          <cell r="K1162">
            <v>34</v>
          </cell>
          <cell r="L1162">
            <v>3384</v>
          </cell>
          <cell r="M1162">
            <v>105</v>
          </cell>
          <cell r="N1162">
            <v>455</v>
          </cell>
          <cell r="O1162">
            <v>0</v>
          </cell>
          <cell r="P1162">
            <v>0</v>
          </cell>
          <cell r="Q1162">
            <v>0</v>
          </cell>
          <cell r="R1162">
            <v>0</v>
          </cell>
          <cell r="S1162">
            <v>0</v>
          </cell>
          <cell r="T1162">
            <v>0</v>
          </cell>
          <cell r="U1162">
            <v>0</v>
          </cell>
          <cell r="AR1162">
            <v>2400</v>
          </cell>
          <cell r="AV1162">
            <v>4000</v>
          </cell>
        </row>
        <row r="1163">
          <cell r="C1163" t="str">
            <v>ROMA</v>
          </cell>
          <cell r="D1163" t="str">
            <v>Montesacro</v>
          </cell>
          <cell r="E1163" t="str">
            <v>Lazio</v>
          </cell>
          <cell r="F1163" t="str">
            <v>RM</v>
          </cell>
          <cell r="G1163" t="str">
            <v>INPDAI</v>
          </cell>
          <cell r="H1163" t="str">
            <v>198</v>
          </cell>
          <cell r="I1163" t="str">
            <v>198</v>
          </cell>
          <cell r="J1163" t="str">
            <v>Via CONCA D'ORO, 261</v>
          </cell>
          <cell r="K1163">
            <v>45</v>
          </cell>
          <cell r="L1163">
            <v>4182</v>
          </cell>
          <cell r="M1163">
            <v>434</v>
          </cell>
          <cell r="N1163">
            <v>672</v>
          </cell>
          <cell r="O1163">
            <v>0</v>
          </cell>
          <cell r="P1163">
            <v>0</v>
          </cell>
          <cell r="Q1163">
            <v>0</v>
          </cell>
          <cell r="R1163">
            <v>0</v>
          </cell>
          <cell r="S1163">
            <v>0</v>
          </cell>
          <cell r="T1163">
            <v>0</v>
          </cell>
          <cell r="U1163">
            <v>0</v>
          </cell>
          <cell r="AR1163">
            <v>2400</v>
          </cell>
          <cell r="AV1163">
            <v>4000</v>
          </cell>
        </row>
        <row r="1164">
          <cell r="C1164" t="str">
            <v>ROMA</v>
          </cell>
          <cell r="D1164" t="str">
            <v>Montesacro</v>
          </cell>
          <cell r="E1164" t="str">
            <v>Lazio</v>
          </cell>
          <cell r="F1164" t="str">
            <v>RM</v>
          </cell>
          <cell r="G1164" t="str">
            <v>INPDAI</v>
          </cell>
          <cell r="H1164" t="str">
            <v>199</v>
          </cell>
          <cell r="I1164" t="str">
            <v>199</v>
          </cell>
          <cell r="J1164" t="str">
            <v>Via CONCA D'ORO, 267</v>
          </cell>
          <cell r="K1164">
            <v>38</v>
          </cell>
          <cell r="L1164">
            <v>4144</v>
          </cell>
          <cell r="M1164">
            <v>287</v>
          </cell>
          <cell r="N1164">
            <v>897</v>
          </cell>
          <cell r="O1164">
            <v>0</v>
          </cell>
          <cell r="P1164">
            <v>0</v>
          </cell>
          <cell r="Q1164">
            <v>0</v>
          </cell>
          <cell r="R1164">
            <v>0</v>
          </cell>
          <cell r="S1164">
            <v>0</v>
          </cell>
          <cell r="T1164">
            <v>0</v>
          </cell>
          <cell r="U1164">
            <v>0</v>
          </cell>
          <cell r="AR1164">
            <v>2400</v>
          </cell>
          <cell r="AV1164">
            <v>4000</v>
          </cell>
        </row>
        <row r="1165">
          <cell r="C1165" t="str">
            <v>ROMA</v>
          </cell>
          <cell r="D1165" t="str">
            <v>Montesacro</v>
          </cell>
          <cell r="E1165" t="str">
            <v>Lazio</v>
          </cell>
          <cell r="F1165" t="str">
            <v>RM</v>
          </cell>
          <cell r="G1165" t="str">
            <v>INPDAI</v>
          </cell>
          <cell r="H1165" t="str">
            <v>208</v>
          </cell>
          <cell r="I1165" t="str">
            <v>208</v>
          </cell>
          <cell r="J1165" t="str">
            <v>Via VAL D'ALA, 18/D</v>
          </cell>
          <cell r="K1165">
            <v>51</v>
          </cell>
          <cell r="L1165">
            <v>4292</v>
          </cell>
          <cell r="M1165">
            <v>441</v>
          </cell>
          <cell r="N1165">
            <v>298</v>
          </cell>
          <cell r="O1165">
            <v>0</v>
          </cell>
          <cell r="P1165">
            <v>0</v>
          </cell>
          <cell r="Q1165">
            <v>0</v>
          </cell>
          <cell r="R1165">
            <v>0</v>
          </cell>
          <cell r="S1165">
            <v>0</v>
          </cell>
          <cell r="T1165">
            <v>0</v>
          </cell>
          <cell r="U1165">
            <v>0</v>
          </cell>
          <cell r="AR1165">
            <v>2200</v>
          </cell>
          <cell r="AV1165">
            <v>2200</v>
          </cell>
        </row>
        <row r="1166">
          <cell r="C1166" t="str">
            <v>ROMA</v>
          </cell>
          <cell r="D1166" t="str">
            <v>Montesacro</v>
          </cell>
          <cell r="E1166" t="str">
            <v>Lazio</v>
          </cell>
          <cell r="F1166" t="str">
            <v>RM</v>
          </cell>
          <cell r="G1166" t="str">
            <v>INPDAI</v>
          </cell>
          <cell r="H1166" t="str">
            <v>209</v>
          </cell>
          <cell r="I1166" t="str">
            <v>209</v>
          </cell>
          <cell r="J1166" t="str">
            <v>Via VAL D'ALA, 20/E</v>
          </cell>
          <cell r="K1166">
            <v>46</v>
          </cell>
          <cell r="L1166">
            <v>4978</v>
          </cell>
          <cell r="M1166">
            <v>607</v>
          </cell>
          <cell r="N1166">
            <v>215</v>
          </cell>
          <cell r="O1166">
            <v>0</v>
          </cell>
          <cell r="P1166">
            <v>0</v>
          </cell>
          <cell r="Q1166">
            <v>0</v>
          </cell>
          <cell r="R1166">
            <v>0</v>
          </cell>
          <cell r="S1166">
            <v>0</v>
          </cell>
          <cell r="T1166">
            <v>0</v>
          </cell>
          <cell r="U1166">
            <v>0</v>
          </cell>
          <cell r="AR1166">
            <v>2200</v>
          </cell>
          <cell r="AV1166">
            <v>2200</v>
          </cell>
        </row>
        <row r="1167">
          <cell r="C1167" t="str">
            <v>ROMA</v>
          </cell>
          <cell r="D1167" t="str">
            <v>Montesacro</v>
          </cell>
          <cell r="E1167" t="str">
            <v>Lazio</v>
          </cell>
          <cell r="F1167" t="str">
            <v>RM</v>
          </cell>
          <cell r="G1167" t="str">
            <v>INPDAI</v>
          </cell>
          <cell r="H1167" t="str">
            <v>217</v>
          </cell>
          <cell r="I1167" t="str">
            <v>217</v>
          </cell>
          <cell r="J1167" t="str">
            <v>Via VAL D'ALA, 10/A</v>
          </cell>
          <cell r="K1167">
            <v>45</v>
          </cell>
          <cell r="L1167">
            <v>5412</v>
          </cell>
          <cell r="M1167">
            <v>339</v>
          </cell>
          <cell r="N1167">
            <v>661</v>
          </cell>
          <cell r="O1167">
            <v>0</v>
          </cell>
          <cell r="P1167">
            <v>0</v>
          </cell>
          <cell r="Q1167">
            <v>0</v>
          </cell>
          <cell r="R1167">
            <v>0</v>
          </cell>
          <cell r="S1167">
            <v>0</v>
          </cell>
          <cell r="T1167">
            <v>0</v>
          </cell>
          <cell r="U1167">
            <v>0</v>
          </cell>
          <cell r="AR1167">
            <v>2200</v>
          </cell>
          <cell r="AV1167">
            <v>2200</v>
          </cell>
        </row>
        <row r="1168">
          <cell r="C1168" t="str">
            <v>ROMA</v>
          </cell>
          <cell r="D1168" t="str">
            <v>Montesacro</v>
          </cell>
          <cell r="E1168" t="str">
            <v>Lazio</v>
          </cell>
          <cell r="F1168" t="str">
            <v>RM</v>
          </cell>
          <cell r="G1168" t="str">
            <v>INPDAI</v>
          </cell>
          <cell r="H1168" t="str">
            <v>218</v>
          </cell>
          <cell r="I1168" t="str">
            <v>218</v>
          </cell>
          <cell r="J1168" t="str">
            <v>Via VAL D'ALA, 12/B</v>
          </cell>
          <cell r="K1168">
            <v>50</v>
          </cell>
          <cell r="L1168">
            <v>5055</v>
          </cell>
          <cell r="M1168">
            <v>660</v>
          </cell>
          <cell r="N1168">
            <v>33</v>
          </cell>
          <cell r="O1168">
            <v>19737</v>
          </cell>
          <cell r="P1168">
            <v>2047</v>
          </cell>
          <cell r="Q1168">
            <v>1207</v>
          </cell>
          <cell r="R1168">
            <v>22991</v>
          </cell>
          <cell r="S1168">
            <v>192</v>
          </cell>
          <cell r="T1168">
            <v>4</v>
          </cell>
          <cell r="U1168">
            <v>0</v>
          </cell>
          <cell r="AR1168">
            <v>2200</v>
          </cell>
          <cell r="AV1168">
            <v>2200</v>
          </cell>
        </row>
        <row r="1169">
          <cell r="C1169" t="str">
            <v>ROMA</v>
          </cell>
          <cell r="D1169" t="str">
            <v>Montesacro</v>
          </cell>
          <cell r="E1169" t="str">
            <v>Lazio</v>
          </cell>
          <cell r="F1169" t="str">
            <v>RM</v>
          </cell>
          <cell r="G1169" t="str">
            <v>INPDAP</v>
          </cell>
          <cell r="H1169" t="str">
            <v>20050</v>
          </cell>
          <cell r="I1169" t="str">
            <v>02</v>
          </cell>
          <cell r="J1169" t="str">
            <v>Via CONCA D'ORO, 212</v>
          </cell>
          <cell r="K1169">
            <v>34</v>
          </cell>
          <cell r="L1169">
            <v>2704</v>
          </cell>
          <cell r="M1169">
            <v>207</v>
          </cell>
          <cell r="N1169">
            <v>0</v>
          </cell>
          <cell r="O1169">
            <v>0</v>
          </cell>
          <cell r="P1169">
            <v>0</v>
          </cell>
          <cell r="Q1169">
            <v>0</v>
          </cell>
          <cell r="R1169">
            <v>0</v>
          </cell>
          <cell r="S1169">
            <v>0</v>
          </cell>
          <cell r="T1169">
            <v>0</v>
          </cell>
          <cell r="U1169">
            <v>0</v>
          </cell>
          <cell r="AR1169">
            <v>2400</v>
          </cell>
          <cell r="AV1169">
            <v>4000</v>
          </cell>
        </row>
        <row r="1170">
          <cell r="C1170" t="str">
            <v>ROMA</v>
          </cell>
          <cell r="D1170" t="str">
            <v>Montesacro</v>
          </cell>
          <cell r="E1170" t="str">
            <v>Lazio</v>
          </cell>
          <cell r="F1170" t="str">
            <v>RM</v>
          </cell>
          <cell r="G1170" t="str">
            <v>INPDAP</v>
          </cell>
          <cell r="H1170" t="str">
            <v>20050</v>
          </cell>
          <cell r="I1170" t="str">
            <v>03</v>
          </cell>
          <cell r="J1170" t="str">
            <v>Via CONCA D'ORO, 212</v>
          </cell>
          <cell r="K1170">
            <v>34</v>
          </cell>
          <cell r="L1170">
            <v>2608</v>
          </cell>
          <cell r="M1170">
            <v>205</v>
          </cell>
          <cell r="N1170">
            <v>0</v>
          </cell>
          <cell r="O1170">
            <v>0</v>
          </cell>
          <cell r="P1170">
            <v>0</v>
          </cell>
          <cell r="Q1170">
            <v>0</v>
          </cell>
          <cell r="R1170">
            <v>0</v>
          </cell>
          <cell r="S1170">
            <v>0</v>
          </cell>
          <cell r="T1170">
            <v>0</v>
          </cell>
          <cell r="U1170">
            <v>0</v>
          </cell>
          <cell r="AR1170">
            <v>2400</v>
          </cell>
          <cell r="AV1170">
            <v>4000</v>
          </cell>
        </row>
        <row r="1171">
          <cell r="C1171" t="str">
            <v>ROMA</v>
          </cell>
          <cell r="D1171" t="str">
            <v>Montesacro</v>
          </cell>
          <cell r="E1171" t="str">
            <v>Lazio</v>
          </cell>
          <cell r="F1171" t="str">
            <v>RM</v>
          </cell>
          <cell r="G1171" t="str">
            <v>INPDAP</v>
          </cell>
          <cell r="H1171" t="str">
            <v>20050</v>
          </cell>
          <cell r="I1171" t="str">
            <v>16</v>
          </cell>
          <cell r="J1171" t="str">
            <v>Via CONCA D'ORO, 220</v>
          </cell>
          <cell r="K1171">
            <v>33</v>
          </cell>
          <cell r="L1171">
            <v>2564</v>
          </cell>
          <cell r="M1171">
            <v>226</v>
          </cell>
          <cell r="N1171">
            <v>89</v>
          </cell>
          <cell r="O1171">
            <v>0</v>
          </cell>
          <cell r="P1171">
            <v>0</v>
          </cell>
          <cell r="Q1171">
            <v>0</v>
          </cell>
          <cell r="R1171">
            <v>0</v>
          </cell>
          <cell r="S1171">
            <v>0</v>
          </cell>
          <cell r="T1171">
            <v>0</v>
          </cell>
          <cell r="U1171">
            <v>0</v>
          </cell>
          <cell r="AR1171">
            <v>2400</v>
          </cell>
          <cell r="AV1171">
            <v>4000</v>
          </cell>
        </row>
        <row r="1172">
          <cell r="C1172" t="str">
            <v>ROMA</v>
          </cell>
          <cell r="D1172" t="str">
            <v>Montesacro</v>
          </cell>
          <cell r="E1172" t="str">
            <v>Lazio</v>
          </cell>
          <cell r="F1172" t="str">
            <v>RM</v>
          </cell>
          <cell r="G1172" t="str">
            <v>INPDAP</v>
          </cell>
          <cell r="H1172" t="str">
            <v>20050</v>
          </cell>
          <cell r="I1172" t="str">
            <v>17</v>
          </cell>
          <cell r="J1172" t="str">
            <v>Via CONCA D'ORO, 220</v>
          </cell>
          <cell r="K1172">
            <v>35</v>
          </cell>
          <cell r="L1172">
            <v>2573</v>
          </cell>
          <cell r="M1172">
            <v>186</v>
          </cell>
          <cell r="N1172">
            <v>0</v>
          </cell>
          <cell r="O1172">
            <v>0</v>
          </cell>
          <cell r="P1172">
            <v>0</v>
          </cell>
          <cell r="Q1172">
            <v>0</v>
          </cell>
          <cell r="R1172">
            <v>0</v>
          </cell>
          <cell r="S1172">
            <v>0</v>
          </cell>
          <cell r="T1172">
            <v>0</v>
          </cell>
          <cell r="U1172">
            <v>0</v>
          </cell>
          <cell r="AR1172">
            <v>2400</v>
          </cell>
          <cell r="AV1172">
            <v>4000</v>
          </cell>
        </row>
        <row r="1173">
          <cell r="C1173" t="str">
            <v>ROMA</v>
          </cell>
          <cell r="D1173" t="str">
            <v>Montesacro</v>
          </cell>
          <cell r="E1173" t="str">
            <v>Lazio</v>
          </cell>
          <cell r="F1173" t="str">
            <v>RM</v>
          </cell>
          <cell r="G1173" t="str">
            <v>INPDAP</v>
          </cell>
          <cell r="H1173" t="str">
            <v>20050</v>
          </cell>
          <cell r="I1173" t="str">
            <v>01</v>
          </cell>
          <cell r="J1173" t="str">
            <v>Viale VAL PADANA, 65</v>
          </cell>
          <cell r="K1173">
            <v>53</v>
          </cell>
          <cell r="L1173">
            <v>4056</v>
          </cell>
          <cell r="M1173">
            <v>1116</v>
          </cell>
          <cell r="N1173">
            <v>501</v>
          </cell>
          <cell r="O1173">
            <v>0</v>
          </cell>
          <cell r="P1173">
            <v>0</v>
          </cell>
          <cell r="Q1173">
            <v>0</v>
          </cell>
          <cell r="R1173">
            <v>0</v>
          </cell>
          <cell r="S1173">
            <v>0</v>
          </cell>
          <cell r="T1173">
            <v>0</v>
          </cell>
          <cell r="U1173">
            <v>0</v>
          </cell>
          <cell r="AR1173">
            <v>2100</v>
          </cell>
          <cell r="AV1173">
            <v>3500</v>
          </cell>
        </row>
        <row r="1174">
          <cell r="C1174" t="str">
            <v>ROMA</v>
          </cell>
          <cell r="D1174" t="str">
            <v>Montesacro</v>
          </cell>
          <cell r="E1174" t="str">
            <v>Lazio</v>
          </cell>
          <cell r="F1174" t="str">
            <v>RM</v>
          </cell>
          <cell r="G1174" t="str">
            <v>INPDAP</v>
          </cell>
          <cell r="H1174" t="str">
            <v>20050</v>
          </cell>
          <cell r="I1174" t="str">
            <v>04</v>
          </cell>
          <cell r="J1174" t="str">
            <v>Viale VAL PADANA, 65</v>
          </cell>
          <cell r="K1174">
            <v>50</v>
          </cell>
          <cell r="L1174">
            <v>3813</v>
          </cell>
          <cell r="M1174">
            <v>918</v>
          </cell>
          <cell r="N1174">
            <v>851</v>
          </cell>
          <cell r="O1174">
            <v>0</v>
          </cell>
          <cell r="P1174">
            <v>0</v>
          </cell>
          <cell r="Q1174">
            <v>0</v>
          </cell>
          <cell r="R1174">
            <v>0</v>
          </cell>
          <cell r="S1174">
            <v>0</v>
          </cell>
          <cell r="T1174">
            <v>0</v>
          </cell>
          <cell r="U1174">
            <v>0</v>
          </cell>
          <cell r="AR1174">
            <v>2100</v>
          </cell>
          <cell r="AV1174">
            <v>3500</v>
          </cell>
        </row>
        <row r="1175">
          <cell r="C1175" t="str">
            <v>ROMA</v>
          </cell>
          <cell r="D1175" t="str">
            <v>Montesacro</v>
          </cell>
          <cell r="E1175" t="str">
            <v>Lazio</v>
          </cell>
          <cell r="F1175" t="str">
            <v>RM</v>
          </cell>
          <cell r="G1175" t="str">
            <v>INPDAP</v>
          </cell>
          <cell r="H1175" t="str">
            <v>20050</v>
          </cell>
          <cell r="I1175" t="str">
            <v>05</v>
          </cell>
          <cell r="J1175" t="str">
            <v>Viale VAL PADANA, 65</v>
          </cell>
          <cell r="K1175">
            <v>53</v>
          </cell>
          <cell r="L1175">
            <v>4041</v>
          </cell>
          <cell r="M1175">
            <v>1016</v>
          </cell>
          <cell r="N1175">
            <v>501</v>
          </cell>
          <cell r="O1175">
            <v>0</v>
          </cell>
          <cell r="P1175">
            <v>0</v>
          </cell>
          <cell r="Q1175">
            <v>0</v>
          </cell>
          <cell r="R1175">
            <v>0</v>
          </cell>
          <cell r="S1175">
            <v>0</v>
          </cell>
          <cell r="T1175">
            <v>0</v>
          </cell>
          <cell r="U1175">
            <v>0</v>
          </cell>
          <cell r="AR1175">
            <v>2100</v>
          </cell>
          <cell r="AV1175">
            <v>3500</v>
          </cell>
        </row>
        <row r="1176">
          <cell r="C1176" t="str">
            <v>ROMA</v>
          </cell>
          <cell r="D1176" t="str">
            <v>Montesacro</v>
          </cell>
          <cell r="E1176" t="str">
            <v>Lazio</v>
          </cell>
          <cell r="F1176" t="str">
            <v>RM</v>
          </cell>
          <cell r="G1176" t="str">
            <v>INPDAP</v>
          </cell>
          <cell r="H1176" t="str">
            <v>20050</v>
          </cell>
          <cell r="I1176" t="str">
            <v>06</v>
          </cell>
          <cell r="J1176" t="str">
            <v>Viale VAL PADANA, 65</v>
          </cell>
          <cell r="K1176">
            <v>53</v>
          </cell>
          <cell r="L1176">
            <v>4041</v>
          </cell>
          <cell r="M1176">
            <v>1050</v>
          </cell>
          <cell r="N1176">
            <v>501</v>
          </cell>
          <cell r="O1176">
            <v>0</v>
          </cell>
          <cell r="P1176">
            <v>0</v>
          </cell>
          <cell r="Q1176">
            <v>0</v>
          </cell>
          <cell r="R1176">
            <v>0</v>
          </cell>
          <cell r="S1176">
            <v>0</v>
          </cell>
          <cell r="T1176">
            <v>0</v>
          </cell>
          <cell r="U1176">
            <v>0</v>
          </cell>
          <cell r="AR1176">
            <v>2100</v>
          </cell>
          <cell r="AV1176">
            <v>3500</v>
          </cell>
        </row>
        <row r="1177">
          <cell r="C1177" t="str">
            <v>ROMA</v>
          </cell>
          <cell r="D1177" t="str">
            <v>Montesacro</v>
          </cell>
          <cell r="E1177" t="str">
            <v>Lazio</v>
          </cell>
          <cell r="F1177" t="str">
            <v>RM</v>
          </cell>
          <cell r="G1177" t="str">
            <v>INPDAP</v>
          </cell>
          <cell r="H1177" t="str">
            <v>20050</v>
          </cell>
          <cell r="I1177" t="str">
            <v>14</v>
          </cell>
          <cell r="J1177" t="str">
            <v>Viale VAL PADANA, 65</v>
          </cell>
          <cell r="K1177">
            <v>53</v>
          </cell>
          <cell r="L1177">
            <v>3985</v>
          </cell>
          <cell r="M1177">
            <v>1068</v>
          </cell>
          <cell r="N1177">
            <v>501</v>
          </cell>
          <cell r="O1177">
            <v>19936</v>
          </cell>
          <cell r="P1177">
            <v>5168</v>
          </cell>
          <cell r="Q1177">
            <v>2855</v>
          </cell>
          <cell r="R1177">
            <v>27959</v>
          </cell>
          <cell r="S1177">
            <v>262</v>
          </cell>
          <cell r="T1177">
            <v>5</v>
          </cell>
          <cell r="U1177">
            <v>0</v>
          </cell>
          <cell r="AR1177">
            <v>2100</v>
          </cell>
          <cell r="AV1177">
            <v>3500</v>
          </cell>
        </row>
        <row r="1178">
          <cell r="C1178" t="str">
            <v>ROMA</v>
          </cell>
          <cell r="D1178" t="str">
            <v>Montesacro</v>
          </cell>
          <cell r="E1178" t="str">
            <v>Lazio</v>
          </cell>
          <cell r="F1178" t="str">
            <v>RM</v>
          </cell>
          <cell r="G1178" t="str">
            <v>INPDAP</v>
          </cell>
          <cell r="H1178" t="str">
            <v>20050</v>
          </cell>
          <cell r="I1178" t="str">
            <v>08</v>
          </cell>
          <cell r="J1178" t="str">
            <v>Via VAL DI LANZO, 107</v>
          </cell>
          <cell r="K1178">
            <v>34</v>
          </cell>
          <cell r="L1178">
            <v>2644</v>
          </cell>
          <cell r="M1178">
            <v>204</v>
          </cell>
          <cell r="N1178">
            <v>0</v>
          </cell>
          <cell r="O1178">
            <v>0</v>
          </cell>
          <cell r="P1178">
            <v>0</v>
          </cell>
          <cell r="Q1178">
            <v>0</v>
          </cell>
          <cell r="R1178">
            <v>0</v>
          </cell>
          <cell r="S1178">
            <v>0</v>
          </cell>
          <cell r="T1178">
            <v>0</v>
          </cell>
          <cell r="U1178">
            <v>0</v>
          </cell>
          <cell r="AR1178">
            <v>2200</v>
          </cell>
          <cell r="AV1178">
            <v>1800</v>
          </cell>
        </row>
        <row r="1179">
          <cell r="C1179" t="str">
            <v>ROMA</v>
          </cell>
          <cell r="D1179" t="str">
            <v>Montesacro</v>
          </cell>
          <cell r="E1179" t="str">
            <v>Lazio</v>
          </cell>
          <cell r="F1179" t="str">
            <v>RM</v>
          </cell>
          <cell r="G1179" t="str">
            <v>INPDAP</v>
          </cell>
          <cell r="H1179" t="str">
            <v>20050</v>
          </cell>
          <cell r="I1179" t="str">
            <v>09</v>
          </cell>
          <cell r="J1179" t="str">
            <v>Via VAL DI LANZO, 107</v>
          </cell>
          <cell r="K1179">
            <v>34</v>
          </cell>
          <cell r="L1179">
            <v>2658</v>
          </cell>
          <cell r="M1179">
            <v>229</v>
          </cell>
          <cell r="N1179">
            <v>0</v>
          </cell>
          <cell r="O1179">
            <v>0</v>
          </cell>
          <cell r="P1179">
            <v>0</v>
          </cell>
          <cell r="Q1179">
            <v>0</v>
          </cell>
          <cell r="R1179">
            <v>0</v>
          </cell>
          <cell r="S1179">
            <v>0</v>
          </cell>
          <cell r="T1179">
            <v>0</v>
          </cell>
          <cell r="U1179">
            <v>0</v>
          </cell>
          <cell r="AR1179">
            <v>2200</v>
          </cell>
          <cell r="AV1179">
            <v>1800</v>
          </cell>
        </row>
        <row r="1180">
          <cell r="C1180" t="str">
            <v>ROMA</v>
          </cell>
          <cell r="D1180" t="str">
            <v>Montesacro</v>
          </cell>
          <cell r="E1180" t="str">
            <v>Lazio</v>
          </cell>
          <cell r="F1180" t="str">
            <v>RM</v>
          </cell>
          <cell r="G1180" t="str">
            <v>INPDAP</v>
          </cell>
          <cell r="H1180" t="str">
            <v>20050</v>
          </cell>
          <cell r="I1180" t="str">
            <v>10</v>
          </cell>
          <cell r="J1180" t="str">
            <v>Via VAL DI LANZO, 113</v>
          </cell>
          <cell r="K1180">
            <v>34</v>
          </cell>
          <cell r="L1180">
            <v>2642</v>
          </cell>
          <cell r="M1180">
            <v>221</v>
          </cell>
          <cell r="N1180">
            <v>0</v>
          </cell>
          <cell r="O1180">
            <v>0</v>
          </cell>
          <cell r="P1180">
            <v>0</v>
          </cell>
          <cell r="Q1180">
            <v>0</v>
          </cell>
          <cell r="R1180">
            <v>0</v>
          </cell>
          <cell r="S1180">
            <v>0</v>
          </cell>
          <cell r="T1180">
            <v>0</v>
          </cell>
          <cell r="U1180">
            <v>0</v>
          </cell>
          <cell r="AR1180">
            <v>2200</v>
          </cell>
          <cell r="AV1180">
            <v>1800</v>
          </cell>
        </row>
        <row r="1181">
          <cell r="C1181" t="str">
            <v>ROMA</v>
          </cell>
          <cell r="D1181" t="str">
            <v>Montesacro</v>
          </cell>
          <cell r="E1181" t="str">
            <v>Lazio</v>
          </cell>
          <cell r="F1181" t="str">
            <v>RM</v>
          </cell>
          <cell r="G1181" t="str">
            <v>INPDAP</v>
          </cell>
          <cell r="H1181" t="str">
            <v>20050</v>
          </cell>
          <cell r="I1181" t="str">
            <v>11</v>
          </cell>
          <cell r="J1181" t="str">
            <v>Via VAL DI LANZO, 113</v>
          </cell>
          <cell r="K1181">
            <v>34</v>
          </cell>
          <cell r="L1181">
            <v>2589</v>
          </cell>
          <cell r="M1181">
            <v>227</v>
          </cell>
          <cell r="N1181">
            <v>0</v>
          </cell>
          <cell r="O1181">
            <v>0</v>
          </cell>
          <cell r="P1181">
            <v>0</v>
          </cell>
          <cell r="Q1181">
            <v>0</v>
          </cell>
          <cell r="R1181">
            <v>0</v>
          </cell>
          <cell r="S1181">
            <v>0</v>
          </cell>
          <cell r="T1181">
            <v>0</v>
          </cell>
          <cell r="U1181">
            <v>0</v>
          </cell>
          <cell r="AR1181">
            <v>2200</v>
          </cell>
          <cell r="AV1181">
            <v>1800</v>
          </cell>
        </row>
        <row r="1182">
          <cell r="C1182" t="str">
            <v>ROMA</v>
          </cell>
          <cell r="D1182" t="str">
            <v>Montesacro</v>
          </cell>
          <cell r="E1182" t="str">
            <v>Lazio</v>
          </cell>
          <cell r="F1182" t="str">
            <v>RM</v>
          </cell>
          <cell r="G1182" t="str">
            <v>INPDAP</v>
          </cell>
          <cell r="H1182" t="str">
            <v>20050</v>
          </cell>
          <cell r="I1182" t="str">
            <v>12</v>
          </cell>
          <cell r="J1182" t="str">
            <v>Via VAL DI LANZO, 127</v>
          </cell>
          <cell r="K1182">
            <v>34</v>
          </cell>
          <cell r="L1182">
            <v>2657</v>
          </cell>
          <cell r="M1182">
            <v>226</v>
          </cell>
          <cell r="N1182">
            <v>0</v>
          </cell>
          <cell r="O1182">
            <v>0</v>
          </cell>
          <cell r="P1182">
            <v>0</v>
          </cell>
          <cell r="Q1182">
            <v>0</v>
          </cell>
          <cell r="R1182">
            <v>0</v>
          </cell>
          <cell r="S1182">
            <v>0</v>
          </cell>
          <cell r="T1182">
            <v>0</v>
          </cell>
          <cell r="U1182">
            <v>0</v>
          </cell>
          <cell r="AR1182">
            <v>2200</v>
          </cell>
          <cell r="AV1182">
            <v>1800</v>
          </cell>
        </row>
        <row r="1183">
          <cell r="C1183" t="str">
            <v>ROMA</v>
          </cell>
          <cell r="D1183" t="str">
            <v>Montesacro</v>
          </cell>
          <cell r="E1183" t="str">
            <v>Lazio</v>
          </cell>
          <cell r="F1183" t="str">
            <v>RM</v>
          </cell>
          <cell r="G1183" t="str">
            <v>INPDAP</v>
          </cell>
          <cell r="H1183" t="str">
            <v>20050</v>
          </cell>
          <cell r="I1183" t="str">
            <v>13</v>
          </cell>
          <cell r="J1183" t="str">
            <v>Via VAL DI LANZO, 127</v>
          </cell>
          <cell r="K1183">
            <v>35</v>
          </cell>
          <cell r="L1183">
            <v>2657</v>
          </cell>
          <cell r="M1183">
            <v>194</v>
          </cell>
          <cell r="N1183">
            <v>0</v>
          </cell>
          <cell r="O1183">
            <v>15847</v>
          </cell>
          <cell r="P1183">
            <v>1301</v>
          </cell>
          <cell r="Q1183">
            <v>0</v>
          </cell>
          <cell r="R1183">
            <v>17148</v>
          </cell>
          <cell r="S1183">
            <v>205</v>
          </cell>
          <cell r="T1183">
            <v>6</v>
          </cell>
          <cell r="U1183">
            <v>0</v>
          </cell>
          <cell r="AR1183">
            <v>2200</v>
          </cell>
          <cell r="AV1183">
            <v>1800</v>
          </cell>
        </row>
        <row r="1185">
          <cell r="C1185" t="str">
            <v>ROMA</v>
          </cell>
          <cell r="D1185" t="str">
            <v>Montesacro</v>
          </cell>
          <cell r="E1185" t="str">
            <v>Lazio</v>
          </cell>
          <cell r="F1185" t="str">
            <v>RM</v>
          </cell>
          <cell r="G1185" t="str">
            <v>INPDAP</v>
          </cell>
          <cell r="H1185" t="str">
            <v>20050</v>
          </cell>
          <cell r="I1185" t="str">
            <v>15</v>
          </cell>
          <cell r="J1185" t="str">
            <v>Viale VAL DI CHIENTI, 10</v>
          </cell>
          <cell r="K1185">
            <v>53</v>
          </cell>
          <cell r="L1185">
            <v>4061</v>
          </cell>
          <cell r="M1185">
            <v>935</v>
          </cell>
          <cell r="N1185">
            <v>502</v>
          </cell>
          <cell r="O1185">
            <v>4061</v>
          </cell>
          <cell r="P1185">
            <v>935</v>
          </cell>
          <cell r="Q1185">
            <v>502</v>
          </cell>
          <cell r="R1185">
            <v>5498</v>
          </cell>
          <cell r="S1185">
            <v>53</v>
          </cell>
          <cell r="T1185">
            <v>1</v>
          </cell>
          <cell r="U1185">
            <v>0</v>
          </cell>
          <cell r="AR1185">
            <v>2100</v>
          </cell>
          <cell r="AV1185">
            <v>1800</v>
          </cell>
        </row>
        <row r="1186">
          <cell r="C1186" t="str">
            <v>ROMA</v>
          </cell>
          <cell r="D1186" t="str">
            <v>Montesacro</v>
          </cell>
          <cell r="E1186" t="str">
            <v>Lazio</v>
          </cell>
          <cell r="F1186" t="str">
            <v>RM</v>
          </cell>
          <cell r="G1186" t="str">
            <v>INPDAP</v>
          </cell>
          <cell r="H1186" t="str">
            <v>20152</v>
          </cell>
          <cell r="I1186" t="str">
            <v>01</v>
          </cell>
          <cell r="J1186" t="str">
            <v>Via VAL DI NON, 88/ 84</v>
          </cell>
          <cell r="K1186">
            <v>81</v>
          </cell>
          <cell r="L1186">
            <v>5674</v>
          </cell>
          <cell r="M1186">
            <v>0</v>
          </cell>
          <cell r="N1186">
            <v>1939</v>
          </cell>
          <cell r="O1186">
            <v>0</v>
          </cell>
          <cell r="P1186">
            <v>0</v>
          </cell>
          <cell r="Q1186">
            <v>0</v>
          </cell>
          <cell r="R1186">
            <v>0</v>
          </cell>
          <cell r="S1186">
            <v>0</v>
          </cell>
          <cell r="T1186">
            <v>0</v>
          </cell>
          <cell r="U1186">
            <v>0</v>
          </cell>
          <cell r="AR1186">
            <v>2100</v>
          </cell>
          <cell r="AV1186">
            <v>2400</v>
          </cell>
        </row>
        <row r="1187">
          <cell r="C1187" t="str">
            <v>ROMA</v>
          </cell>
          <cell r="D1187" t="str">
            <v>Montesacro</v>
          </cell>
          <cell r="E1187" t="str">
            <v>Lazio</v>
          </cell>
          <cell r="F1187" t="str">
            <v>RM</v>
          </cell>
          <cell r="G1187" t="str">
            <v>INPDAP</v>
          </cell>
          <cell r="H1187" t="str">
            <v>20152</v>
          </cell>
          <cell r="I1187" t="str">
            <v>02</v>
          </cell>
          <cell r="J1187" t="str">
            <v>Via VAL DI NON, 88/ 84</v>
          </cell>
          <cell r="K1187">
            <v>93</v>
          </cell>
          <cell r="L1187">
            <v>5970</v>
          </cell>
          <cell r="M1187">
            <v>0</v>
          </cell>
          <cell r="N1187">
            <v>1888</v>
          </cell>
          <cell r="O1187">
            <v>0</v>
          </cell>
          <cell r="P1187">
            <v>0</v>
          </cell>
          <cell r="Q1187">
            <v>0</v>
          </cell>
          <cell r="R1187">
            <v>0</v>
          </cell>
          <cell r="S1187">
            <v>0</v>
          </cell>
          <cell r="T1187">
            <v>0</v>
          </cell>
          <cell r="U1187">
            <v>0</v>
          </cell>
          <cell r="AR1187">
            <v>2100</v>
          </cell>
          <cell r="AV1187">
            <v>2400</v>
          </cell>
        </row>
        <row r="1188">
          <cell r="C1188" t="str">
            <v>ROMA</v>
          </cell>
          <cell r="D1188" t="str">
            <v>Montesacro</v>
          </cell>
          <cell r="E1188" t="str">
            <v>Lazio</v>
          </cell>
          <cell r="F1188" t="str">
            <v>RM</v>
          </cell>
          <cell r="G1188" t="str">
            <v>INPDAP</v>
          </cell>
          <cell r="H1188" t="str">
            <v>20152</v>
          </cell>
          <cell r="I1188" t="str">
            <v>03</v>
          </cell>
          <cell r="J1188" t="str">
            <v>Via VAL DI NON, 88/ 84</v>
          </cell>
          <cell r="K1188">
            <v>81</v>
          </cell>
          <cell r="L1188">
            <v>5674</v>
          </cell>
          <cell r="M1188">
            <v>0</v>
          </cell>
          <cell r="N1188">
            <v>1939</v>
          </cell>
          <cell r="O1188">
            <v>0</v>
          </cell>
          <cell r="P1188">
            <v>0</v>
          </cell>
          <cell r="Q1188">
            <v>0</v>
          </cell>
          <cell r="R1188">
            <v>0</v>
          </cell>
          <cell r="S1188">
            <v>0</v>
          </cell>
          <cell r="T1188">
            <v>0</v>
          </cell>
          <cell r="U1188">
            <v>0</v>
          </cell>
          <cell r="AR1188">
            <v>2100</v>
          </cell>
          <cell r="AV1188">
            <v>2400</v>
          </cell>
        </row>
        <row r="1189">
          <cell r="C1189" t="str">
            <v>ROMA</v>
          </cell>
          <cell r="D1189" t="str">
            <v>Montesacro</v>
          </cell>
          <cell r="E1189" t="str">
            <v>Lazio</v>
          </cell>
          <cell r="F1189" t="str">
            <v>RM</v>
          </cell>
          <cell r="G1189" t="str">
            <v>INPDAP</v>
          </cell>
          <cell r="H1189" t="str">
            <v>20152</v>
          </cell>
          <cell r="I1189" t="str">
            <v>04</v>
          </cell>
          <cell r="J1189" t="str">
            <v>Via VAL DI NON, 88/ 84</v>
          </cell>
          <cell r="K1189">
            <v>93</v>
          </cell>
          <cell r="L1189">
            <v>5931</v>
          </cell>
          <cell r="M1189">
            <v>0</v>
          </cell>
          <cell r="N1189">
            <v>1824</v>
          </cell>
          <cell r="O1189">
            <v>23249</v>
          </cell>
          <cell r="P1189">
            <v>0</v>
          </cell>
          <cell r="Q1189">
            <v>7590</v>
          </cell>
          <cell r="R1189">
            <v>30839</v>
          </cell>
          <cell r="S1189">
            <v>348</v>
          </cell>
          <cell r="T1189">
            <v>4</v>
          </cell>
          <cell r="U1189">
            <v>0</v>
          </cell>
          <cell r="AR1189">
            <v>2100</v>
          </cell>
          <cell r="AV1189">
            <v>2400</v>
          </cell>
        </row>
        <row r="1191">
          <cell r="C1191" t="str">
            <v>ROMA</v>
          </cell>
          <cell r="D1191" t="str">
            <v>Montesacro Alto</v>
          </cell>
          <cell r="E1191" t="str">
            <v>Lazio</v>
          </cell>
          <cell r="F1191" t="str">
            <v>RM</v>
          </cell>
          <cell r="G1191" t="str">
            <v>INPDAI</v>
          </cell>
          <cell r="H1191" t="str">
            <v>138</v>
          </cell>
          <cell r="I1191" t="str">
            <v>138</v>
          </cell>
          <cell r="J1191" t="str">
            <v>Via CAPUANA LUIGI, 54</v>
          </cell>
          <cell r="K1191">
            <v>63</v>
          </cell>
          <cell r="L1191">
            <v>3280</v>
          </cell>
          <cell r="M1191">
            <v>56</v>
          </cell>
          <cell r="N1191">
            <v>1208</v>
          </cell>
          <cell r="O1191">
            <v>3280</v>
          </cell>
          <cell r="P1191">
            <v>56</v>
          </cell>
          <cell r="Q1191">
            <v>1208</v>
          </cell>
          <cell r="R1191">
            <v>4544</v>
          </cell>
          <cell r="S1191">
            <v>63</v>
          </cell>
          <cell r="T1191">
            <v>1</v>
          </cell>
          <cell r="U1191">
            <v>0</v>
          </cell>
          <cell r="AR1191">
            <v>2200</v>
          </cell>
          <cell r="AV1191">
            <v>2500</v>
          </cell>
        </row>
        <row r="1192">
          <cell r="C1192" t="str">
            <v>ROMA</v>
          </cell>
          <cell r="D1192" t="str">
            <v>Monti</v>
          </cell>
          <cell r="E1192" t="str">
            <v>Lazio</v>
          </cell>
          <cell r="F1192" t="str">
            <v>RM</v>
          </cell>
          <cell r="G1192" t="str">
            <v>INPS</v>
          </cell>
          <cell r="H1192" t="str">
            <v>RM16</v>
          </cell>
          <cell r="I1192" t="str">
            <v>16</v>
          </cell>
          <cell r="J1192" t="str">
            <v>Via CAVOUR, 108</v>
          </cell>
          <cell r="K1192">
            <v>18</v>
          </cell>
          <cell r="L1192">
            <v>1980</v>
          </cell>
          <cell r="M1192">
            <v>27</v>
          </cell>
          <cell r="N1192">
            <v>3246</v>
          </cell>
          <cell r="O1192">
            <v>1980</v>
          </cell>
          <cell r="P1192">
            <v>27</v>
          </cell>
          <cell r="Q1192">
            <v>3246</v>
          </cell>
          <cell r="R1192">
            <v>5253</v>
          </cell>
          <cell r="S1192">
            <v>18</v>
          </cell>
          <cell r="T1192">
            <v>1</v>
          </cell>
          <cell r="U1192">
            <v>0</v>
          </cell>
          <cell r="AR1192">
            <v>3098</v>
          </cell>
          <cell r="AU1192">
            <v>3357</v>
          </cell>
        </row>
        <row r="1193">
          <cell r="C1193" t="str">
            <v>ROMA</v>
          </cell>
          <cell r="D1193" t="str">
            <v>Monti</v>
          </cell>
          <cell r="E1193" t="str">
            <v>Lazio</v>
          </cell>
          <cell r="F1193" t="str">
            <v>RM</v>
          </cell>
          <cell r="G1193" t="str">
            <v>INPS</v>
          </cell>
          <cell r="H1193" t="str">
            <v>RM17</v>
          </cell>
          <cell r="I1193" t="str">
            <v>17</v>
          </cell>
          <cell r="J1193" t="str">
            <v>Via del MONTE OPPIO, 12</v>
          </cell>
          <cell r="K1193">
            <v>20</v>
          </cell>
          <cell r="L1193">
            <v>1863</v>
          </cell>
          <cell r="M1193">
            <v>0</v>
          </cell>
          <cell r="N1193">
            <v>306</v>
          </cell>
          <cell r="O1193">
            <v>1863</v>
          </cell>
          <cell r="P1193">
            <v>0</v>
          </cell>
          <cell r="Q1193">
            <v>306</v>
          </cell>
          <cell r="R1193">
            <v>2169</v>
          </cell>
          <cell r="S1193">
            <v>20</v>
          </cell>
          <cell r="T1193">
            <v>1</v>
          </cell>
          <cell r="U1193">
            <v>0</v>
          </cell>
          <cell r="AR1193">
            <v>2500</v>
          </cell>
          <cell r="AS1193">
            <v>750</v>
          </cell>
          <cell r="AU1193">
            <v>2500</v>
          </cell>
          <cell r="AV1193">
            <v>2000</v>
          </cell>
        </row>
        <row r="1194">
          <cell r="C1194" t="str">
            <v>ROMA</v>
          </cell>
          <cell r="D1194" t="str">
            <v>Monti</v>
          </cell>
          <cell r="E1194" t="str">
            <v>Lazio</v>
          </cell>
          <cell r="F1194" t="str">
            <v>RM</v>
          </cell>
          <cell r="G1194" t="str">
            <v>INPS</v>
          </cell>
          <cell r="H1194" t="str">
            <v>RM15</v>
          </cell>
          <cell r="I1194" t="str">
            <v>15</v>
          </cell>
          <cell r="J1194" t="str">
            <v>Via GENOVA, 24</v>
          </cell>
          <cell r="K1194">
            <v>28</v>
          </cell>
          <cell r="L1194">
            <v>3917</v>
          </cell>
          <cell r="M1194">
            <v>298</v>
          </cell>
          <cell r="N1194">
            <v>2622</v>
          </cell>
          <cell r="O1194">
            <v>3917</v>
          </cell>
          <cell r="P1194">
            <v>298</v>
          </cell>
          <cell r="Q1194">
            <v>2622</v>
          </cell>
          <cell r="R1194">
            <v>6837</v>
          </cell>
          <cell r="S1194">
            <v>28</v>
          </cell>
          <cell r="T1194">
            <v>1</v>
          </cell>
          <cell r="U1194">
            <v>0</v>
          </cell>
          <cell r="AR1194">
            <v>3500</v>
          </cell>
          <cell r="AU1194">
            <v>3500</v>
          </cell>
        </row>
        <row r="1195">
          <cell r="C1195" t="str">
            <v>ROMA</v>
          </cell>
          <cell r="D1195" t="str">
            <v>Monti</v>
          </cell>
          <cell r="E1195" t="str">
            <v>Lazio</v>
          </cell>
          <cell r="F1195" t="str">
            <v>RM</v>
          </cell>
          <cell r="G1195" t="str">
            <v>INPS</v>
          </cell>
          <cell r="H1195" t="str">
            <v>RM18</v>
          </cell>
          <cell r="I1195" t="str">
            <v>18</v>
          </cell>
          <cell r="J1195" t="str">
            <v>Via SALVI NICOLA, 68</v>
          </cell>
          <cell r="K1195">
            <v>21</v>
          </cell>
          <cell r="L1195">
            <v>2110</v>
          </cell>
          <cell r="M1195">
            <v>0</v>
          </cell>
          <cell r="N1195">
            <v>590</v>
          </cell>
          <cell r="O1195">
            <v>2110</v>
          </cell>
          <cell r="P1195">
            <v>0</v>
          </cell>
          <cell r="Q1195">
            <v>590</v>
          </cell>
          <cell r="R1195">
            <v>2700</v>
          </cell>
          <cell r="S1195">
            <v>21</v>
          </cell>
          <cell r="T1195">
            <v>1</v>
          </cell>
          <cell r="U1195">
            <v>0</v>
          </cell>
          <cell r="AR1195">
            <v>2500</v>
          </cell>
          <cell r="AS1195">
            <v>750</v>
          </cell>
          <cell r="AU1195">
            <v>2500</v>
          </cell>
          <cell r="AV1195">
            <v>2000</v>
          </cell>
        </row>
        <row r="1196">
          <cell r="C1196" t="str">
            <v>ROMA</v>
          </cell>
          <cell r="D1196" t="str">
            <v>Nomentano</v>
          </cell>
          <cell r="E1196" t="str">
            <v>Lazio</v>
          </cell>
          <cell r="F1196" t="str">
            <v>RM</v>
          </cell>
          <cell r="G1196" t="str">
            <v>INPS</v>
          </cell>
          <cell r="H1196" t="str">
            <v>RM90</v>
          </cell>
          <cell r="I1196" t="str">
            <v>90</v>
          </cell>
          <cell r="J1196" t="str">
            <v>Piazza LECCE, 11</v>
          </cell>
          <cell r="K1196">
            <v>24</v>
          </cell>
          <cell r="L1196">
            <v>2676</v>
          </cell>
          <cell r="M1196">
            <v>196</v>
          </cell>
          <cell r="N1196">
            <v>651</v>
          </cell>
          <cell r="O1196">
            <v>2676</v>
          </cell>
          <cell r="P1196">
            <v>196</v>
          </cell>
          <cell r="Q1196">
            <v>651</v>
          </cell>
          <cell r="R1196">
            <v>3523</v>
          </cell>
          <cell r="S1196">
            <v>24</v>
          </cell>
          <cell r="T1196">
            <v>1</v>
          </cell>
          <cell r="U1196">
            <v>0</v>
          </cell>
          <cell r="AR1196">
            <v>2600</v>
          </cell>
          <cell r="AS1196">
            <v>750</v>
          </cell>
          <cell r="AU1196">
            <v>2500</v>
          </cell>
        </row>
        <row r="1197">
          <cell r="C1197" t="str">
            <v>ROMA</v>
          </cell>
          <cell r="D1197" t="str">
            <v>Nomentano</v>
          </cell>
          <cell r="E1197" t="str">
            <v>Lazio</v>
          </cell>
          <cell r="F1197" t="str">
            <v>RM</v>
          </cell>
          <cell r="G1197" t="str">
            <v>INAIL</v>
          </cell>
          <cell r="H1197" t="str">
            <v>002153</v>
          </cell>
          <cell r="I1197" t="str">
            <v>001</v>
          </cell>
          <cell r="J1197" t="str">
            <v>Via di VILLA RICOTTI, 36</v>
          </cell>
          <cell r="K1197">
            <v>19</v>
          </cell>
          <cell r="L1197">
            <v>3186</v>
          </cell>
          <cell r="M1197">
            <v>510</v>
          </cell>
          <cell r="N1197">
            <v>0</v>
          </cell>
          <cell r="O1197">
            <v>3186</v>
          </cell>
          <cell r="P1197">
            <v>510</v>
          </cell>
          <cell r="Q1197">
            <v>0</v>
          </cell>
          <cell r="R1197">
            <v>3696</v>
          </cell>
          <cell r="S1197">
            <v>19</v>
          </cell>
          <cell r="T1197">
            <v>1</v>
          </cell>
          <cell r="U1197">
            <v>0</v>
          </cell>
          <cell r="AR1197">
            <v>4600</v>
          </cell>
          <cell r="AS1197">
            <v>1000</v>
          </cell>
          <cell r="AU1197">
            <v>3500</v>
          </cell>
        </row>
        <row r="1198">
          <cell r="C1198" t="str">
            <v>ROMA</v>
          </cell>
          <cell r="D1198" t="str">
            <v>Nomentano</v>
          </cell>
          <cell r="E1198" t="str">
            <v>Lazio</v>
          </cell>
          <cell r="F1198" t="str">
            <v>RM</v>
          </cell>
          <cell r="G1198" t="str">
            <v>INAIL</v>
          </cell>
          <cell r="H1198" t="str">
            <v>002136</v>
          </cell>
          <cell r="I1198" t="str">
            <v>001</v>
          </cell>
          <cell r="J1198" t="str">
            <v>Via LANCIANI RODOLFO, 7</v>
          </cell>
          <cell r="K1198">
            <v>16</v>
          </cell>
          <cell r="L1198">
            <v>3520</v>
          </cell>
          <cell r="M1198">
            <v>296</v>
          </cell>
          <cell r="N1198">
            <v>0</v>
          </cell>
          <cell r="O1198">
            <v>3520</v>
          </cell>
          <cell r="P1198">
            <v>296</v>
          </cell>
          <cell r="Q1198">
            <v>0</v>
          </cell>
          <cell r="R1198">
            <v>3816</v>
          </cell>
          <cell r="S1198">
            <v>16</v>
          </cell>
          <cell r="T1198">
            <v>1</v>
          </cell>
          <cell r="U1198">
            <v>0</v>
          </cell>
          <cell r="AR1198">
            <v>2000</v>
          </cell>
          <cell r="AS1198">
            <v>600</v>
          </cell>
          <cell r="AU1198">
            <v>2000</v>
          </cell>
          <cell r="AV1198">
            <v>2000</v>
          </cell>
        </row>
        <row r="1199">
          <cell r="C1199" t="str">
            <v>ROMA</v>
          </cell>
          <cell r="D1199" t="str">
            <v>Nomentano</v>
          </cell>
          <cell r="E1199" t="str">
            <v>Lazio</v>
          </cell>
          <cell r="F1199" t="str">
            <v>RM</v>
          </cell>
          <cell r="G1199" t="str">
            <v>INPDAI</v>
          </cell>
          <cell r="H1199" t="str">
            <v>035</v>
          </cell>
          <cell r="I1199" t="str">
            <v>035</v>
          </cell>
          <cell r="J1199" t="str">
            <v>Via MATILDE DI CANOSSA, 22</v>
          </cell>
          <cell r="K1199">
            <v>41</v>
          </cell>
          <cell r="L1199">
            <v>3317</v>
          </cell>
          <cell r="M1199">
            <v>215</v>
          </cell>
          <cell r="N1199">
            <v>351</v>
          </cell>
          <cell r="O1199">
            <v>3317</v>
          </cell>
          <cell r="P1199">
            <v>215</v>
          </cell>
          <cell r="Q1199">
            <v>351</v>
          </cell>
          <cell r="R1199">
            <v>3883</v>
          </cell>
          <cell r="S1199">
            <v>41</v>
          </cell>
          <cell r="T1199">
            <v>1</v>
          </cell>
          <cell r="U1199">
            <v>0</v>
          </cell>
          <cell r="AR1199">
            <v>2000</v>
          </cell>
          <cell r="AS1199">
            <v>600</v>
          </cell>
          <cell r="AU1199">
            <v>2000</v>
          </cell>
          <cell r="AV1199">
            <v>2000</v>
          </cell>
        </row>
        <row r="1200">
          <cell r="C1200" t="str">
            <v>ROMA</v>
          </cell>
          <cell r="D1200" t="str">
            <v>Nomentano</v>
          </cell>
          <cell r="E1200" t="str">
            <v>Lazio</v>
          </cell>
          <cell r="F1200" t="str">
            <v>RM</v>
          </cell>
          <cell r="G1200" t="str">
            <v>INPDAI</v>
          </cell>
          <cell r="H1200" t="str">
            <v>052</v>
          </cell>
          <cell r="I1200" t="str">
            <v>052</v>
          </cell>
          <cell r="J1200" t="str">
            <v>Via SQUARCIALUPO GIAN LUCA, 3</v>
          </cell>
          <cell r="K1200">
            <v>31</v>
          </cell>
          <cell r="L1200">
            <v>2325</v>
          </cell>
          <cell r="M1200">
            <v>73</v>
          </cell>
          <cell r="N1200">
            <v>875</v>
          </cell>
          <cell r="O1200">
            <v>0</v>
          </cell>
          <cell r="P1200">
            <v>0</v>
          </cell>
          <cell r="Q1200">
            <v>0</v>
          </cell>
          <cell r="R1200">
            <v>0</v>
          </cell>
          <cell r="S1200">
            <v>0</v>
          </cell>
          <cell r="T1200">
            <v>0</v>
          </cell>
          <cell r="U1200">
            <v>0</v>
          </cell>
          <cell r="AR1200">
            <v>2500</v>
          </cell>
          <cell r="AS1200">
            <v>750</v>
          </cell>
          <cell r="AU1200">
            <v>2500</v>
          </cell>
          <cell r="AV1200">
            <v>2000</v>
          </cell>
        </row>
        <row r="1201">
          <cell r="C1201" t="str">
            <v>ROMA</v>
          </cell>
          <cell r="D1201" t="str">
            <v>Nomentano</v>
          </cell>
          <cell r="E1201" t="str">
            <v>Lazio</v>
          </cell>
          <cell r="F1201" t="str">
            <v>RM</v>
          </cell>
          <cell r="G1201" t="str">
            <v>INPDAI</v>
          </cell>
          <cell r="H1201" t="str">
            <v>060</v>
          </cell>
          <cell r="I1201" t="str">
            <v>060</v>
          </cell>
          <cell r="J1201" t="str">
            <v>Via SQUARCIALUPO GIAN LUCA, 10</v>
          </cell>
          <cell r="K1201">
            <v>22</v>
          </cell>
          <cell r="L1201">
            <v>2262</v>
          </cell>
          <cell r="M1201">
            <v>59</v>
          </cell>
          <cell r="N1201">
            <v>448</v>
          </cell>
          <cell r="O1201">
            <v>4587</v>
          </cell>
          <cell r="P1201">
            <v>132</v>
          </cell>
          <cell r="Q1201">
            <v>1323</v>
          </cell>
          <cell r="R1201">
            <v>6042</v>
          </cell>
          <cell r="S1201">
            <v>53</v>
          </cell>
          <cell r="T1201">
            <v>2</v>
          </cell>
          <cell r="U1201">
            <v>0</v>
          </cell>
          <cell r="AR1201">
            <v>2500</v>
          </cell>
          <cell r="AS1201">
            <v>750</v>
          </cell>
          <cell r="AU1201">
            <v>2500</v>
          </cell>
          <cell r="AV1201">
            <v>2000</v>
          </cell>
        </row>
        <row r="1202">
          <cell r="C1202" t="str">
            <v>ROMA</v>
          </cell>
          <cell r="D1202" t="str">
            <v>Nomentano</v>
          </cell>
          <cell r="E1202" t="str">
            <v>Lazio</v>
          </cell>
          <cell r="F1202" t="str">
            <v>RM</v>
          </cell>
          <cell r="G1202" t="str">
            <v>INPDAI</v>
          </cell>
          <cell r="H1202" t="str">
            <v>056</v>
          </cell>
          <cell r="I1202" t="str">
            <v>056</v>
          </cell>
          <cell r="J1202" t="str">
            <v>Via TOMMASINI ORESTE, 36</v>
          </cell>
          <cell r="K1202">
            <v>23</v>
          </cell>
          <cell r="L1202">
            <v>2048</v>
          </cell>
          <cell r="M1202">
            <v>73</v>
          </cell>
          <cell r="N1202">
            <v>345</v>
          </cell>
          <cell r="O1202">
            <v>2048</v>
          </cell>
          <cell r="P1202">
            <v>73</v>
          </cell>
          <cell r="Q1202">
            <v>345</v>
          </cell>
          <cell r="R1202">
            <v>2466</v>
          </cell>
          <cell r="S1202">
            <v>23</v>
          </cell>
          <cell r="T1202">
            <v>1</v>
          </cell>
          <cell r="U1202">
            <v>0</v>
          </cell>
          <cell r="AR1202">
            <v>2000</v>
          </cell>
          <cell r="AS1202">
            <v>600</v>
          </cell>
          <cell r="AU1202">
            <v>2000</v>
          </cell>
          <cell r="AV1202">
            <v>2000</v>
          </cell>
        </row>
        <row r="1203">
          <cell r="C1203" t="str">
            <v>ROMA</v>
          </cell>
          <cell r="D1203" t="str">
            <v>Olgiata</v>
          </cell>
          <cell r="E1203" t="str">
            <v>Lazio</v>
          </cell>
          <cell r="F1203" t="str">
            <v>RM</v>
          </cell>
          <cell r="G1203" t="str">
            <v>INPDAP</v>
          </cell>
          <cell r="H1203" t="str">
            <v>66142</v>
          </cell>
          <cell r="I1203" t="str">
            <v>01</v>
          </cell>
          <cell r="J1203" t="str">
            <v>Largo dell` OLGIATA, IS. 19 NORD C/31</v>
          </cell>
          <cell r="K1203">
            <v>18</v>
          </cell>
          <cell r="L1203">
            <v>1304</v>
          </cell>
          <cell r="M1203">
            <v>424</v>
          </cell>
          <cell r="N1203">
            <v>0</v>
          </cell>
          <cell r="O1203">
            <v>0</v>
          </cell>
          <cell r="P1203">
            <v>0</v>
          </cell>
          <cell r="Q1203">
            <v>0</v>
          </cell>
          <cell r="R1203">
            <v>0</v>
          </cell>
          <cell r="S1203">
            <v>0</v>
          </cell>
          <cell r="T1203">
            <v>0</v>
          </cell>
          <cell r="U1203">
            <v>0</v>
          </cell>
          <cell r="AR1203">
            <v>2000</v>
          </cell>
          <cell r="AW1203">
            <v>350</v>
          </cell>
        </row>
        <row r="1204">
          <cell r="C1204" t="str">
            <v>ROMA</v>
          </cell>
          <cell r="D1204" t="str">
            <v>Olgiata</v>
          </cell>
          <cell r="E1204" t="str">
            <v>Lazio</v>
          </cell>
          <cell r="F1204" t="str">
            <v>RM</v>
          </cell>
          <cell r="G1204" t="str">
            <v>INPDAP</v>
          </cell>
          <cell r="H1204" t="str">
            <v>66143</v>
          </cell>
          <cell r="I1204" t="str">
            <v>01</v>
          </cell>
          <cell r="J1204" t="str">
            <v>Largo dell` OLGIATA, IS. 19 NORD C/32</v>
          </cell>
          <cell r="K1204">
            <v>18</v>
          </cell>
          <cell r="L1204">
            <v>1440</v>
          </cell>
          <cell r="M1204">
            <v>537</v>
          </cell>
          <cell r="N1204">
            <v>0</v>
          </cell>
          <cell r="O1204">
            <v>0</v>
          </cell>
          <cell r="P1204">
            <v>0</v>
          </cell>
          <cell r="Q1204">
            <v>0</v>
          </cell>
          <cell r="R1204">
            <v>0</v>
          </cell>
          <cell r="S1204">
            <v>0</v>
          </cell>
          <cell r="T1204">
            <v>0</v>
          </cell>
          <cell r="U1204">
            <v>0</v>
          </cell>
          <cell r="AR1204">
            <v>2000</v>
          </cell>
          <cell r="AW1204">
            <v>350</v>
          </cell>
        </row>
        <row r="1205">
          <cell r="C1205" t="str">
            <v>ROMA</v>
          </cell>
          <cell r="D1205" t="str">
            <v>Olgiata</v>
          </cell>
          <cell r="E1205" t="str">
            <v>Lazio</v>
          </cell>
          <cell r="F1205" t="str">
            <v>RM</v>
          </cell>
          <cell r="G1205" t="str">
            <v>INPDAP</v>
          </cell>
          <cell r="H1205" t="str">
            <v>66144</v>
          </cell>
          <cell r="I1205" t="str">
            <v>01</v>
          </cell>
          <cell r="J1205" t="str">
            <v>Largo dell` OLGIATA, IS. 19 NORD C/33</v>
          </cell>
          <cell r="K1205">
            <v>18</v>
          </cell>
          <cell r="L1205">
            <v>1440</v>
          </cell>
          <cell r="M1205">
            <v>565</v>
          </cell>
          <cell r="N1205">
            <v>0</v>
          </cell>
          <cell r="O1205">
            <v>0</v>
          </cell>
          <cell r="P1205">
            <v>0</v>
          </cell>
          <cell r="Q1205">
            <v>0</v>
          </cell>
          <cell r="R1205">
            <v>0</v>
          </cell>
          <cell r="S1205">
            <v>0</v>
          </cell>
          <cell r="T1205">
            <v>0</v>
          </cell>
          <cell r="U1205">
            <v>0</v>
          </cell>
          <cell r="AR1205">
            <v>2000</v>
          </cell>
          <cell r="AW1205">
            <v>350</v>
          </cell>
        </row>
        <row r="1206">
          <cell r="C1206" t="str">
            <v>ROMA</v>
          </cell>
          <cell r="D1206" t="str">
            <v>Olgiata</v>
          </cell>
          <cell r="E1206" t="str">
            <v>Lazio</v>
          </cell>
          <cell r="F1206" t="str">
            <v>RM</v>
          </cell>
          <cell r="G1206" t="str">
            <v>INPDAP</v>
          </cell>
          <cell r="H1206" t="str">
            <v>66145</v>
          </cell>
          <cell r="I1206" t="str">
            <v>01</v>
          </cell>
          <cell r="J1206" t="str">
            <v>Largo dell` OLGIATA, IS. 19 SUD C/41</v>
          </cell>
          <cell r="K1206">
            <v>18</v>
          </cell>
          <cell r="L1206">
            <v>1308</v>
          </cell>
          <cell r="M1206">
            <v>105</v>
          </cell>
          <cell r="N1206">
            <v>183</v>
          </cell>
          <cell r="O1206">
            <v>0</v>
          </cell>
          <cell r="P1206">
            <v>0</v>
          </cell>
          <cell r="Q1206">
            <v>0</v>
          </cell>
          <cell r="R1206">
            <v>0</v>
          </cell>
          <cell r="S1206">
            <v>0</v>
          </cell>
          <cell r="T1206">
            <v>0</v>
          </cell>
          <cell r="U1206">
            <v>0</v>
          </cell>
          <cell r="AR1206">
            <v>2000</v>
          </cell>
          <cell r="AW1206">
            <v>350</v>
          </cell>
        </row>
        <row r="1207">
          <cell r="C1207" t="str">
            <v>ROMA</v>
          </cell>
          <cell r="D1207" t="str">
            <v>Olgiata</v>
          </cell>
          <cell r="E1207" t="str">
            <v>Lazio</v>
          </cell>
          <cell r="F1207" t="str">
            <v>RM</v>
          </cell>
          <cell r="G1207" t="str">
            <v>INPDAP</v>
          </cell>
          <cell r="H1207" t="str">
            <v>66146</v>
          </cell>
          <cell r="I1207" t="str">
            <v>01</v>
          </cell>
          <cell r="J1207" t="str">
            <v>Largo dell` OLGIATA, IS. 19 SUD C/42</v>
          </cell>
          <cell r="K1207">
            <v>18</v>
          </cell>
          <cell r="L1207">
            <v>1421</v>
          </cell>
          <cell r="M1207">
            <v>380</v>
          </cell>
          <cell r="N1207">
            <v>0</v>
          </cell>
          <cell r="O1207">
            <v>0</v>
          </cell>
          <cell r="P1207">
            <v>0</v>
          </cell>
          <cell r="Q1207">
            <v>0</v>
          </cell>
          <cell r="R1207">
            <v>0</v>
          </cell>
          <cell r="S1207">
            <v>0</v>
          </cell>
          <cell r="T1207">
            <v>0</v>
          </cell>
          <cell r="U1207">
            <v>0</v>
          </cell>
          <cell r="AR1207">
            <v>2000</v>
          </cell>
          <cell r="AW1207">
            <v>350</v>
          </cell>
        </row>
        <row r="1208">
          <cell r="C1208" t="str">
            <v>ROMA</v>
          </cell>
          <cell r="D1208" t="str">
            <v>Olgiata</v>
          </cell>
          <cell r="E1208" t="str">
            <v>Lazio</v>
          </cell>
          <cell r="F1208" t="str">
            <v>RM</v>
          </cell>
          <cell r="G1208" t="str">
            <v>INPDAP</v>
          </cell>
          <cell r="H1208" t="str">
            <v>66178</v>
          </cell>
          <cell r="I1208" t="str">
            <v>01</v>
          </cell>
          <cell r="J1208" t="str">
            <v>Largo dell` OLGIATA, IS.19 ED C/34</v>
          </cell>
          <cell r="K1208">
            <v>6</v>
          </cell>
          <cell r="L1208">
            <v>546</v>
          </cell>
          <cell r="M1208">
            <v>156</v>
          </cell>
          <cell r="N1208">
            <v>0</v>
          </cell>
          <cell r="O1208">
            <v>0</v>
          </cell>
          <cell r="P1208">
            <v>0</v>
          </cell>
          <cell r="Q1208">
            <v>0</v>
          </cell>
          <cell r="R1208">
            <v>0</v>
          </cell>
          <cell r="S1208">
            <v>0</v>
          </cell>
          <cell r="T1208">
            <v>0</v>
          </cell>
          <cell r="U1208">
            <v>0</v>
          </cell>
          <cell r="AR1208">
            <v>2000</v>
          </cell>
          <cell r="AW1208">
            <v>350</v>
          </cell>
        </row>
        <row r="1209">
          <cell r="C1209" t="str">
            <v>ROMA</v>
          </cell>
          <cell r="D1209" t="str">
            <v>Olgiata</v>
          </cell>
          <cell r="E1209" t="str">
            <v>Lazio</v>
          </cell>
          <cell r="F1209" t="str">
            <v>RM</v>
          </cell>
          <cell r="G1209" t="str">
            <v>INPDAP</v>
          </cell>
          <cell r="H1209" t="str">
            <v>66179</v>
          </cell>
          <cell r="I1209" t="str">
            <v>01</v>
          </cell>
          <cell r="J1209" t="str">
            <v>Largo dell` OLGIATA, IS.19 ED C/35</v>
          </cell>
          <cell r="K1209">
            <v>6</v>
          </cell>
          <cell r="L1209">
            <v>546</v>
          </cell>
          <cell r="M1209">
            <v>184</v>
          </cell>
          <cell r="N1209">
            <v>0</v>
          </cell>
          <cell r="O1209">
            <v>0</v>
          </cell>
          <cell r="P1209">
            <v>0</v>
          </cell>
          <cell r="Q1209">
            <v>0</v>
          </cell>
          <cell r="R1209">
            <v>0</v>
          </cell>
          <cell r="S1209">
            <v>0</v>
          </cell>
          <cell r="T1209">
            <v>0</v>
          </cell>
          <cell r="U1209">
            <v>0</v>
          </cell>
          <cell r="AR1209">
            <v>2000</v>
          </cell>
          <cell r="AW1209">
            <v>350</v>
          </cell>
        </row>
        <row r="1210">
          <cell r="C1210" t="str">
            <v>ROMA</v>
          </cell>
          <cell r="D1210" t="str">
            <v>Olgiata</v>
          </cell>
          <cell r="E1210" t="str">
            <v>Lazio</v>
          </cell>
          <cell r="F1210" t="str">
            <v>RM</v>
          </cell>
          <cell r="G1210" t="str">
            <v>INPDAP</v>
          </cell>
          <cell r="H1210" t="str">
            <v>66181</v>
          </cell>
          <cell r="I1210" t="str">
            <v>01</v>
          </cell>
          <cell r="J1210" t="str">
            <v>Largo dell` OLGIATA, IS.19 ED C/21</v>
          </cell>
          <cell r="K1210">
            <v>18</v>
          </cell>
          <cell r="L1210">
            <v>1500</v>
          </cell>
          <cell r="M1210">
            <v>527</v>
          </cell>
          <cell r="N1210">
            <v>0</v>
          </cell>
          <cell r="O1210">
            <v>0</v>
          </cell>
          <cell r="P1210">
            <v>0</v>
          </cell>
          <cell r="Q1210">
            <v>0</v>
          </cell>
          <cell r="R1210">
            <v>0</v>
          </cell>
          <cell r="S1210">
            <v>0</v>
          </cell>
          <cell r="T1210">
            <v>0</v>
          </cell>
          <cell r="U1210">
            <v>0</v>
          </cell>
          <cell r="AR1210">
            <v>2000</v>
          </cell>
          <cell r="AW1210">
            <v>350</v>
          </cell>
        </row>
        <row r="1211">
          <cell r="C1211" t="str">
            <v>ROMA</v>
          </cell>
          <cell r="D1211" t="str">
            <v>Olgiata</v>
          </cell>
          <cell r="E1211" t="str">
            <v>Lazio</v>
          </cell>
          <cell r="F1211" t="str">
            <v>RM</v>
          </cell>
          <cell r="G1211" t="str">
            <v>INPDAP</v>
          </cell>
          <cell r="H1211" t="str">
            <v>66182</v>
          </cell>
          <cell r="I1211" t="str">
            <v>01</v>
          </cell>
          <cell r="J1211" t="str">
            <v>Largo dell` OLGIATA, IS.19 ED C/22</v>
          </cell>
          <cell r="K1211">
            <v>20</v>
          </cell>
          <cell r="L1211">
            <v>1348</v>
          </cell>
          <cell r="M1211">
            <v>474</v>
          </cell>
          <cell r="N1211">
            <v>0</v>
          </cell>
          <cell r="O1211">
            <v>10853</v>
          </cell>
          <cell r="P1211">
            <v>3352</v>
          </cell>
          <cell r="Q1211">
            <v>183</v>
          </cell>
          <cell r="R1211">
            <v>14388</v>
          </cell>
          <cell r="S1211">
            <v>140</v>
          </cell>
          <cell r="T1211">
            <v>9</v>
          </cell>
          <cell r="U1211">
            <v>0</v>
          </cell>
          <cell r="AR1211">
            <v>2000</v>
          </cell>
          <cell r="AW1211">
            <v>350</v>
          </cell>
        </row>
        <row r="1212">
          <cell r="C1212" t="str">
            <v>ROMA</v>
          </cell>
          <cell r="D1212" t="str">
            <v>Ostia antica</v>
          </cell>
          <cell r="E1212" t="str">
            <v>Lazio</v>
          </cell>
          <cell r="F1212" t="str">
            <v>RM</v>
          </cell>
          <cell r="G1212" t="str">
            <v>INPDAP</v>
          </cell>
          <cell r="H1212" t="str">
            <v>66109</v>
          </cell>
          <cell r="I1212" t="str">
            <v>01</v>
          </cell>
          <cell r="J1212" t="str">
            <v>Via BOCCHI A, 278/268/258</v>
          </cell>
          <cell r="K1212">
            <v>40</v>
          </cell>
          <cell r="L1212">
            <v>2983</v>
          </cell>
          <cell r="M1212">
            <v>0</v>
          </cell>
          <cell r="N1212">
            <v>1748</v>
          </cell>
          <cell r="O1212">
            <v>2983</v>
          </cell>
          <cell r="P1212">
            <v>0</v>
          </cell>
          <cell r="Q1212">
            <v>1748</v>
          </cell>
          <cell r="R1212">
            <v>4731</v>
          </cell>
          <cell r="S1212">
            <v>40</v>
          </cell>
          <cell r="T1212">
            <v>1</v>
          </cell>
          <cell r="U1212">
            <v>0</v>
          </cell>
          <cell r="AR1212">
            <v>1700</v>
          </cell>
          <cell r="AW1212">
            <v>400</v>
          </cell>
        </row>
        <row r="1213">
          <cell r="C1213" t="str">
            <v>ROMA</v>
          </cell>
          <cell r="D1213" t="str">
            <v>Ostiense 1</v>
          </cell>
          <cell r="E1213" t="str">
            <v>Lazio</v>
          </cell>
          <cell r="F1213" t="str">
            <v>RM</v>
          </cell>
          <cell r="G1213" t="str">
            <v>INPDAI</v>
          </cell>
          <cell r="H1213" t="str">
            <v>146</v>
          </cell>
          <cell r="I1213" t="str">
            <v>146</v>
          </cell>
          <cell r="J1213" t="str">
            <v>Via TESSALONICA, 41</v>
          </cell>
          <cell r="K1213">
            <v>47</v>
          </cell>
          <cell r="L1213">
            <v>2801</v>
          </cell>
          <cell r="M1213">
            <v>0</v>
          </cell>
          <cell r="N1213">
            <v>501</v>
          </cell>
          <cell r="O1213">
            <v>2801</v>
          </cell>
          <cell r="P1213">
            <v>0</v>
          </cell>
          <cell r="Q1213">
            <v>501</v>
          </cell>
          <cell r="R1213">
            <v>3302</v>
          </cell>
          <cell r="S1213">
            <v>47</v>
          </cell>
          <cell r="T1213">
            <v>1</v>
          </cell>
          <cell r="U1213">
            <v>0</v>
          </cell>
          <cell r="AR1213">
            <v>2000</v>
          </cell>
          <cell r="AU1213">
            <v>2200</v>
          </cell>
          <cell r="AV1213">
            <v>3000</v>
          </cell>
        </row>
        <row r="1214">
          <cell r="C1214" t="str">
            <v>ROMA</v>
          </cell>
          <cell r="D1214" t="str">
            <v>Ostiense 2</v>
          </cell>
          <cell r="E1214" t="str">
            <v>Lazio</v>
          </cell>
          <cell r="F1214" t="str">
            <v>RM</v>
          </cell>
          <cell r="G1214" t="str">
            <v>INPDAI</v>
          </cell>
          <cell r="H1214" t="str">
            <v>074</v>
          </cell>
          <cell r="I1214" t="str">
            <v>074</v>
          </cell>
          <cell r="J1214" t="str">
            <v>Circonvallazione OSTIENSE, 228</v>
          </cell>
          <cell r="K1214">
            <v>36</v>
          </cell>
          <cell r="L1214">
            <v>3815</v>
          </cell>
          <cell r="M1214">
            <v>139</v>
          </cell>
          <cell r="N1214">
            <v>396</v>
          </cell>
          <cell r="O1214">
            <v>0</v>
          </cell>
          <cell r="P1214">
            <v>0</v>
          </cell>
          <cell r="Q1214">
            <v>0</v>
          </cell>
          <cell r="R1214">
            <v>0</v>
          </cell>
          <cell r="S1214">
            <v>0</v>
          </cell>
          <cell r="T1214">
            <v>0</v>
          </cell>
          <cell r="U1214">
            <v>0</v>
          </cell>
          <cell r="AR1214">
            <v>2000</v>
          </cell>
          <cell r="AU1214">
            <v>2200</v>
          </cell>
          <cell r="AV1214">
            <v>3000</v>
          </cell>
        </row>
        <row r="1215">
          <cell r="C1215" t="str">
            <v>ROMA</v>
          </cell>
          <cell r="D1215" t="str">
            <v>Ostiense 2</v>
          </cell>
          <cell r="E1215" t="str">
            <v>Lazio</v>
          </cell>
          <cell r="F1215" t="str">
            <v>RM</v>
          </cell>
          <cell r="G1215" t="str">
            <v>INPDAI</v>
          </cell>
          <cell r="H1215" t="str">
            <v>075</v>
          </cell>
          <cell r="I1215" t="str">
            <v>075</v>
          </cell>
          <cell r="J1215" t="str">
            <v>Circonvallazione OSTIENSE, 236</v>
          </cell>
          <cell r="K1215">
            <v>44</v>
          </cell>
          <cell r="L1215">
            <v>3840</v>
          </cell>
          <cell r="M1215">
            <v>131</v>
          </cell>
          <cell r="N1215">
            <v>327</v>
          </cell>
          <cell r="O1215">
            <v>7655</v>
          </cell>
          <cell r="P1215">
            <v>270</v>
          </cell>
          <cell r="Q1215">
            <v>723</v>
          </cell>
          <cell r="R1215">
            <v>8648</v>
          </cell>
          <cell r="S1215">
            <v>80</v>
          </cell>
          <cell r="T1215">
            <v>2</v>
          </cell>
          <cell r="U1215">
            <v>0</v>
          </cell>
          <cell r="AR1215">
            <v>2000</v>
          </cell>
          <cell r="AU1215">
            <v>2200</v>
          </cell>
          <cell r="AV1215">
            <v>3000</v>
          </cell>
        </row>
        <row r="1216">
          <cell r="C1216" t="str">
            <v>ROMA</v>
          </cell>
          <cell r="D1216" t="str">
            <v>Ostiense 2</v>
          </cell>
          <cell r="E1216" t="str">
            <v>Lazio</v>
          </cell>
          <cell r="F1216" t="str">
            <v>RM</v>
          </cell>
          <cell r="G1216" t="str">
            <v>INPDAI</v>
          </cell>
          <cell r="H1216" t="str">
            <v>371</v>
          </cell>
          <cell r="I1216" t="str">
            <v>371</v>
          </cell>
          <cell r="J1216" t="str">
            <v>Largo ANTONELLI LUIGI, 9</v>
          </cell>
          <cell r="K1216">
            <v>36</v>
          </cell>
          <cell r="L1216">
            <v>4163</v>
          </cell>
          <cell r="M1216">
            <v>0</v>
          </cell>
          <cell r="N1216">
            <v>630</v>
          </cell>
          <cell r="O1216">
            <v>0</v>
          </cell>
          <cell r="P1216">
            <v>0</v>
          </cell>
          <cell r="Q1216">
            <v>0</v>
          </cell>
          <cell r="R1216">
            <v>0</v>
          </cell>
          <cell r="S1216">
            <v>0</v>
          </cell>
          <cell r="T1216">
            <v>0</v>
          </cell>
          <cell r="U1216">
            <v>0</v>
          </cell>
          <cell r="AR1216">
            <v>2000</v>
          </cell>
          <cell r="AU1216">
            <v>2200</v>
          </cell>
          <cell r="AV1216">
            <v>3000</v>
          </cell>
        </row>
        <row r="1217">
          <cell r="C1217" t="str">
            <v>ROMA</v>
          </cell>
          <cell r="D1217" t="str">
            <v>Ostiense 2</v>
          </cell>
          <cell r="E1217" t="str">
            <v>Lazio</v>
          </cell>
          <cell r="F1217" t="str">
            <v>RM</v>
          </cell>
          <cell r="G1217" t="str">
            <v>INPDAI</v>
          </cell>
          <cell r="H1217" t="str">
            <v>372</v>
          </cell>
          <cell r="I1217" t="str">
            <v>372</v>
          </cell>
          <cell r="J1217" t="str">
            <v>Largo ANTONELLI LUIGI, 10</v>
          </cell>
          <cell r="K1217">
            <v>18</v>
          </cell>
          <cell r="L1217">
            <v>1676</v>
          </cell>
          <cell r="M1217">
            <v>0</v>
          </cell>
          <cell r="N1217">
            <v>351</v>
          </cell>
          <cell r="O1217">
            <v>5839</v>
          </cell>
          <cell r="P1217">
            <v>0</v>
          </cell>
          <cell r="Q1217">
            <v>981</v>
          </cell>
          <cell r="R1217">
            <v>6820</v>
          </cell>
          <cell r="S1217">
            <v>54</v>
          </cell>
          <cell r="T1217">
            <v>2</v>
          </cell>
          <cell r="U1217">
            <v>0</v>
          </cell>
          <cell r="AR1217">
            <v>2000</v>
          </cell>
          <cell r="AU1217">
            <v>2200</v>
          </cell>
          <cell r="AV1217">
            <v>3000</v>
          </cell>
        </row>
        <row r="1218">
          <cell r="C1218" t="str">
            <v>ROMA</v>
          </cell>
          <cell r="D1218" t="str">
            <v>Ostiense 2</v>
          </cell>
          <cell r="E1218" t="str">
            <v>Lazio</v>
          </cell>
          <cell r="F1218" t="str">
            <v>RM</v>
          </cell>
          <cell r="G1218" t="str">
            <v>INPDAI</v>
          </cell>
          <cell r="H1218" t="str">
            <v>293</v>
          </cell>
          <cell r="I1218" t="str">
            <v>293</v>
          </cell>
          <cell r="J1218" t="str">
            <v>Via DA EMPOLI GIOVANNI,6</v>
          </cell>
          <cell r="K1218">
            <v>94</v>
          </cell>
          <cell r="L1218">
            <v>7290</v>
          </cell>
          <cell r="M1218">
            <v>0</v>
          </cell>
          <cell r="N1218">
            <v>136</v>
          </cell>
          <cell r="O1218">
            <v>7290</v>
          </cell>
          <cell r="P1218">
            <v>0</v>
          </cell>
          <cell r="Q1218">
            <v>136</v>
          </cell>
          <cell r="R1218">
            <v>7426</v>
          </cell>
          <cell r="S1218">
            <v>94</v>
          </cell>
          <cell r="T1218">
            <v>1</v>
          </cell>
          <cell r="U1218">
            <v>0</v>
          </cell>
          <cell r="AR1218">
            <v>2000</v>
          </cell>
          <cell r="AU1218">
            <v>2200</v>
          </cell>
          <cell r="AV1218">
            <v>3000</v>
          </cell>
        </row>
        <row r="1219">
          <cell r="C1219" t="str">
            <v>ROMA</v>
          </cell>
          <cell r="D1219" t="str">
            <v>Ostiense 2</v>
          </cell>
          <cell r="E1219" t="str">
            <v>Lazio</v>
          </cell>
          <cell r="F1219" t="str">
            <v>RM</v>
          </cell>
          <cell r="G1219" t="str">
            <v>INPDAI</v>
          </cell>
          <cell r="H1219" t="str">
            <v>292</v>
          </cell>
          <cell r="I1219" t="str">
            <v>292</v>
          </cell>
          <cell r="J1219" t="str">
            <v>Via dei CONCIATORI, 3 I</v>
          </cell>
          <cell r="K1219">
            <v>63</v>
          </cell>
          <cell r="L1219">
            <v>4110</v>
          </cell>
          <cell r="M1219">
            <v>0</v>
          </cell>
          <cell r="N1219">
            <v>556</v>
          </cell>
          <cell r="O1219">
            <v>4110</v>
          </cell>
          <cell r="P1219">
            <v>0</v>
          </cell>
          <cell r="Q1219">
            <v>556</v>
          </cell>
          <cell r="R1219">
            <v>4666</v>
          </cell>
          <cell r="S1219">
            <v>63</v>
          </cell>
          <cell r="T1219">
            <v>1</v>
          </cell>
          <cell r="U1219">
            <v>0</v>
          </cell>
          <cell r="AR1219">
            <v>2000</v>
          </cell>
          <cell r="AU1219">
            <v>2200</v>
          </cell>
          <cell r="AV1219">
            <v>3000</v>
          </cell>
        </row>
        <row r="1220">
          <cell r="C1220" t="str">
            <v>ROMA</v>
          </cell>
          <cell r="D1220" t="str">
            <v>Ostiense 2</v>
          </cell>
          <cell r="E1220" t="str">
            <v>Lazio</v>
          </cell>
          <cell r="F1220" t="str">
            <v>RM</v>
          </cell>
          <cell r="G1220" t="str">
            <v>INPDAI</v>
          </cell>
          <cell r="H1220" t="str">
            <v>290</v>
          </cell>
          <cell r="I1220" t="str">
            <v>290</v>
          </cell>
          <cell r="J1220" t="str">
            <v>Via OSTIENSE, 38 I</v>
          </cell>
          <cell r="K1220">
            <v>62</v>
          </cell>
          <cell r="L1220">
            <v>4384</v>
          </cell>
          <cell r="M1220">
            <v>0</v>
          </cell>
          <cell r="N1220">
            <v>789</v>
          </cell>
          <cell r="O1220">
            <v>0</v>
          </cell>
          <cell r="P1220">
            <v>0</v>
          </cell>
          <cell r="Q1220">
            <v>0</v>
          </cell>
          <cell r="R1220">
            <v>0</v>
          </cell>
          <cell r="S1220">
            <v>0</v>
          </cell>
          <cell r="T1220">
            <v>0</v>
          </cell>
          <cell r="U1220">
            <v>0</v>
          </cell>
          <cell r="AR1220">
            <v>2000</v>
          </cell>
          <cell r="AU1220">
            <v>2200</v>
          </cell>
          <cell r="AV1220">
            <v>3000</v>
          </cell>
        </row>
        <row r="1221">
          <cell r="C1221" t="str">
            <v>ROMA</v>
          </cell>
          <cell r="D1221" t="str">
            <v>Ostiense 2</v>
          </cell>
          <cell r="E1221" t="str">
            <v>Lazio</v>
          </cell>
          <cell r="F1221" t="str">
            <v>RM</v>
          </cell>
          <cell r="G1221" t="str">
            <v>INPDAI</v>
          </cell>
          <cell r="H1221" t="str">
            <v>291</v>
          </cell>
          <cell r="I1221" t="str">
            <v>291</v>
          </cell>
          <cell r="J1221" t="str">
            <v>Via OSTIENSE, 38 E F</v>
          </cell>
          <cell r="K1221">
            <v>92</v>
          </cell>
          <cell r="L1221">
            <v>6263</v>
          </cell>
          <cell r="M1221">
            <v>0</v>
          </cell>
          <cell r="N1221">
            <v>1287</v>
          </cell>
          <cell r="O1221">
            <v>10647</v>
          </cell>
          <cell r="P1221">
            <v>0</v>
          </cell>
          <cell r="Q1221">
            <v>2076</v>
          </cell>
          <cell r="R1221">
            <v>12723</v>
          </cell>
          <cell r="S1221">
            <v>154</v>
          </cell>
          <cell r="T1221">
            <v>2</v>
          </cell>
          <cell r="U1221">
            <v>0</v>
          </cell>
          <cell r="AR1221">
            <v>2000</v>
          </cell>
          <cell r="AU1221">
            <v>2200</v>
          </cell>
          <cell r="AV1221">
            <v>3000</v>
          </cell>
        </row>
        <row r="1222">
          <cell r="C1222" t="str">
            <v>ROMA</v>
          </cell>
          <cell r="D1222" t="str">
            <v>Ostiense 2</v>
          </cell>
          <cell r="E1222" t="str">
            <v>Lazio</v>
          </cell>
          <cell r="F1222" t="str">
            <v>RM</v>
          </cell>
          <cell r="G1222" t="str">
            <v>INPDAI</v>
          </cell>
          <cell r="H1222" t="str">
            <v>370</v>
          </cell>
          <cell r="I1222" t="str">
            <v>370</v>
          </cell>
          <cell r="J1222" t="str">
            <v>Via TIBERIO Imperatore, 79</v>
          </cell>
          <cell r="K1222">
            <v>27</v>
          </cell>
          <cell r="L1222">
            <v>3705</v>
          </cell>
          <cell r="M1222">
            <v>0</v>
          </cell>
          <cell r="N1222">
            <v>766</v>
          </cell>
          <cell r="O1222">
            <v>3705</v>
          </cell>
          <cell r="P1222">
            <v>0</v>
          </cell>
          <cell r="Q1222">
            <v>766</v>
          </cell>
          <cell r="R1222">
            <v>4471</v>
          </cell>
          <cell r="S1222">
            <v>27</v>
          </cell>
          <cell r="T1222">
            <v>1</v>
          </cell>
          <cell r="U1222">
            <v>0</v>
          </cell>
          <cell r="AR1222">
            <v>2000</v>
          </cell>
          <cell r="AU1222">
            <v>2200</v>
          </cell>
          <cell r="AV1222">
            <v>3000</v>
          </cell>
        </row>
        <row r="1223">
          <cell r="C1223" t="str">
            <v>ROMA</v>
          </cell>
          <cell r="D1223" t="str">
            <v>Ostiense 2</v>
          </cell>
          <cell r="E1223" t="str">
            <v>Lazio</v>
          </cell>
          <cell r="F1223" t="str">
            <v>RM</v>
          </cell>
          <cell r="G1223" t="str">
            <v>INPDAI</v>
          </cell>
          <cell r="H1223" t="str">
            <v>059</v>
          </cell>
          <cell r="I1223" t="str">
            <v>059</v>
          </cell>
          <cell r="J1223" t="str">
            <v>Via OSTIENSE, 164 G</v>
          </cell>
          <cell r="K1223">
            <v>30</v>
          </cell>
          <cell r="L1223">
            <v>3375</v>
          </cell>
          <cell r="M1223">
            <v>0</v>
          </cell>
          <cell r="N1223">
            <v>432</v>
          </cell>
          <cell r="O1223">
            <v>3375</v>
          </cell>
          <cell r="P1223">
            <v>0</v>
          </cell>
          <cell r="Q1223">
            <v>432</v>
          </cell>
          <cell r="R1223">
            <v>3807</v>
          </cell>
          <cell r="S1223">
            <v>30</v>
          </cell>
          <cell r="T1223">
            <v>1</v>
          </cell>
          <cell r="U1223">
            <v>0</v>
          </cell>
          <cell r="AR1223">
            <v>2000</v>
          </cell>
          <cell r="AU1223">
            <v>2200</v>
          </cell>
          <cell r="AV1223">
            <v>3000</v>
          </cell>
        </row>
        <row r="1224">
          <cell r="C1224" t="str">
            <v>ROMA</v>
          </cell>
          <cell r="D1224" t="str">
            <v>Ostiense 3</v>
          </cell>
          <cell r="E1224" t="str">
            <v>Lazio</v>
          </cell>
          <cell r="F1224" t="str">
            <v>RM</v>
          </cell>
          <cell r="G1224" t="str">
            <v>INPDAI</v>
          </cell>
          <cell r="H1224" t="str">
            <v>378</v>
          </cell>
          <cell r="I1224" t="str">
            <v>378</v>
          </cell>
          <cell r="J1224" t="str">
            <v>Via D`AMICO SILVIO, 6</v>
          </cell>
          <cell r="K1224">
            <v>25</v>
          </cell>
          <cell r="L1224">
            <v>2277</v>
          </cell>
          <cell r="M1224">
            <v>118</v>
          </cell>
          <cell r="N1224">
            <v>3670</v>
          </cell>
          <cell r="O1224">
            <v>0</v>
          </cell>
          <cell r="P1224">
            <v>0</v>
          </cell>
          <cell r="Q1224">
            <v>0</v>
          </cell>
          <cell r="R1224">
            <v>0</v>
          </cell>
          <cell r="S1224">
            <v>0</v>
          </cell>
          <cell r="T1224">
            <v>0</v>
          </cell>
          <cell r="U1224">
            <v>0</v>
          </cell>
          <cell r="AR1224">
            <v>2000</v>
          </cell>
          <cell r="AU1224">
            <v>2600</v>
          </cell>
          <cell r="AV1224">
            <v>3000</v>
          </cell>
        </row>
        <row r="1225">
          <cell r="C1225" t="str">
            <v>ROMA</v>
          </cell>
          <cell r="D1225" t="str">
            <v>Ostiense 3</v>
          </cell>
          <cell r="E1225" t="str">
            <v>Lazio</v>
          </cell>
          <cell r="F1225" t="str">
            <v>RM</v>
          </cell>
          <cell r="G1225" t="str">
            <v>INPDAI</v>
          </cell>
          <cell r="H1225" t="str">
            <v>379</v>
          </cell>
          <cell r="I1225" t="str">
            <v>379</v>
          </cell>
          <cell r="J1225" t="str">
            <v>Via D`AMICO SILVIO, 16</v>
          </cell>
          <cell r="K1225">
            <v>24</v>
          </cell>
          <cell r="L1225">
            <v>2283</v>
          </cell>
          <cell r="M1225">
            <v>120</v>
          </cell>
          <cell r="N1225">
            <v>189</v>
          </cell>
          <cell r="O1225">
            <v>0</v>
          </cell>
          <cell r="P1225">
            <v>0</v>
          </cell>
          <cell r="Q1225">
            <v>0</v>
          </cell>
          <cell r="R1225">
            <v>0</v>
          </cell>
          <cell r="S1225">
            <v>0</v>
          </cell>
          <cell r="T1225">
            <v>0</v>
          </cell>
          <cell r="U1225">
            <v>0</v>
          </cell>
          <cell r="AR1225">
            <v>2000</v>
          </cell>
          <cell r="AU1225">
            <v>2600</v>
          </cell>
          <cell r="AV1225">
            <v>3000</v>
          </cell>
        </row>
        <row r="1226">
          <cell r="C1226" t="str">
            <v>ROMA</v>
          </cell>
          <cell r="D1226" t="str">
            <v>Ostiense 3</v>
          </cell>
          <cell r="E1226" t="str">
            <v>Lazio</v>
          </cell>
          <cell r="F1226" t="str">
            <v>RM</v>
          </cell>
          <cell r="G1226" t="str">
            <v>INPDAI</v>
          </cell>
          <cell r="H1226" t="str">
            <v>380</v>
          </cell>
          <cell r="I1226" t="str">
            <v>380</v>
          </cell>
          <cell r="J1226" t="str">
            <v>Via D`AMICO SILVIO, 28</v>
          </cell>
          <cell r="K1226">
            <v>52</v>
          </cell>
          <cell r="L1226">
            <v>4719</v>
          </cell>
          <cell r="M1226">
            <v>504</v>
          </cell>
          <cell r="N1226">
            <v>139</v>
          </cell>
          <cell r="O1226">
            <v>9279</v>
          </cell>
          <cell r="P1226">
            <v>742</v>
          </cell>
          <cell r="Q1226">
            <v>3998</v>
          </cell>
          <cell r="R1226">
            <v>14019</v>
          </cell>
          <cell r="S1226">
            <v>101</v>
          </cell>
          <cell r="T1226">
            <v>3</v>
          </cell>
          <cell r="U1226">
            <v>0</v>
          </cell>
          <cell r="AR1226">
            <v>2000</v>
          </cell>
          <cell r="AU1226">
            <v>2600</v>
          </cell>
          <cell r="AV1226">
            <v>3000</v>
          </cell>
        </row>
        <row r="1227">
          <cell r="C1227" t="str">
            <v>ROMA</v>
          </cell>
          <cell r="D1227" t="str">
            <v>Parioli</v>
          </cell>
          <cell r="E1227" t="str">
            <v>Lazio</v>
          </cell>
          <cell r="F1227" t="str">
            <v>RM</v>
          </cell>
          <cell r="G1227" t="str">
            <v>INAIL</v>
          </cell>
          <cell r="H1227" t="str">
            <v>002233</v>
          </cell>
          <cell r="I1227" t="str">
            <v>001</v>
          </cell>
          <cell r="J1227" t="str">
            <v>Via di VIGNA FILONARDI, 5/7</v>
          </cell>
          <cell r="K1227">
            <v>21</v>
          </cell>
          <cell r="L1227">
            <v>2963</v>
          </cell>
          <cell r="M1227">
            <v>52</v>
          </cell>
          <cell r="N1227">
            <v>1329</v>
          </cell>
          <cell r="O1227">
            <v>2963</v>
          </cell>
          <cell r="P1227">
            <v>52</v>
          </cell>
          <cell r="Q1227">
            <v>1329</v>
          </cell>
          <cell r="R1227">
            <v>4344</v>
          </cell>
          <cell r="S1227">
            <v>21</v>
          </cell>
          <cell r="T1227">
            <v>1</v>
          </cell>
          <cell r="U1227">
            <v>0</v>
          </cell>
          <cell r="AR1227">
            <v>4000</v>
          </cell>
          <cell r="AS1227">
            <v>1800</v>
          </cell>
          <cell r="AU1227">
            <v>4000</v>
          </cell>
        </row>
        <row r="1228">
          <cell r="C1228" t="str">
            <v>ROMA</v>
          </cell>
          <cell r="D1228" t="str">
            <v>Parioli</v>
          </cell>
          <cell r="E1228" t="str">
            <v>Lazio</v>
          </cell>
          <cell r="F1228" t="str">
            <v>RM</v>
          </cell>
          <cell r="G1228" t="str">
            <v>INPDAI</v>
          </cell>
          <cell r="H1228" t="str">
            <v>028</v>
          </cell>
          <cell r="I1228" t="str">
            <v>028</v>
          </cell>
          <cell r="J1228" t="str">
            <v>Via LISBONA, 12</v>
          </cell>
          <cell r="K1228">
            <v>20</v>
          </cell>
          <cell r="L1228">
            <v>2434</v>
          </cell>
          <cell r="M1228">
            <v>375</v>
          </cell>
          <cell r="N1228">
            <v>241</v>
          </cell>
          <cell r="O1228">
            <v>0</v>
          </cell>
          <cell r="P1228">
            <v>0</v>
          </cell>
          <cell r="Q1228">
            <v>0</v>
          </cell>
          <cell r="R1228">
            <v>0</v>
          </cell>
          <cell r="S1228">
            <v>0</v>
          </cell>
          <cell r="T1228">
            <v>0</v>
          </cell>
          <cell r="U1228">
            <v>0</v>
          </cell>
          <cell r="AR1228">
            <v>5200</v>
          </cell>
          <cell r="AU1228">
            <v>5200</v>
          </cell>
        </row>
        <row r="1229">
          <cell r="C1229" t="str">
            <v>ROMA</v>
          </cell>
          <cell r="D1229" t="str">
            <v>Parioli</v>
          </cell>
          <cell r="E1229" t="str">
            <v>Lazio</v>
          </cell>
          <cell r="F1229" t="str">
            <v>RM</v>
          </cell>
          <cell r="G1229" t="str">
            <v>INPDAI</v>
          </cell>
          <cell r="H1229" t="str">
            <v>441</v>
          </cell>
          <cell r="I1229" t="str">
            <v>441</v>
          </cell>
          <cell r="J1229" t="str">
            <v>Via LISBONA, 18</v>
          </cell>
          <cell r="K1229">
            <v>19</v>
          </cell>
          <cell r="L1229">
            <v>2376</v>
          </cell>
          <cell r="M1229">
            <v>62</v>
          </cell>
          <cell r="N1229">
            <v>81</v>
          </cell>
          <cell r="O1229">
            <v>0</v>
          </cell>
          <cell r="P1229">
            <v>0</v>
          </cell>
          <cell r="Q1229">
            <v>0</v>
          </cell>
          <cell r="R1229">
            <v>0</v>
          </cell>
          <cell r="S1229">
            <v>0</v>
          </cell>
          <cell r="T1229">
            <v>0</v>
          </cell>
          <cell r="U1229">
            <v>0</v>
          </cell>
          <cell r="AR1229">
            <v>5200</v>
          </cell>
          <cell r="AU1229">
            <v>5200</v>
          </cell>
        </row>
        <row r="1230">
          <cell r="C1230" t="str">
            <v>ROMA</v>
          </cell>
          <cell r="D1230" t="str">
            <v>Parioli</v>
          </cell>
          <cell r="E1230" t="str">
            <v>Lazio</v>
          </cell>
          <cell r="F1230" t="str">
            <v>RM</v>
          </cell>
          <cell r="G1230" t="str">
            <v>INPDAI</v>
          </cell>
          <cell r="H1230" t="str">
            <v>442</v>
          </cell>
          <cell r="I1230" t="str">
            <v>442</v>
          </cell>
          <cell r="J1230" t="str">
            <v>Via LISBONA, 20</v>
          </cell>
          <cell r="K1230">
            <v>18</v>
          </cell>
          <cell r="L1230">
            <v>1994</v>
          </cell>
          <cell r="M1230">
            <v>70</v>
          </cell>
          <cell r="N1230">
            <v>235</v>
          </cell>
          <cell r="O1230">
            <v>6804</v>
          </cell>
          <cell r="P1230">
            <v>507</v>
          </cell>
          <cell r="Q1230">
            <v>557</v>
          </cell>
          <cell r="R1230">
            <v>7868</v>
          </cell>
          <cell r="S1230">
            <v>57</v>
          </cell>
          <cell r="T1230">
            <v>3</v>
          </cell>
          <cell r="U1230">
            <v>0</v>
          </cell>
          <cell r="AR1230">
            <v>5200</v>
          </cell>
          <cell r="AU1230">
            <v>5200</v>
          </cell>
        </row>
        <row r="1231">
          <cell r="C1231" t="str">
            <v>ROMA</v>
          </cell>
          <cell r="D1231" t="str">
            <v>Parioli</v>
          </cell>
          <cell r="E1231" t="str">
            <v>Lazio</v>
          </cell>
          <cell r="F1231" t="str">
            <v>RM</v>
          </cell>
          <cell r="G1231" t="str">
            <v>INPS</v>
          </cell>
          <cell r="H1231" t="str">
            <v>RM82</v>
          </cell>
          <cell r="I1231" t="str">
            <v>82</v>
          </cell>
          <cell r="J1231" t="str">
            <v>Via PANAMA, 87</v>
          </cell>
          <cell r="K1231">
            <v>17</v>
          </cell>
          <cell r="L1231">
            <v>2743</v>
          </cell>
          <cell r="M1231">
            <v>0</v>
          </cell>
          <cell r="N1231">
            <v>1687</v>
          </cell>
          <cell r="O1231">
            <v>2743</v>
          </cell>
          <cell r="P1231">
            <v>0</v>
          </cell>
          <cell r="Q1231">
            <v>1687</v>
          </cell>
          <cell r="R1231">
            <v>4430</v>
          </cell>
          <cell r="S1231">
            <v>17</v>
          </cell>
          <cell r="T1231">
            <v>1</v>
          </cell>
          <cell r="U1231">
            <v>0</v>
          </cell>
          <cell r="AR1231">
            <v>4200</v>
          </cell>
          <cell r="AS1231">
            <v>1800</v>
          </cell>
          <cell r="AU1231">
            <v>4200</v>
          </cell>
        </row>
        <row r="1232">
          <cell r="C1232" t="str">
            <v>ROMA</v>
          </cell>
          <cell r="D1232" t="str">
            <v>Parioli</v>
          </cell>
          <cell r="E1232" t="str">
            <v>Lazio</v>
          </cell>
          <cell r="F1232" t="str">
            <v>RM</v>
          </cell>
          <cell r="G1232" t="str">
            <v>INPDAI</v>
          </cell>
          <cell r="H1232" t="str">
            <v>440</v>
          </cell>
          <cell r="I1232" t="str">
            <v>440</v>
          </cell>
          <cell r="J1232" t="str">
            <v>Via RUSPOLI FRATELLI, 5</v>
          </cell>
          <cell r="K1232">
            <v>20</v>
          </cell>
          <cell r="L1232">
            <v>2193</v>
          </cell>
          <cell r="M1232">
            <v>46</v>
          </cell>
          <cell r="N1232">
            <v>0</v>
          </cell>
          <cell r="O1232">
            <v>2193</v>
          </cell>
          <cell r="P1232">
            <v>46</v>
          </cell>
          <cell r="Q1232">
            <v>0</v>
          </cell>
          <cell r="R1232">
            <v>2239</v>
          </cell>
          <cell r="S1232">
            <v>20</v>
          </cell>
          <cell r="T1232">
            <v>1</v>
          </cell>
          <cell r="U1232">
            <v>0</v>
          </cell>
          <cell r="AR1232">
            <v>4000</v>
          </cell>
          <cell r="AS1232">
            <v>1800</v>
          </cell>
          <cell r="AU1232">
            <v>4000</v>
          </cell>
        </row>
        <row r="1233">
          <cell r="C1233" t="str">
            <v>ROMA</v>
          </cell>
          <cell r="D1233" t="str">
            <v>Parioli</v>
          </cell>
          <cell r="E1233" t="str">
            <v>Lazio</v>
          </cell>
          <cell r="F1233" t="str">
            <v>RM</v>
          </cell>
          <cell r="G1233" t="str">
            <v>INPDAI</v>
          </cell>
          <cell r="H1233" t="str">
            <v>084</v>
          </cell>
          <cell r="I1233" t="str">
            <v>084</v>
          </cell>
          <cell r="J1233" t="str">
            <v>Via SALVINI TOMMASO, 53/55</v>
          </cell>
          <cell r="K1233">
            <v>41</v>
          </cell>
          <cell r="L1233">
            <v>4932</v>
          </cell>
          <cell r="M1233">
            <v>115</v>
          </cell>
          <cell r="N1233">
            <v>114</v>
          </cell>
          <cell r="O1233">
            <v>4932</v>
          </cell>
          <cell r="P1233">
            <v>115</v>
          </cell>
          <cell r="Q1233">
            <v>114</v>
          </cell>
          <cell r="R1233">
            <v>5161</v>
          </cell>
          <cell r="S1233">
            <v>41</v>
          </cell>
          <cell r="T1233">
            <v>1</v>
          </cell>
          <cell r="U1233">
            <v>0</v>
          </cell>
          <cell r="AR1233">
            <v>4000</v>
          </cell>
          <cell r="AS1233">
            <v>1800</v>
          </cell>
          <cell r="AU1233">
            <v>4000</v>
          </cell>
        </row>
        <row r="1234">
          <cell r="C1234" t="str">
            <v>ROMA</v>
          </cell>
          <cell r="D1234" t="str">
            <v>Parioli</v>
          </cell>
          <cell r="E1234" t="str">
            <v>Lazio</v>
          </cell>
          <cell r="F1234" t="str">
            <v>RM</v>
          </cell>
          <cell r="G1234" t="str">
            <v>INPS</v>
          </cell>
          <cell r="H1234" t="str">
            <v>RM83</v>
          </cell>
          <cell r="I1234" t="str">
            <v>83</v>
          </cell>
          <cell r="J1234" t="str">
            <v>Viale dei PARIOLI, 47/A</v>
          </cell>
          <cell r="K1234">
            <v>22</v>
          </cell>
          <cell r="L1234">
            <v>2649</v>
          </cell>
          <cell r="M1234">
            <v>128</v>
          </cell>
          <cell r="N1234">
            <v>0</v>
          </cell>
          <cell r="O1234">
            <v>2649</v>
          </cell>
          <cell r="P1234">
            <v>128</v>
          </cell>
          <cell r="Q1234">
            <v>0</v>
          </cell>
          <cell r="R1234">
            <v>2777</v>
          </cell>
          <cell r="S1234">
            <v>22</v>
          </cell>
          <cell r="T1234">
            <v>1</v>
          </cell>
          <cell r="U1234">
            <v>0</v>
          </cell>
          <cell r="AR1234">
            <v>5160</v>
          </cell>
        </row>
        <row r="1235">
          <cell r="C1235" t="str">
            <v>ROMA</v>
          </cell>
          <cell r="D1235" t="str">
            <v>Parioli</v>
          </cell>
          <cell r="E1235" t="str">
            <v>Lazio</v>
          </cell>
          <cell r="F1235" t="str">
            <v>RM</v>
          </cell>
          <cell r="G1235" t="str">
            <v>INAIL</v>
          </cell>
          <cell r="H1235" t="str">
            <v>002069</v>
          </cell>
          <cell r="I1235" t="str">
            <v>001</v>
          </cell>
          <cell r="J1235" t="str">
            <v>Viale PILSUDSKI Maresciallo, 118</v>
          </cell>
          <cell r="K1235">
            <v>30</v>
          </cell>
          <cell r="L1235">
            <v>4525</v>
          </cell>
          <cell r="M1235">
            <v>109</v>
          </cell>
          <cell r="N1235">
            <v>274</v>
          </cell>
          <cell r="O1235">
            <v>4525</v>
          </cell>
          <cell r="P1235">
            <v>109</v>
          </cell>
          <cell r="Q1235">
            <v>274</v>
          </cell>
          <cell r="R1235">
            <v>4908</v>
          </cell>
          <cell r="S1235">
            <v>30</v>
          </cell>
          <cell r="T1235">
            <v>1</v>
          </cell>
          <cell r="U1235">
            <v>0</v>
          </cell>
          <cell r="AR1235">
            <v>4000</v>
          </cell>
          <cell r="AS1235">
            <v>1800</v>
          </cell>
          <cell r="AU1235">
            <v>4000</v>
          </cell>
        </row>
        <row r="1236">
          <cell r="C1236" t="str">
            <v>ROMA</v>
          </cell>
          <cell r="D1236" t="str">
            <v>Pietralata</v>
          </cell>
          <cell r="E1236" t="str">
            <v>Lazio</v>
          </cell>
          <cell r="F1236" t="str">
            <v>RM</v>
          </cell>
          <cell r="G1236" t="str">
            <v>INPDAI</v>
          </cell>
          <cell r="H1236" t="str">
            <v>190</v>
          </cell>
          <cell r="I1236" t="str">
            <v>190</v>
          </cell>
          <cell r="J1236" t="str">
            <v>Via MORELLO V., 4</v>
          </cell>
          <cell r="K1236">
            <v>32</v>
          </cell>
          <cell r="L1236">
            <v>1997</v>
          </cell>
          <cell r="M1236">
            <v>175</v>
          </cell>
          <cell r="N1236">
            <v>227</v>
          </cell>
          <cell r="O1236">
            <v>0</v>
          </cell>
          <cell r="P1236">
            <v>0</v>
          </cell>
          <cell r="Q1236">
            <v>0</v>
          </cell>
          <cell r="R1236">
            <v>0</v>
          </cell>
          <cell r="S1236">
            <v>0</v>
          </cell>
          <cell r="T1236">
            <v>0</v>
          </cell>
          <cell r="U1236">
            <v>0</v>
          </cell>
          <cell r="AR1236">
            <v>1600</v>
          </cell>
          <cell r="AU1236">
            <v>2200</v>
          </cell>
        </row>
        <row r="1237">
          <cell r="C1237" t="str">
            <v>ROMA</v>
          </cell>
          <cell r="D1237" t="str">
            <v>Pietralata</v>
          </cell>
          <cell r="E1237" t="str">
            <v>Lazio</v>
          </cell>
          <cell r="F1237" t="str">
            <v>RM</v>
          </cell>
          <cell r="G1237" t="str">
            <v>INPDAI</v>
          </cell>
          <cell r="H1237" t="str">
            <v>207</v>
          </cell>
          <cell r="I1237" t="str">
            <v>207</v>
          </cell>
          <cell r="J1237" t="str">
            <v>Via MORELLO V., 20/36/52</v>
          </cell>
          <cell r="K1237">
            <v>86</v>
          </cell>
          <cell r="L1237">
            <v>4927</v>
          </cell>
          <cell r="M1237">
            <v>403</v>
          </cell>
          <cell r="N1237">
            <v>1365</v>
          </cell>
          <cell r="O1237">
            <v>6924</v>
          </cell>
          <cell r="P1237">
            <v>578</v>
          </cell>
          <cell r="Q1237">
            <v>1592</v>
          </cell>
          <cell r="R1237">
            <v>9094</v>
          </cell>
          <cell r="S1237">
            <v>118</v>
          </cell>
          <cell r="T1237">
            <v>2</v>
          </cell>
          <cell r="U1237">
            <v>0</v>
          </cell>
          <cell r="AR1237">
            <v>1600</v>
          </cell>
          <cell r="AU1237">
            <v>2200</v>
          </cell>
        </row>
        <row r="1238">
          <cell r="C1238" t="str">
            <v>ROMA</v>
          </cell>
          <cell r="D1238" t="str">
            <v>Pigna</v>
          </cell>
          <cell r="E1238" t="str">
            <v>Lazio</v>
          </cell>
          <cell r="F1238" t="str">
            <v>RM</v>
          </cell>
          <cell r="G1238" t="str">
            <v>INAIL</v>
          </cell>
          <cell r="H1238" t="str">
            <v>002232</v>
          </cell>
          <cell r="I1238" t="str">
            <v>001</v>
          </cell>
          <cell r="J1238" t="str">
            <v>Largo ARENULA, 34</v>
          </cell>
          <cell r="K1238">
            <v>5</v>
          </cell>
          <cell r="L1238">
            <v>1788</v>
          </cell>
          <cell r="M1238">
            <v>187</v>
          </cell>
          <cell r="N1238">
            <v>2052</v>
          </cell>
          <cell r="O1238">
            <v>1788</v>
          </cell>
          <cell r="P1238">
            <v>187</v>
          </cell>
          <cell r="Q1238">
            <v>2052</v>
          </cell>
          <cell r="R1238">
            <v>4027</v>
          </cell>
          <cell r="S1238">
            <v>5</v>
          </cell>
          <cell r="T1238">
            <v>1</v>
          </cell>
          <cell r="U1238">
            <v>0</v>
          </cell>
          <cell r="AR1238">
            <v>6200</v>
          </cell>
        </row>
        <row r="1239">
          <cell r="C1239" t="str">
            <v>ROMA</v>
          </cell>
          <cell r="D1239" t="str">
            <v>Pigna</v>
          </cell>
          <cell r="E1239" t="str">
            <v>Lazio</v>
          </cell>
          <cell r="F1239" t="str">
            <v>RM</v>
          </cell>
          <cell r="G1239" t="str">
            <v>INPDAI</v>
          </cell>
          <cell r="H1239" t="str">
            <v>431</v>
          </cell>
          <cell r="I1239" t="str">
            <v>431</v>
          </cell>
          <cell r="J1239" t="str">
            <v>Via dell` ARCO DE` GINNASI, 13</v>
          </cell>
          <cell r="K1239">
            <v>3</v>
          </cell>
          <cell r="L1239">
            <v>293</v>
          </cell>
          <cell r="M1239">
            <v>57</v>
          </cell>
          <cell r="N1239">
            <v>98</v>
          </cell>
          <cell r="O1239">
            <v>293</v>
          </cell>
          <cell r="P1239">
            <v>57</v>
          </cell>
          <cell r="Q1239">
            <v>98</v>
          </cell>
          <cell r="R1239">
            <v>448</v>
          </cell>
          <cell r="S1239">
            <v>3</v>
          </cell>
          <cell r="T1239">
            <v>1</v>
          </cell>
          <cell r="U1239">
            <v>0</v>
          </cell>
          <cell r="AR1239">
            <v>3500</v>
          </cell>
        </row>
        <row r="1240">
          <cell r="C1240" t="str">
            <v>ROMA</v>
          </cell>
          <cell r="D1240" t="str">
            <v>Pinciano</v>
          </cell>
          <cell r="E1240" t="str">
            <v>Lazio</v>
          </cell>
          <cell r="F1240" t="str">
            <v>RM</v>
          </cell>
          <cell r="G1240" t="str">
            <v>INAIL</v>
          </cell>
          <cell r="H1240" t="str">
            <v>002174</v>
          </cell>
          <cell r="I1240" t="str">
            <v>001</v>
          </cell>
          <cell r="J1240" t="str">
            <v>Piazza EUCLIDE, 47</v>
          </cell>
          <cell r="K1240">
            <v>11</v>
          </cell>
          <cell r="L1240">
            <v>2267</v>
          </cell>
          <cell r="M1240">
            <v>182</v>
          </cell>
          <cell r="N1240">
            <v>919</v>
          </cell>
          <cell r="O1240">
            <v>2267</v>
          </cell>
          <cell r="P1240">
            <v>182</v>
          </cell>
          <cell r="Q1240">
            <v>919</v>
          </cell>
          <cell r="R1240">
            <v>3368</v>
          </cell>
          <cell r="S1240">
            <v>11</v>
          </cell>
          <cell r="T1240">
            <v>1</v>
          </cell>
          <cell r="U1240">
            <v>0</v>
          </cell>
          <cell r="AR1240">
            <v>5200</v>
          </cell>
          <cell r="AU1240">
            <v>5200</v>
          </cell>
        </row>
        <row r="1241">
          <cell r="C1241" t="str">
            <v>ROMA</v>
          </cell>
          <cell r="D1241" t="str">
            <v>Pinciano</v>
          </cell>
          <cell r="E1241" t="str">
            <v>Lazio</v>
          </cell>
          <cell r="F1241" t="str">
            <v>RM</v>
          </cell>
          <cell r="G1241" t="str">
            <v>INPDAI</v>
          </cell>
          <cell r="H1241" t="str">
            <v>066</v>
          </cell>
          <cell r="I1241" t="str">
            <v>066</v>
          </cell>
          <cell r="J1241" t="str">
            <v>Via ARCHIMEDE, 185</v>
          </cell>
          <cell r="K1241">
            <v>16</v>
          </cell>
          <cell r="L1241">
            <v>2806</v>
          </cell>
          <cell r="M1241">
            <v>416</v>
          </cell>
          <cell r="N1241">
            <v>163</v>
          </cell>
          <cell r="O1241">
            <v>2806</v>
          </cell>
          <cell r="P1241">
            <v>416</v>
          </cell>
          <cell r="Q1241">
            <v>163</v>
          </cell>
          <cell r="R1241">
            <v>3385</v>
          </cell>
          <cell r="S1241">
            <v>16</v>
          </cell>
          <cell r="T1241">
            <v>1</v>
          </cell>
          <cell r="U1241">
            <v>0</v>
          </cell>
          <cell r="AR1241">
            <v>4000</v>
          </cell>
          <cell r="AS1241">
            <v>1800</v>
          </cell>
          <cell r="AU1241">
            <v>4000</v>
          </cell>
        </row>
        <row r="1242">
          <cell r="C1242" t="str">
            <v>ROMA</v>
          </cell>
          <cell r="D1242" t="str">
            <v>Pinciano</v>
          </cell>
          <cell r="E1242" t="str">
            <v>Lazio</v>
          </cell>
          <cell r="F1242" t="str">
            <v>RM</v>
          </cell>
          <cell r="G1242" t="str">
            <v>INAIL</v>
          </cell>
          <cell r="H1242" t="str">
            <v>002211</v>
          </cell>
          <cell r="I1242" t="str">
            <v>001</v>
          </cell>
          <cell r="J1242" t="str">
            <v>Via CHELINI DOMENICO, 33</v>
          </cell>
          <cell r="K1242">
            <v>18</v>
          </cell>
          <cell r="L1242">
            <v>2918</v>
          </cell>
          <cell r="M1242">
            <v>99</v>
          </cell>
          <cell r="N1242">
            <v>444</v>
          </cell>
          <cell r="O1242">
            <v>2918</v>
          </cell>
          <cell r="P1242">
            <v>99</v>
          </cell>
          <cell r="Q1242">
            <v>444</v>
          </cell>
          <cell r="R1242">
            <v>3461</v>
          </cell>
          <cell r="S1242">
            <v>18</v>
          </cell>
          <cell r="T1242">
            <v>1</v>
          </cell>
          <cell r="U1242">
            <v>0</v>
          </cell>
          <cell r="AR1242">
            <v>5000</v>
          </cell>
          <cell r="AS1242">
            <v>1800</v>
          </cell>
          <cell r="AU1242">
            <v>4000</v>
          </cell>
        </row>
        <row r="1243">
          <cell r="C1243" t="str">
            <v>ROMA</v>
          </cell>
          <cell r="D1243" t="str">
            <v>Pinciano</v>
          </cell>
          <cell r="E1243" t="str">
            <v>Lazio</v>
          </cell>
          <cell r="F1243" t="str">
            <v>RM</v>
          </cell>
          <cell r="G1243" t="str">
            <v>INPDAI</v>
          </cell>
          <cell r="H1243" t="str">
            <v>081</v>
          </cell>
          <cell r="I1243" t="str">
            <v>081</v>
          </cell>
          <cell r="J1243" t="str">
            <v>Via CIVININI FILIPPO, 61</v>
          </cell>
          <cell r="K1243">
            <v>24</v>
          </cell>
          <cell r="L1243">
            <v>4015</v>
          </cell>
          <cell r="M1243">
            <v>288</v>
          </cell>
          <cell r="N1243">
            <v>122</v>
          </cell>
          <cell r="O1243">
            <v>4015</v>
          </cell>
          <cell r="P1243">
            <v>288</v>
          </cell>
          <cell r="Q1243">
            <v>122</v>
          </cell>
          <cell r="R1243">
            <v>4425</v>
          </cell>
          <cell r="S1243">
            <v>24</v>
          </cell>
          <cell r="T1243">
            <v>1</v>
          </cell>
          <cell r="U1243">
            <v>0</v>
          </cell>
          <cell r="AR1243">
            <v>5000</v>
          </cell>
          <cell r="AS1243">
            <v>1800</v>
          </cell>
          <cell r="AU1243">
            <v>4000</v>
          </cell>
        </row>
        <row r="1244">
          <cell r="C1244" t="str">
            <v>ROMA</v>
          </cell>
          <cell r="D1244" t="str">
            <v>Pinciano</v>
          </cell>
          <cell r="E1244" t="str">
            <v>Lazio</v>
          </cell>
          <cell r="F1244" t="str">
            <v>RM</v>
          </cell>
          <cell r="G1244" t="str">
            <v>INPDAI</v>
          </cell>
          <cell r="H1244" t="str">
            <v>009</v>
          </cell>
          <cell r="I1244" t="str">
            <v>009</v>
          </cell>
          <cell r="J1244" t="str">
            <v>Via DENZA FRANCESCO, 36</v>
          </cell>
          <cell r="K1244">
            <v>11</v>
          </cell>
          <cell r="L1244">
            <v>1213</v>
          </cell>
          <cell r="M1244">
            <v>164</v>
          </cell>
          <cell r="N1244">
            <v>0</v>
          </cell>
          <cell r="O1244">
            <v>1213</v>
          </cell>
          <cell r="P1244">
            <v>164</v>
          </cell>
          <cell r="Q1244">
            <v>0</v>
          </cell>
          <cell r="R1244">
            <v>1377</v>
          </cell>
          <cell r="S1244">
            <v>11</v>
          </cell>
          <cell r="T1244">
            <v>1</v>
          </cell>
          <cell r="U1244">
            <v>0</v>
          </cell>
          <cell r="AR1244">
            <v>6000</v>
          </cell>
        </row>
        <row r="1245">
          <cell r="C1245" t="str">
            <v>ROMA</v>
          </cell>
          <cell r="D1245" t="str">
            <v>Pinciano</v>
          </cell>
          <cell r="E1245" t="str">
            <v>Lazio</v>
          </cell>
          <cell r="F1245" t="str">
            <v>RM</v>
          </cell>
          <cell r="G1245" t="str">
            <v>INAIL</v>
          </cell>
          <cell r="H1245" t="str">
            <v>002113</v>
          </cell>
          <cell r="I1245" t="str">
            <v>001</v>
          </cell>
          <cell r="J1245" t="str">
            <v>Via di S.VALENTINO, 30/32/34</v>
          </cell>
          <cell r="K1245">
            <v>18</v>
          </cell>
          <cell r="L1245">
            <v>2985</v>
          </cell>
          <cell r="M1245">
            <v>245</v>
          </cell>
          <cell r="N1245">
            <v>86</v>
          </cell>
          <cell r="O1245">
            <v>2985</v>
          </cell>
          <cell r="P1245">
            <v>245</v>
          </cell>
          <cell r="Q1245">
            <v>86</v>
          </cell>
          <cell r="R1245">
            <v>3316</v>
          </cell>
          <cell r="S1245">
            <v>18</v>
          </cell>
          <cell r="T1245">
            <v>1</v>
          </cell>
          <cell r="U1245">
            <v>0</v>
          </cell>
          <cell r="AR1245">
            <v>5000</v>
          </cell>
          <cell r="AS1245">
            <v>1800</v>
          </cell>
          <cell r="AU1245">
            <v>4000</v>
          </cell>
        </row>
        <row r="1246">
          <cell r="C1246" t="str">
            <v>ROMA</v>
          </cell>
          <cell r="D1246" t="str">
            <v>Pinciano</v>
          </cell>
          <cell r="E1246" t="str">
            <v>Lazio</v>
          </cell>
          <cell r="F1246" t="str">
            <v>RM</v>
          </cell>
          <cell r="G1246" t="str">
            <v>INAIL</v>
          </cell>
          <cell r="H1246" t="str">
            <v>002326</v>
          </cell>
          <cell r="I1246" t="str">
            <v>001</v>
          </cell>
          <cell r="J1246" t="str">
            <v>Via LIPPI FILIPPO, 2</v>
          </cell>
          <cell r="K1246">
            <v>10</v>
          </cell>
          <cell r="L1246">
            <v>1733</v>
          </cell>
          <cell r="M1246">
            <v>279</v>
          </cell>
          <cell r="N1246">
            <v>163</v>
          </cell>
          <cell r="O1246">
            <v>1733</v>
          </cell>
          <cell r="P1246">
            <v>279</v>
          </cell>
          <cell r="Q1246">
            <v>163</v>
          </cell>
          <cell r="R1246">
            <v>2175</v>
          </cell>
          <cell r="S1246">
            <v>10</v>
          </cell>
          <cell r="T1246">
            <v>1</v>
          </cell>
          <cell r="U1246">
            <v>0</v>
          </cell>
          <cell r="AR1246">
            <v>4000</v>
          </cell>
          <cell r="AS1246">
            <v>1800</v>
          </cell>
          <cell r="AU1246">
            <v>4000</v>
          </cell>
          <cell r="AV1246">
            <v>3000</v>
          </cell>
        </row>
        <row r="1247">
          <cell r="C1247" t="str">
            <v>ROMA</v>
          </cell>
          <cell r="D1247" t="str">
            <v>Pinciano</v>
          </cell>
          <cell r="E1247" t="str">
            <v>Lazio</v>
          </cell>
          <cell r="F1247" t="str">
            <v>RM</v>
          </cell>
          <cell r="G1247" t="str">
            <v>INAIL</v>
          </cell>
          <cell r="H1247" t="str">
            <v>002215</v>
          </cell>
          <cell r="I1247" t="str">
            <v>001</v>
          </cell>
          <cell r="J1247" t="str">
            <v>Via MAJOLI C., 10</v>
          </cell>
          <cell r="K1247">
            <v>36</v>
          </cell>
          <cell r="L1247">
            <v>4745</v>
          </cell>
          <cell r="M1247">
            <v>561</v>
          </cell>
          <cell r="N1247">
            <v>0</v>
          </cell>
          <cell r="O1247">
            <v>4745</v>
          </cell>
          <cell r="P1247">
            <v>561</v>
          </cell>
          <cell r="Q1247">
            <v>0</v>
          </cell>
          <cell r="R1247">
            <v>5306</v>
          </cell>
          <cell r="S1247">
            <v>36</v>
          </cell>
          <cell r="T1247">
            <v>1</v>
          </cell>
          <cell r="U1247">
            <v>0</v>
          </cell>
          <cell r="AR1247">
            <v>5000</v>
          </cell>
          <cell r="AS1247">
            <v>1800</v>
          </cell>
          <cell r="AU1247">
            <v>4000</v>
          </cell>
        </row>
        <row r="1248">
          <cell r="C1248" t="str">
            <v>ROMA</v>
          </cell>
          <cell r="D1248" t="str">
            <v>Pinciano</v>
          </cell>
          <cell r="E1248" t="str">
            <v>Lazio</v>
          </cell>
          <cell r="F1248" t="str">
            <v>RM</v>
          </cell>
          <cell r="G1248" t="str">
            <v>INAIL</v>
          </cell>
          <cell r="H1248" t="str">
            <v>002141</v>
          </cell>
          <cell r="I1248" t="str">
            <v>001</v>
          </cell>
          <cell r="J1248" t="str">
            <v>Via MANGILI G., 3</v>
          </cell>
          <cell r="K1248">
            <v>9</v>
          </cell>
          <cell r="L1248">
            <v>2107</v>
          </cell>
          <cell r="M1248">
            <v>336</v>
          </cell>
          <cell r="N1248">
            <v>0</v>
          </cell>
          <cell r="O1248">
            <v>2107</v>
          </cell>
          <cell r="P1248">
            <v>336</v>
          </cell>
          <cell r="Q1248">
            <v>0</v>
          </cell>
          <cell r="R1248">
            <v>2443</v>
          </cell>
          <cell r="S1248">
            <v>9</v>
          </cell>
          <cell r="T1248">
            <v>1</v>
          </cell>
          <cell r="U1248">
            <v>0</v>
          </cell>
          <cell r="AR1248">
            <v>5000</v>
          </cell>
          <cell r="AS1248">
            <v>1800</v>
          </cell>
          <cell r="AU1248">
            <v>4000</v>
          </cell>
        </row>
        <row r="1249">
          <cell r="C1249" t="str">
            <v>ROMA</v>
          </cell>
          <cell r="D1249" t="str">
            <v>Pinciano</v>
          </cell>
          <cell r="E1249" t="str">
            <v>Lazio</v>
          </cell>
          <cell r="F1249" t="str">
            <v>RM</v>
          </cell>
          <cell r="G1249" t="str">
            <v>INAIL</v>
          </cell>
          <cell r="H1249" t="str">
            <v>002202</v>
          </cell>
          <cell r="I1249" t="str">
            <v>001</v>
          </cell>
          <cell r="J1249" t="str">
            <v>Via MARTELLI N., 40</v>
          </cell>
          <cell r="K1249">
            <v>12</v>
          </cell>
          <cell r="L1249">
            <v>2291</v>
          </cell>
          <cell r="M1249">
            <v>145</v>
          </cell>
          <cell r="N1249">
            <v>484</v>
          </cell>
          <cell r="O1249">
            <v>2291</v>
          </cell>
          <cell r="P1249">
            <v>145</v>
          </cell>
          <cell r="Q1249">
            <v>484</v>
          </cell>
          <cell r="R1249">
            <v>2920</v>
          </cell>
          <cell r="S1249">
            <v>12</v>
          </cell>
          <cell r="T1249">
            <v>1</v>
          </cell>
          <cell r="U1249">
            <v>0</v>
          </cell>
          <cell r="AR1249">
            <v>5000</v>
          </cell>
          <cell r="AS1249">
            <v>1800</v>
          </cell>
          <cell r="AU1249">
            <v>4000</v>
          </cell>
        </row>
        <row r="1250">
          <cell r="C1250" t="str">
            <v>ROMA</v>
          </cell>
          <cell r="D1250" t="str">
            <v>Pinciano</v>
          </cell>
          <cell r="E1250" t="str">
            <v>Lazio</v>
          </cell>
          <cell r="F1250" t="str">
            <v>RM</v>
          </cell>
          <cell r="G1250" t="str">
            <v>INAIL</v>
          </cell>
          <cell r="H1250" t="str">
            <v>002095</v>
          </cell>
          <cell r="I1250" t="str">
            <v>001</v>
          </cell>
          <cell r="J1250" t="str">
            <v>Via MONTI PARIOLI, 62</v>
          </cell>
          <cell r="K1250">
            <v>14</v>
          </cell>
          <cell r="L1250">
            <v>2601</v>
          </cell>
          <cell r="M1250">
            <v>457</v>
          </cell>
          <cell r="N1250">
            <v>641</v>
          </cell>
          <cell r="O1250">
            <v>2601</v>
          </cell>
          <cell r="P1250">
            <v>457</v>
          </cell>
          <cell r="Q1250">
            <v>641</v>
          </cell>
          <cell r="R1250">
            <v>3699</v>
          </cell>
          <cell r="S1250">
            <v>14</v>
          </cell>
          <cell r="T1250">
            <v>1</v>
          </cell>
          <cell r="U1250">
            <v>0</v>
          </cell>
          <cell r="AR1250">
            <v>5600</v>
          </cell>
          <cell r="AU1250">
            <v>5600</v>
          </cell>
        </row>
        <row r="1251">
          <cell r="C1251" t="str">
            <v>ROMA</v>
          </cell>
          <cell r="D1251" t="str">
            <v>Portuense 1</v>
          </cell>
          <cell r="E1251" t="str">
            <v>Lazio</v>
          </cell>
          <cell r="F1251" t="str">
            <v>RM</v>
          </cell>
          <cell r="G1251" t="str">
            <v>INPDAI</v>
          </cell>
          <cell r="H1251" t="str">
            <v>381</v>
          </cell>
          <cell r="I1251" t="str">
            <v>381</v>
          </cell>
          <cell r="J1251" t="str">
            <v>Lungotevere di PIETRA PAPA, 183</v>
          </cell>
          <cell r="K1251">
            <v>38</v>
          </cell>
          <cell r="L1251">
            <v>4332</v>
          </cell>
          <cell r="M1251">
            <v>72</v>
          </cell>
          <cell r="N1251">
            <v>3604</v>
          </cell>
          <cell r="O1251">
            <v>0</v>
          </cell>
          <cell r="P1251">
            <v>0</v>
          </cell>
          <cell r="Q1251">
            <v>0</v>
          </cell>
          <cell r="R1251">
            <v>0</v>
          </cell>
          <cell r="S1251">
            <v>0</v>
          </cell>
          <cell r="T1251">
            <v>0</v>
          </cell>
          <cell r="U1251">
            <v>0</v>
          </cell>
          <cell r="AR1251">
            <v>2000</v>
          </cell>
          <cell r="AV1251">
            <v>1800</v>
          </cell>
        </row>
        <row r="1252">
          <cell r="C1252" t="str">
            <v>ROMA</v>
          </cell>
          <cell r="D1252" t="str">
            <v>Portuense 1</v>
          </cell>
          <cell r="E1252" t="str">
            <v>Lazio</v>
          </cell>
          <cell r="F1252" t="str">
            <v>RM</v>
          </cell>
          <cell r="G1252" t="str">
            <v>INPDAI</v>
          </cell>
          <cell r="H1252" t="str">
            <v>382</v>
          </cell>
          <cell r="I1252" t="str">
            <v>382</v>
          </cell>
          <cell r="J1252" t="str">
            <v>Lungotevere di PIETRA PAPA, 179</v>
          </cell>
          <cell r="K1252">
            <v>47</v>
          </cell>
          <cell r="L1252">
            <v>4668</v>
          </cell>
          <cell r="M1252">
            <v>76</v>
          </cell>
          <cell r="N1252">
            <v>540</v>
          </cell>
          <cell r="O1252">
            <v>0</v>
          </cell>
          <cell r="P1252">
            <v>0</v>
          </cell>
          <cell r="Q1252">
            <v>0</v>
          </cell>
          <cell r="R1252">
            <v>0</v>
          </cell>
          <cell r="S1252">
            <v>0</v>
          </cell>
          <cell r="T1252">
            <v>0</v>
          </cell>
          <cell r="U1252">
            <v>0</v>
          </cell>
          <cell r="AR1252">
            <v>2000</v>
          </cell>
          <cell r="AV1252">
            <v>1800</v>
          </cell>
        </row>
        <row r="1253">
          <cell r="C1253" t="str">
            <v>ROMA</v>
          </cell>
          <cell r="D1253" t="str">
            <v>Portuense 1</v>
          </cell>
          <cell r="E1253" t="str">
            <v>Lazio</v>
          </cell>
          <cell r="F1253" t="str">
            <v>RM</v>
          </cell>
          <cell r="G1253" t="str">
            <v>INPDAI</v>
          </cell>
          <cell r="H1253" t="str">
            <v>383</v>
          </cell>
          <cell r="I1253" t="str">
            <v>383</v>
          </cell>
          <cell r="J1253" t="str">
            <v>Lungotevere di PIETRA PAPA, 159</v>
          </cell>
          <cell r="K1253">
            <v>46</v>
          </cell>
          <cell r="L1253">
            <v>4510</v>
          </cell>
          <cell r="M1253">
            <v>58</v>
          </cell>
          <cell r="N1253">
            <v>510</v>
          </cell>
          <cell r="O1253">
            <v>0</v>
          </cell>
          <cell r="P1253">
            <v>0</v>
          </cell>
          <cell r="Q1253">
            <v>0</v>
          </cell>
          <cell r="R1253">
            <v>0</v>
          </cell>
          <cell r="S1253">
            <v>0</v>
          </cell>
          <cell r="T1253">
            <v>0</v>
          </cell>
          <cell r="U1253">
            <v>0</v>
          </cell>
          <cell r="AR1253">
            <v>2000</v>
          </cell>
          <cell r="AV1253">
            <v>1800</v>
          </cell>
        </row>
        <row r="1254">
          <cell r="C1254" t="str">
            <v>ROMA</v>
          </cell>
          <cell r="D1254" t="str">
            <v>Portuense 1</v>
          </cell>
          <cell r="E1254" t="str">
            <v>Lazio</v>
          </cell>
          <cell r="F1254" t="str">
            <v>RM</v>
          </cell>
          <cell r="G1254" t="str">
            <v>INPDAI</v>
          </cell>
          <cell r="H1254" t="str">
            <v>384</v>
          </cell>
          <cell r="I1254" t="str">
            <v>384</v>
          </cell>
          <cell r="J1254" t="str">
            <v>Lungotevere di PIETRA PAPA, 139</v>
          </cell>
          <cell r="K1254">
            <v>47</v>
          </cell>
          <cell r="L1254">
            <v>4729</v>
          </cell>
          <cell r="M1254">
            <v>75</v>
          </cell>
          <cell r="N1254">
            <v>615</v>
          </cell>
          <cell r="O1254">
            <v>18239</v>
          </cell>
          <cell r="P1254">
            <v>281</v>
          </cell>
          <cell r="Q1254">
            <v>5269</v>
          </cell>
          <cell r="R1254">
            <v>23789</v>
          </cell>
          <cell r="S1254">
            <v>178</v>
          </cell>
          <cell r="T1254">
            <v>4</v>
          </cell>
          <cell r="U1254">
            <v>0</v>
          </cell>
          <cell r="AR1254">
            <v>2000</v>
          </cell>
          <cell r="AV1254">
            <v>1800</v>
          </cell>
        </row>
        <row r="1255">
          <cell r="C1255" t="str">
            <v>ROMA</v>
          </cell>
          <cell r="D1255" t="str">
            <v>Portuense 2</v>
          </cell>
          <cell r="E1255" t="str">
            <v>Lazio</v>
          </cell>
          <cell r="F1255" t="str">
            <v>RM</v>
          </cell>
          <cell r="G1255" t="str">
            <v>INPDAP</v>
          </cell>
          <cell r="H1255" t="str">
            <v>20202</v>
          </cell>
          <cell r="I1255" t="str">
            <v>01</v>
          </cell>
          <cell r="J1255" t="str">
            <v>Piazza PURICELLI PIERO</v>
          </cell>
          <cell r="K1255">
            <v>48</v>
          </cell>
          <cell r="L1255">
            <v>3036</v>
          </cell>
          <cell r="M1255">
            <v>0</v>
          </cell>
          <cell r="N1255">
            <v>4124</v>
          </cell>
          <cell r="O1255">
            <v>0</v>
          </cell>
          <cell r="P1255">
            <v>0</v>
          </cell>
          <cell r="Q1255">
            <v>0</v>
          </cell>
          <cell r="R1255">
            <v>0</v>
          </cell>
          <cell r="S1255">
            <v>0</v>
          </cell>
          <cell r="T1255">
            <v>0</v>
          </cell>
          <cell r="U1255">
            <v>0</v>
          </cell>
          <cell r="AR1255">
            <v>2000</v>
          </cell>
          <cell r="AV1255">
            <v>1800</v>
          </cell>
        </row>
        <row r="1256">
          <cell r="C1256" t="str">
            <v>ROMA</v>
          </cell>
          <cell r="D1256" t="str">
            <v>Portuense 2</v>
          </cell>
          <cell r="E1256" t="str">
            <v>Lazio</v>
          </cell>
          <cell r="F1256" t="str">
            <v>RM</v>
          </cell>
          <cell r="G1256" t="str">
            <v>INPDAP</v>
          </cell>
          <cell r="H1256" t="str">
            <v>20202</v>
          </cell>
          <cell r="I1256" t="str">
            <v>02</v>
          </cell>
          <cell r="J1256" t="str">
            <v>Piazza PURICELLI PIERO</v>
          </cell>
          <cell r="K1256">
            <v>94</v>
          </cell>
          <cell r="L1256">
            <v>5879</v>
          </cell>
          <cell r="M1256">
            <v>0</v>
          </cell>
          <cell r="N1256">
            <v>1990</v>
          </cell>
          <cell r="O1256">
            <v>0</v>
          </cell>
          <cell r="P1256">
            <v>0</v>
          </cell>
          <cell r="Q1256">
            <v>0</v>
          </cell>
          <cell r="R1256">
            <v>0</v>
          </cell>
          <cell r="S1256">
            <v>0</v>
          </cell>
          <cell r="T1256">
            <v>0</v>
          </cell>
          <cell r="U1256">
            <v>0</v>
          </cell>
          <cell r="AR1256">
            <v>2000</v>
          </cell>
          <cell r="AV1256">
            <v>1800</v>
          </cell>
        </row>
        <row r="1257">
          <cell r="C1257" t="str">
            <v>ROMA</v>
          </cell>
          <cell r="D1257" t="str">
            <v>Portuense 2</v>
          </cell>
          <cell r="E1257" t="str">
            <v>Lazio</v>
          </cell>
          <cell r="F1257" t="str">
            <v>RM</v>
          </cell>
          <cell r="G1257" t="str">
            <v>INPDAP</v>
          </cell>
          <cell r="H1257" t="str">
            <v>20202</v>
          </cell>
          <cell r="I1257" t="str">
            <v>03</v>
          </cell>
          <cell r="J1257" t="str">
            <v>Piazza PURICELLI PIERO</v>
          </cell>
          <cell r="K1257">
            <v>48</v>
          </cell>
          <cell r="L1257">
            <v>3036</v>
          </cell>
          <cell r="M1257">
            <v>0</v>
          </cell>
          <cell r="N1257">
            <v>4124</v>
          </cell>
          <cell r="O1257">
            <v>0</v>
          </cell>
          <cell r="P1257">
            <v>0</v>
          </cell>
          <cell r="Q1257">
            <v>0</v>
          </cell>
          <cell r="R1257">
            <v>0</v>
          </cell>
          <cell r="S1257">
            <v>0</v>
          </cell>
          <cell r="T1257">
            <v>0</v>
          </cell>
          <cell r="U1257">
            <v>0</v>
          </cell>
          <cell r="AR1257">
            <v>2000</v>
          </cell>
          <cell r="AV1257">
            <v>1800</v>
          </cell>
        </row>
        <row r="1258">
          <cell r="C1258" t="str">
            <v>ROMA</v>
          </cell>
          <cell r="D1258" t="str">
            <v>Portuense 2</v>
          </cell>
          <cell r="E1258" t="str">
            <v>Lazio</v>
          </cell>
          <cell r="F1258" t="str">
            <v>RM</v>
          </cell>
          <cell r="G1258" t="str">
            <v>INPDAI</v>
          </cell>
          <cell r="H1258" t="str">
            <v>415</v>
          </cell>
          <cell r="I1258" t="str">
            <v>415</v>
          </cell>
          <cell r="J1258" t="str">
            <v>Piazza PURICELLI PIERO, 33</v>
          </cell>
          <cell r="K1258">
            <v>73</v>
          </cell>
          <cell r="L1258">
            <v>6370</v>
          </cell>
          <cell r="M1258">
            <v>248</v>
          </cell>
          <cell r="N1258">
            <v>2315</v>
          </cell>
          <cell r="O1258">
            <v>18321</v>
          </cell>
          <cell r="P1258">
            <v>248</v>
          </cell>
          <cell r="Q1258">
            <v>12553</v>
          </cell>
          <cell r="R1258">
            <v>31122</v>
          </cell>
          <cell r="S1258">
            <v>263</v>
          </cell>
          <cell r="T1258">
            <v>4</v>
          </cell>
          <cell r="U1258">
            <v>0</v>
          </cell>
          <cell r="AR1258">
            <v>2000</v>
          </cell>
          <cell r="AV1258">
            <v>1800</v>
          </cell>
        </row>
        <row r="1259">
          <cell r="C1259" t="str">
            <v>ROMA</v>
          </cell>
          <cell r="D1259" t="str">
            <v>Portuense 2</v>
          </cell>
          <cell r="E1259" t="str">
            <v>Lazio</v>
          </cell>
          <cell r="F1259" t="str">
            <v>RM</v>
          </cell>
          <cell r="G1259" t="str">
            <v>INPDAI</v>
          </cell>
          <cell r="H1259" t="str">
            <v>125</v>
          </cell>
          <cell r="I1259" t="str">
            <v>125</v>
          </cell>
          <cell r="J1259" t="str">
            <v>Via ANGELINI GIOVANNI, 36</v>
          </cell>
          <cell r="K1259">
            <v>37</v>
          </cell>
          <cell r="L1259">
            <v>2961</v>
          </cell>
          <cell r="M1259">
            <v>52</v>
          </cell>
          <cell r="N1259">
            <v>627</v>
          </cell>
          <cell r="O1259">
            <v>2961</v>
          </cell>
          <cell r="P1259">
            <v>52</v>
          </cell>
          <cell r="Q1259">
            <v>627</v>
          </cell>
          <cell r="R1259">
            <v>3640</v>
          </cell>
          <cell r="S1259">
            <v>37</v>
          </cell>
          <cell r="T1259">
            <v>1</v>
          </cell>
          <cell r="U1259">
            <v>0</v>
          </cell>
          <cell r="AR1259">
            <v>2000</v>
          </cell>
          <cell r="AU1259">
            <v>1700</v>
          </cell>
          <cell r="AV1259">
            <v>1500</v>
          </cell>
        </row>
        <row r="1260">
          <cell r="C1260" t="str">
            <v>ROMA</v>
          </cell>
          <cell r="D1260" t="str">
            <v>Portuense 2</v>
          </cell>
          <cell r="E1260" t="str">
            <v>Lazio</v>
          </cell>
          <cell r="F1260" t="str">
            <v>RM</v>
          </cell>
          <cell r="G1260" t="str">
            <v>INPS</v>
          </cell>
          <cell r="H1260" t="str">
            <v>RM77</v>
          </cell>
          <cell r="I1260" t="str">
            <v>77</v>
          </cell>
          <cell r="J1260" t="str">
            <v>Via BRISSE ALESSANDRO, 5</v>
          </cell>
          <cell r="K1260">
            <v>40</v>
          </cell>
          <cell r="L1260">
            <v>3781</v>
          </cell>
          <cell r="M1260">
            <v>0</v>
          </cell>
          <cell r="N1260">
            <v>889</v>
          </cell>
          <cell r="O1260">
            <v>3781</v>
          </cell>
          <cell r="P1260">
            <v>0</v>
          </cell>
          <cell r="Q1260">
            <v>889</v>
          </cell>
          <cell r="R1260">
            <v>4670</v>
          </cell>
          <cell r="S1260">
            <v>40</v>
          </cell>
          <cell r="T1260">
            <v>1</v>
          </cell>
          <cell r="U1260">
            <v>0</v>
          </cell>
          <cell r="AR1260">
            <v>2000</v>
          </cell>
          <cell r="AU1260">
            <v>1700</v>
          </cell>
          <cell r="AV1260">
            <v>1500</v>
          </cell>
        </row>
        <row r="1262">
          <cell r="C1262" t="str">
            <v>ROMA</v>
          </cell>
          <cell r="D1262" t="str">
            <v>Portuense 2</v>
          </cell>
          <cell r="E1262" t="str">
            <v>Lazio</v>
          </cell>
          <cell r="F1262" t="str">
            <v>RM</v>
          </cell>
          <cell r="G1262" t="str">
            <v>INPDAP</v>
          </cell>
          <cell r="H1262" t="str">
            <v>20060</v>
          </cell>
          <cell r="I1262" t="str">
            <v>01</v>
          </cell>
          <cell r="J1262" t="str">
            <v>Via L. GREPPI, 118</v>
          </cell>
          <cell r="K1262">
            <v>19</v>
          </cell>
          <cell r="L1262">
            <v>946</v>
          </cell>
          <cell r="M1262">
            <v>0</v>
          </cell>
          <cell r="N1262">
            <v>1516</v>
          </cell>
          <cell r="O1262">
            <v>946</v>
          </cell>
          <cell r="P1262">
            <v>0</v>
          </cell>
          <cell r="Q1262">
            <v>1516</v>
          </cell>
          <cell r="R1262">
            <v>2462</v>
          </cell>
          <cell r="S1262">
            <v>19</v>
          </cell>
          <cell r="T1262">
            <v>1</v>
          </cell>
          <cell r="U1262">
            <v>0</v>
          </cell>
          <cell r="AR1262">
            <v>2000</v>
          </cell>
          <cell r="AU1262">
            <v>1700</v>
          </cell>
          <cell r="AV1262">
            <v>1500</v>
          </cell>
        </row>
        <row r="1263">
          <cell r="C1263" t="str">
            <v>ROMA</v>
          </cell>
          <cell r="D1263" t="str">
            <v>Portuense 2</v>
          </cell>
          <cell r="E1263" t="str">
            <v>Lazio</v>
          </cell>
          <cell r="F1263" t="str">
            <v>RM</v>
          </cell>
          <cell r="G1263" t="str">
            <v>INPDAP</v>
          </cell>
          <cell r="H1263" t="str">
            <v>20060</v>
          </cell>
          <cell r="I1263" t="str">
            <v>02</v>
          </cell>
          <cell r="J1263" t="str">
            <v>Via MENGARINI G., 50</v>
          </cell>
          <cell r="K1263">
            <v>20</v>
          </cell>
          <cell r="L1263">
            <v>922</v>
          </cell>
          <cell r="M1263">
            <v>1</v>
          </cell>
          <cell r="N1263">
            <v>77</v>
          </cell>
          <cell r="O1263">
            <v>922</v>
          </cell>
          <cell r="P1263">
            <v>1</v>
          </cell>
          <cell r="Q1263">
            <v>77</v>
          </cell>
          <cell r="R1263">
            <v>1000</v>
          </cell>
          <cell r="S1263">
            <v>20</v>
          </cell>
          <cell r="T1263">
            <v>1</v>
          </cell>
          <cell r="U1263">
            <v>0</v>
          </cell>
          <cell r="AR1263">
            <v>2000</v>
          </cell>
          <cell r="AU1263">
            <v>1700</v>
          </cell>
          <cell r="AV1263">
            <v>1500</v>
          </cell>
        </row>
        <row r="1264">
          <cell r="C1264" t="str">
            <v>ROMA</v>
          </cell>
          <cell r="D1264" t="str">
            <v>Portuense 2</v>
          </cell>
          <cell r="E1264" t="str">
            <v>Lazio</v>
          </cell>
          <cell r="F1264" t="str">
            <v>RM</v>
          </cell>
          <cell r="G1264" t="str">
            <v>INPDAP</v>
          </cell>
          <cell r="H1264" t="str">
            <v>20153</v>
          </cell>
          <cell r="I1264" t="str">
            <v>01</v>
          </cell>
          <cell r="J1264" t="str">
            <v xml:space="preserve">Via RUGGIERO SETTIMO, 18 - Via ANGELINI GIOVANNI, </v>
          </cell>
          <cell r="K1264">
            <v>39</v>
          </cell>
          <cell r="L1264">
            <v>2908</v>
          </cell>
          <cell r="M1264">
            <v>373</v>
          </cell>
          <cell r="N1264">
            <v>177</v>
          </cell>
          <cell r="O1264">
            <v>0</v>
          </cell>
          <cell r="P1264">
            <v>0</v>
          </cell>
          <cell r="Q1264">
            <v>0</v>
          </cell>
          <cell r="R1264">
            <v>0</v>
          </cell>
          <cell r="S1264">
            <v>0</v>
          </cell>
          <cell r="T1264">
            <v>0</v>
          </cell>
          <cell r="U1264">
            <v>0</v>
          </cell>
          <cell r="AR1264">
            <v>2000</v>
          </cell>
          <cell r="AU1264">
            <v>1700</v>
          </cell>
          <cell r="AV1264">
            <v>1500</v>
          </cell>
        </row>
        <row r="1265">
          <cell r="C1265" t="str">
            <v>ROMA</v>
          </cell>
          <cell r="D1265" t="str">
            <v>Portuense 2</v>
          </cell>
          <cell r="E1265" t="str">
            <v>Lazio</v>
          </cell>
          <cell r="F1265" t="str">
            <v>RM</v>
          </cell>
          <cell r="G1265" t="str">
            <v>INPDAP</v>
          </cell>
          <cell r="H1265" t="str">
            <v>20153</v>
          </cell>
          <cell r="I1265" t="str">
            <v>02</v>
          </cell>
          <cell r="J1265" t="str">
            <v xml:space="preserve">Via RUGGIERO SETTIMO, 18 - Via ANGELINI GIOVANNI, </v>
          </cell>
          <cell r="K1265">
            <v>46</v>
          </cell>
          <cell r="L1265">
            <v>3725</v>
          </cell>
          <cell r="M1265">
            <v>502</v>
          </cell>
          <cell r="N1265">
            <v>0</v>
          </cell>
          <cell r="O1265">
            <v>6633</v>
          </cell>
          <cell r="P1265">
            <v>875</v>
          </cell>
          <cell r="Q1265">
            <v>177</v>
          </cell>
          <cell r="R1265">
            <v>7685</v>
          </cell>
          <cell r="S1265">
            <v>85</v>
          </cell>
          <cell r="T1265">
            <v>2</v>
          </cell>
          <cell r="U1265">
            <v>0</v>
          </cell>
          <cell r="AR1265">
            <v>2000</v>
          </cell>
          <cell r="AU1265">
            <v>1700</v>
          </cell>
          <cell r="AV1265">
            <v>1500</v>
          </cell>
        </row>
        <row r="1266">
          <cell r="C1266" t="str">
            <v>ROMA</v>
          </cell>
          <cell r="D1266" t="str">
            <v>Portuense 2</v>
          </cell>
          <cell r="E1266" t="str">
            <v>Lazio</v>
          </cell>
          <cell r="F1266" t="str">
            <v>RM</v>
          </cell>
          <cell r="G1266" t="str">
            <v>INPDAI</v>
          </cell>
          <cell r="H1266" t="str">
            <v>229</v>
          </cell>
          <cell r="I1266" t="str">
            <v>229</v>
          </cell>
          <cell r="J1266" t="str">
            <v>Via VALLI GIANNETTO, 95/B 1</v>
          </cell>
          <cell r="K1266">
            <v>20</v>
          </cell>
          <cell r="L1266">
            <v>1898</v>
          </cell>
          <cell r="M1266">
            <v>0</v>
          </cell>
          <cell r="N1266">
            <v>127</v>
          </cell>
          <cell r="O1266">
            <v>0</v>
          </cell>
          <cell r="P1266">
            <v>0</v>
          </cell>
          <cell r="Q1266">
            <v>0</v>
          </cell>
          <cell r="R1266">
            <v>0</v>
          </cell>
          <cell r="S1266">
            <v>0</v>
          </cell>
          <cell r="T1266">
            <v>0</v>
          </cell>
          <cell r="U1266">
            <v>0</v>
          </cell>
          <cell r="AR1266">
            <v>2300</v>
          </cell>
          <cell r="AU1266">
            <v>1800</v>
          </cell>
          <cell r="AV1266">
            <v>1800</v>
          </cell>
        </row>
        <row r="1267">
          <cell r="C1267" t="str">
            <v>ROMA</v>
          </cell>
          <cell r="D1267" t="str">
            <v>Portuense 2</v>
          </cell>
          <cell r="E1267" t="str">
            <v>Lazio</v>
          </cell>
          <cell r="F1267" t="str">
            <v>RM</v>
          </cell>
          <cell r="G1267" t="str">
            <v>INPDAI</v>
          </cell>
          <cell r="H1267" t="str">
            <v>230</v>
          </cell>
          <cell r="I1267" t="str">
            <v>230</v>
          </cell>
          <cell r="J1267" t="str">
            <v>Via VALLI GIANNETTO, 95/B 2</v>
          </cell>
          <cell r="K1267">
            <v>20</v>
          </cell>
          <cell r="L1267">
            <v>1909</v>
          </cell>
          <cell r="M1267">
            <v>0</v>
          </cell>
          <cell r="N1267">
            <v>127</v>
          </cell>
          <cell r="O1267">
            <v>0</v>
          </cell>
          <cell r="P1267">
            <v>0</v>
          </cell>
          <cell r="Q1267">
            <v>0</v>
          </cell>
          <cell r="R1267">
            <v>0</v>
          </cell>
          <cell r="S1267">
            <v>0</v>
          </cell>
          <cell r="T1267">
            <v>0</v>
          </cell>
          <cell r="U1267">
            <v>0</v>
          </cell>
          <cell r="AR1267">
            <v>2300</v>
          </cell>
          <cell r="AU1267">
            <v>1800</v>
          </cell>
          <cell r="AV1267">
            <v>1800</v>
          </cell>
        </row>
        <row r="1268">
          <cell r="C1268" t="str">
            <v>ROMA</v>
          </cell>
          <cell r="D1268" t="str">
            <v>Portuense 2</v>
          </cell>
          <cell r="E1268" t="str">
            <v>Lazio</v>
          </cell>
          <cell r="F1268" t="str">
            <v>RM</v>
          </cell>
          <cell r="G1268" t="str">
            <v>INPDAI</v>
          </cell>
          <cell r="H1268" t="str">
            <v>231</v>
          </cell>
          <cell r="I1268" t="str">
            <v>231</v>
          </cell>
          <cell r="J1268" t="str">
            <v>Via VALLI GIANNETTO, 95/B 3</v>
          </cell>
          <cell r="K1268">
            <v>20</v>
          </cell>
          <cell r="L1268">
            <v>1909</v>
          </cell>
          <cell r="M1268">
            <v>33</v>
          </cell>
          <cell r="N1268">
            <v>94</v>
          </cell>
          <cell r="O1268">
            <v>0</v>
          </cell>
          <cell r="P1268">
            <v>0</v>
          </cell>
          <cell r="Q1268">
            <v>0</v>
          </cell>
          <cell r="R1268">
            <v>0</v>
          </cell>
          <cell r="S1268">
            <v>0</v>
          </cell>
          <cell r="T1268">
            <v>0</v>
          </cell>
          <cell r="U1268">
            <v>0</v>
          </cell>
          <cell r="AR1268">
            <v>2300</v>
          </cell>
          <cell r="AU1268">
            <v>1800</v>
          </cell>
          <cell r="AV1268">
            <v>1800</v>
          </cell>
        </row>
        <row r="1269">
          <cell r="C1269" t="str">
            <v>ROMA</v>
          </cell>
          <cell r="D1269" t="str">
            <v>Portuense 2</v>
          </cell>
          <cell r="E1269" t="str">
            <v>Lazio</v>
          </cell>
          <cell r="F1269" t="str">
            <v>RM</v>
          </cell>
          <cell r="G1269" t="str">
            <v>INPDAI</v>
          </cell>
          <cell r="H1269" t="str">
            <v>232</v>
          </cell>
          <cell r="I1269" t="str">
            <v>232</v>
          </cell>
          <cell r="J1269" t="str">
            <v>Via VALLI GIANNETTO, 95/B 4</v>
          </cell>
          <cell r="K1269">
            <v>19</v>
          </cell>
          <cell r="L1269">
            <v>1842</v>
          </cell>
          <cell r="M1269">
            <v>0</v>
          </cell>
          <cell r="N1269">
            <v>195</v>
          </cell>
          <cell r="O1269">
            <v>0</v>
          </cell>
          <cell r="P1269">
            <v>0</v>
          </cell>
          <cell r="Q1269">
            <v>0</v>
          </cell>
          <cell r="R1269">
            <v>0</v>
          </cell>
          <cell r="S1269">
            <v>0</v>
          </cell>
          <cell r="T1269">
            <v>0</v>
          </cell>
          <cell r="U1269">
            <v>0</v>
          </cell>
          <cell r="AR1269">
            <v>2300</v>
          </cell>
          <cell r="AU1269">
            <v>1800</v>
          </cell>
          <cell r="AV1269">
            <v>1800</v>
          </cell>
        </row>
        <row r="1270">
          <cell r="C1270" t="str">
            <v>ROMA</v>
          </cell>
          <cell r="D1270" t="str">
            <v>Portuense 2</v>
          </cell>
          <cell r="E1270" t="str">
            <v>Lazio</v>
          </cell>
          <cell r="F1270" t="str">
            <v>RM</v>
          </cell>
          <cell r="G1270" t="str">
            <v>INPDAI</v>
          </cell>
          <cell r="H1270" t="str">
            <v>233</v>
          </cell>
          <cell r="I1270" t="str">
            <v>233</v>
          </cell>
          <cell r="J1270" t="str">
            <v>Via VALLI GIANNETTO, 95/B 5</v>
          </cell>
          <cell r="K1270">
            <v>20</v>
          </cell>
          <cell r="L1270">
            <v>1911</v>
          </cell>
          <cell r="M1270">
            <v>0</v>
          </cell>
          <cell r="N1270">
            <v>127</v>
          </cell>
          <cell r="O1270">
            <v>0</v>
          </cell>
          <cell r="P1270">
            <v>0</v>
          </cell>
          <cell r="Q1270">
            <v>0</v>
          </cell>
          <cell r="R1270">
            <v>0</v>
          </cell>
          <cell r="S1270">
            <v>0</v>
          </cell>
          <cell r="T1270">
            <v>0</v>
          </cell>
          <cell r="U1270">
            <v>0</v>
          </cell>
          <cell r="AR1270">
            <v>2300</v>
          </cell>
          <cell r="AU1270">
            <v>1800</v>
          </cell>
          <cell r="AV1270">
            <v>1800</v>
          </cell>
        </row>
        <row r="1271">
          <cell r="C1271" t="str">
            <v>ROMA</v>
          </cell>
          <cell r="D1271" t="str">
            <v>Portuense 2</v>
          </cell>
          <cell r="E1271" t="str">
            <v>Lazio</v>
          </cell>
          <cell r="F1271" t="str">
            <v>RM</v>
          </cell>
          <cell r="G1271" t="str">
            <v>INPDAI</v>
          </cell>
          <cell r="H1271" t="str">
            <v>234</v>
          </cell>
          <cell r="I1271" t="str">
            <v>234</v>
          </cell>
          <cell r="J1271" t="str">
            <v>Via VALLI GIANNETTO, 95/B 6</v>
          </cell>
          <cell r="K1271">
            <v>20</v>
          </cell>
          <cell r="L1271">
            <v>1909</v>
          </cell>
          <cell r="M1271">
            <v>0</v>
          </cell>
          <cell r="N1271">
            <v>127</v>
          </cell>
          <cell r="O1271">
            <v>0</v>
          </cell>
          <cell r="P1271">
            <v>0</v>
          </cell>
          <cell r="Q1271">
            <v>0</v>
          </cell>
          <cell r="R1271">
            <v>0</v>
          </cell>
          <cell r="S1271">
            <v>0</v>
          </cell>
          <cell r="T1271">
            <v>0</v>
          </cell>
          <cell r="U1271">
            <v>0</v>
          </cell>
          <cell r="AR1271">
            <v>2300</v>
          </cell>
          <cell r="AU1271">
            <v>1800</v>
          </cell>
          <cell r="AV1271">
            <v>1800</v>
          </cell>
        </row>
        <row r="1272">
          <cell r="C1272" t="str">
            <v>ROMA</v>
          </cell>
          <cell r="D1272" t="str">
            <v>Portuense 2</v>
          </cell>
          <cell r="E1272" t="str">
            <v>Lazio</v>
          </cell>
          <cell r="F1272" t="str">
            <v>RM</v>
          </cell>
          <cell r="G1272" t="str">
            <v>INPDAI</v>
          </cell>
          <cell r="H1272" t="str">
            <v>236</v>
          </cell>
          <cell r="I1272" t="str">
            <v>236</v>
          </cell>
          <cell r="J1272" t="str">
            <v>Via VALLI GIANNETTO, 95/A</v>
          </cell>
          <cell r="K1272">
            <v>19</v>
          </cell>
          <cell r="L1272">
            <v>1421</v>
          </cell>
          <cell r="M1272">
            <v>20</v>
          </cell>
          <cell r="N1272">
            <v>384</v>
          </cell>
          <cell r="O1272">
            <v>0</v>
          </cell>
          <cell r="P1272">
            <v>0</v>
          </cell>
          <cell r="Q1272">
            <v>0</v>
          </cell>
          <cell r="R1272">
            <v>0</v>
          </cell>
          <cell r="S1272">
            <v>0</v>
          </cell>
          <cell r="T1272">
            <v>0</v>
          </cell>
          <cell r="U1272">
            <v>0</v>
          </cell>
          <cell r="AR1272">
            <v>2300</v>
          </cell>
          <cell r="AU1272">
            <v>1800</v>
          </cell>
          <cell r="AV1272">
            <v>1800</v>
          </cell>
        </row>
        <row r="1273">
          <cell r="C1273" t="str">
            <v>ROMA</v>
          </cell>
          <cell r="D1273" t="str">
            <v>Portuense 2</v>
          </cell>
          <cell r="E1273" t="str">
            <v>Lazio</v>
          </cell>
          <cell r="F1273" t="str">
            <v>RM</v>
          </cell>
          <cell r="G1273" t="str">
            <v>INPDAI</v>
          </cell>
          <cell r="H1273" t="str">
            <v>237</v>
          </cell>
          <cell r="I1273" t="str">
            <v>237</v>
          </cell>
          <cell r="J1273" t="str">
            <v>Via VALLI GIANNETTO, 93/C1</v>
          </cell>
          <cell r="K1273">
            <v>16</v>
          </cell>
          <cell r="L1273">
            <v>1545</v>
          </cell>
          <cell r="M1273">
            <v>0</v>
          </cell>
          <cell r="N1273">
            <v>992</v>
          </cell>
          <cell r="O1273">
            <v>0</v>
          </cell>
          <cell r="P1273">
            <v>0</v>
          </cell>
          <cell r="Q1273">
            <v>0</v>
          </cell>
          <cell r="R1273">
            <v>0</v>
          </cell>
          <cell r="S1273">
            <v>0</v>
          </cell>
          <cell r="T1273">
            <v>0</v>
          </cell>
          <cell r="U1273">
            <v>0</v>
          </cell>
          <cell r="AR1273">
            <v>2300</v>
          </cell>
          <cell r="AU1273">
            <v>1800</v>
          </cell>
          <cell r="AV1273">
            <v>1800</v>
          </cell>
        </row>
        <row r="1274">
          <cell r="C1274" t="str">
            <v>ROMA</v>
          </cell>
          <cell r="D1274" t="str">
            <v>Portuense 2</v>
          </cell>
          <cell r="E1274" t="str">
            <v>Lazio</v>
          </cell>
          <cell r="F1274" t="str">
            <v>RM</v>
          </cell>
          <cell r="G1274" t="str">
            <v>INPDAI</v>
          </cell>
          <cell r="H1274" t="str">
            <v>238</v>
          </cell>
          <cell r="I1274" t="str">
            <v>238</v>
          </cell>
          <cell r="J1274" t="str">
            <v>Via VALLI GIANNETTO, 65/C2</v>
          </cell>
          <cell r="K1274">
            <v>16</v>
          </cell>
          <cell r="L1274">
            <v>1561</v>
          </cell>
          <cell r="M1274">
            <v>0</v>
          </cell>
          <cell r="N1274">
            <v>824</v>
          </cell>
          <cell r="O1274">
            <v>0</v>
          </cell>
          <cell r="P1274">
            <v>0</v>
          </cell>
          <cell r="Q1274">
            <v>0</v>
          </cell>
          <cell r="R1274">
            <v>0</v>
          </cell>
          <cell r="S1274">
            <v>0</v>
          </cell>
          <cell r="T1274">
            <v>0</v>
          </cell>
          <cell r="U1274">
            <v>0</v>
          </cell>
          <cell r="AR1274">
            <v>2300</v>
          </cell>
          <cell r="AU1274">
            <v>1800</v>
          </cell>
          <cell r="AV1274">
            <v>1800</v>
          </cell>
        </row>
        <row r="1275">
          <cell r="C1275" t="str">
            <v>ROMA</v>
          </cell>
          <cell r="D1275" t="str">
            <v>Portuense 2</v>
          </cell>
          <cell r="E1275" t="str">
            <v>Lazio</v>
          </cell>
          <cell r="F1275" t="str">
            <v>RM</v>
          </cell>
          <cell r="G1275" t="str">
            <v>INPDAI</v>
          </cell>
          <cell r="H1275" t="str">
            <v>294</v>
          </cell>
          <cell r="I1275" t="str">
            <v>294</v>
          </cell>
          <cell r="J1275" t="str">
            <v>Via VALLI GIANNETTO, 95/B 10</v>
          </cell>
          <cell r="K1275">
            <v>20</v>
          </cell>
          <cell r="L1275">
            <v>1954</v>
          </cell>
          <cell r="M1275">
            <v>15</v>
          </cell>
          <cell r="N1275">
            <v>125</v>
          </cell>
          <cell r="O1275">
            <v>0</v>
          </cell>
          <cell r="P1275">
            <v>0</v>
          </cell>
          <cell r="Q1275">
            <v>0</v>
          </cell>
          <cell r="R1275">
            <v>0</v>
          </cell>
          <cell r="S1275">
            <v>0</v>
          </cell>
          <cell r="T1275">
            <v>0</v>
          </cell>
          <cell r="U1275">
            <v>0</v>
          </cell>
          <cell r="AR1275">
            <v>2300</v>
          </cell>
          <cell r="AU1275">
            <v>1800</v>
          </cell>
          <cell r="AV1275">
            <v>1800</v>
          </cell>
        </row>
        <row r="1276">
          <cell r="C1276" t="str">
            <v>ROMA</v>
          </cell>
          <cell r="D1276" t="str">
            <v>Portuense 2</v>
          </cell>
          <cell r="E1276" t="str">
            <v>Lazio</v>
          </cell>
          <cell r="F1276" t="str">
            <v>RM</v>
          </cell>
          <cell r="G1276" t="str">
            <v>INPDAI</v>
          </cell>
          <cell r="H1276" t="str">
            <v>295</v>
          </cell>
          <cell r="I1276" t="str">
            <v>295</v>
          </cell>
          <cell r="J1276" t="str">
            <v>Via VALLI GIANNETTO, 95/B 11</v>
          </cell>
          <cell r="K1276">
            <v>20</v>
          </cell>
          <cell r="L1276">
            <v>1934</v>
          </cell>
          <cell r="M1276">
            <v>17</v>
          </cell>
          <cell r="N1276">
            <v>125</v>
          </cell>
          <cell r="O1276">
            <v>0</v>
          </cell>
          <cell r="P1276">
            <v>0</v>
          </cell>
          <cell r="Q1276">
            <v>0</v>
          </cell>
          <cell r="R1276">
            <v>0</v>
          </cell>
          <cell r="S1276">
            <v>0</v>
          </cell>
          <cell r="T1276">
            <v>0</v>
          </cell>
          <cell r="U1276">
            <v>0</v>
          </cell>
          <cell r="AR1276">
            <v>2300</v>
          </cell>
          <cell r="AU1276">
            <v>1800</v>
          </cell>
          <cell r="AV1276">
            <v>1800</v>
          </cell>
        </row>
        <row r="1277">
          <cell r="C1277" t="str">
            <v>ROMA</v>
          </cell>
          <cell r="D1277" t="str">
            <v>Portuense 2</v>
          </cell>
          <cell r="E1277" t="str">
            <v>Lazio</v>
          </cell>
          <cell r="F1277" t="str">
            <v>RM</v>
          </cell>
          <cell r="G1277" t="str">
            <v>INPDAI</v>
          </cell>
          <cell r="H1277" t="str">
            <v>296</v>
          </cell>
          <cell r="I1277" t="str">
            <v>296</v>
          </cell>
          <cell r="J1277" t="str">
            <v>Via VALLI GIANNETTO, 95/B 12</v>
          </cell>
          <cell r="K1277">
            <v>20</v>
          </cell>
          <cell r="L1277">
            <v>1954</v>
          </cell>
          <cell r="M1277">
            <v>0</v>
          </cell>
          <cell r="N1277">
            <v>125</v>
          </cell>
          <cell r="O1277">
            <v>0</v>
          </cell>
          <cell r="P1277">
            <v>0</v>
          </cell>
          <cell r="Q1277">
            <v>0</v>
          </cell>
          <cell r="R1277">
            <v>0</v>
          </cell>
          <cell r="S1277">
            <v>0</v>
          </cell>
          <cell r="T1277">
            <v>0</v>
          </cell>
          <cell r="U1277">
            <v>0</v>
          </cell>
          <cell r="AR1277">
            <v>2300</v>
          </cell>
          <cell r="AU1277">
            <v>1800</v>
          </cell>
          <cell r="AV1277">
            <v>1800</v>
          </cell>
        </row>
        <row r="1278">
          <cell r="C1278" t="str">
            <v>ROMA</v>
          </cell>
          <cell r="D1278" t="str">
            <v>Portuense 2</v>
          </cell>
          <cell r="E1278" t="str">
            <v>Lazio</v>
          </cell>
          <cell r="F1278" t="str">
            <v>RM</v>
          </cell>
          <cell r="G1278" t="str">
            <v>INPDAI</v>
          </cell>
          <cell r="H1278" t="str">
            <v>297</v>
          </cell>
          <cell r="I1278" t="str">
            <v>297</v>
          </cell>
          <cell r="J1278" t="str">
            <v>Via VALLI GIANNETTO, 95/B 13</v>
          </cell>
          <cell r="K1278">
            <v>20</v>
          </cell>
          <cell r="L1278">
            <v>1951</v>
          </cell>
          <cell r="M1278">
            <v>0</v>
          </cell>
          <cell r="N1278">
            <v>125</v>
          </cell>
          <cell r="O1278">
            <v>0</v>
          </cell>
          <cell r="P1278">
            <v>0</v>
          </cell>
          <cell r="Q1278">
            <v>0</v>
          </cell>
          <cell r="R1278">
            <v>0</v>
          </cell>
          <cell r="S1278">
            <v>0</v>
          </cell>
          <cell r="T1278">
            <v>0</v>
          </cell>
          <cell r="U1278">
            <v>0</v>
          </cell>
          <cell r="AR1278">
            <v>2300</v>
          </cell>
          <cell r="AU1278">
            <v>1800</v>
          </cell>
          <cell r="AV1278">
            <v>1800</v>
          </cell>
        </row>
        <row r="1279">
          <cell r="C1279" t="str">
            <v>ROMA</v>
          </cell>
          <cell r="D1279" t="str">
            <v>Portuense 2</v>
          </cell>
          <cell r="E1279" t="str">
            <v>Lazio</v>
          </cell>
          <cell r="F1279" t="str">
            <v>RM</v>
          </cell>
          <cell r="G1279" t="str">
            <v>INPDAI</v>
          </cell>
          <cell r="H1279" t="str">
            <v>298</v>
          </cell>
          <cell r="I1279" t="str">
            <v>298</v>
          </cell>
          <cell r="J1279" t="str">
            <v>Via VALLI GIANNETTO, 95/B 14</v>
          </cell>
          <cell r="K1279">
            <v>20</v>
          </cell>
          <cell r="L1279">
            <v>1950</v>
          </cell>
          <cell r="M1279">
            <v>0</v>
          </cell>
          <cell r="N1279">
            <v>112</v>
          </cell>
          <cell r="O1279">
            <v>0</v>
          </cell>
          <cell r="P1279">
            <v>0</v>
          </cell>
          <cell r="Q1279">
            <v>0</v>
          </cell>
          <cell r="R1279">
            <v>0</v>
          </cell>
          <cell r="S1279">
            <v>0</v>
          </cell>
          <cell r="T1279">
            <v>0</v>
          </cell>
          <cell r="U1279">
            <v>0</v>
          </cell>
          <cell r="AR1279">
            <v>2300</v>
          </cell>
          <cell r="AU1279">
            <v>1800</v>
          </cell>
          <cell r="AV1279">
            <v>1800</v>
          </cell>
        </row>
        <row r="1280">
          <cell r="C1280" t="str">
            <v>ROMA</v>
          </cell>
          <cell r="D1280" t="str">
            <v>Portuense 2</v>
          </cell>
          <cell r="E1280" t="str">
            <v>Lazio</v>
          </cell>
          <cell r="F1280" t="str">
            <v>RM</v>
          </cell>
          <cell r="G1280" t="str">
            <v>INPDAI</v>
          </cell>
          <cell r="H1280" t="str">
            <v>299</v>
          </cell>
          <cell r="I1280" t="str">
            <v>299</v>
          </cell>
          <cell r="J1280" t="str">
            <v>Via VALLI GIANNETTO, 95/B 15</v>
          </cell>
          <cell r="K1280">
            <v>20</v>
          </cell>
          <cell r="L1280">
            <v>1949</v>
          </cell>
          <cell r="M1280">
            <v>0</v>
          </cell>
          <cell r="N1280">
            <v>128</v>
          </cell>
          <cell r="O1280">
            <v>0</v>
          </cell>
          <cell r="P1280">
            <v>0</v>
          </cell>
          <cell r="Q1280">
            <v>0</v>
          </cell>
          <cell r="R1280">
            <v>0</v>
          </cell>
          <cell r="S1280">
            <v>0</v>
          </cell>
          <cell r="T1280">
            <v>0</v>
          </cell>
          <cell r="U1280">
            <v>0</v>
          </cell>
          <cell r="AR1280">
            <v>2300</v>
          </cell>
          <cell r="AU1280">
            <v>1800</v>
          </cell>
          <cell r="AV1280">
            <v>1800</v>
          </cell>
        </row>
        <row r="1281">
          <cell r="C1281" t="str">
            <v>ROMA</v>
          </cell>
          <cell r="D1281" t="str">
            <v>Portuense 2</v>
          </cell>
          <cell r="E1281" t="str">
            <v>Lazio</v>
          </cell>
          <cell r="F1281" t="str">
            <v>RM</v>
          </cell>
          <cell r="G1281" t="str">
            <v>INPDAI</v>
          </cell>
          <cell r="H1281" t="str">
            <v>300</v>
          </cell>
          <cell r="I1281" t="str">
            <v>300</v>
          </cell>
          <cell r="J1281" t="str">
            <v>Via VALLI GIANNETTO, 95/B 16</v>
          </cell>
          <cell r="K1281">
            <v>20</v>
          </cell>
          <cell r="L1281">
            <v>1954</v>
          </cell>
          <cell r="M1281">
            <v>0</v>
          </cell>
          <cell r="N1281">
            <v>115</v>
          </cell>
          <cell r="O1281">
            <v>0</v>
          </cell>
          <cell r="P1281">
            <v>0</v>
          </cell>
          <cell r="Q1281">
            <v>0</v>
          </cell>
          <cell r="R1281">
            <v>0</v>
          </cell>
          <cell r="S1281">
            <v>0</v>
          </cell>
          <cell r="T1281">
            <v>0</v>
          </cell>
          <cell r="U1281">
            <v>0</v>
          </cell>
          <cell r="AR1281">
            <v>2300</v>
          </cell>
          <cell r="AU1281">
            <v>1800</v>
          </cell>
          <cell r="AV1281">
            <v>1800</v>
          </cell>
        </row>
        <row r="1282">
          <cell r="C1282" t="str">
            <v>ROMA</v>
          </cell>
          <cell r="D1282" t="str">
            <v>Portuense 2</v>
          </cell>
          <cell r="E1282" t="str">
            <v>Lazio</v>
          </cell>
          <cell r="F1282" t="str">
            <v>RM</v>
          </cell>
          <cell r="G1282" t="str">
            <v>INPDAI</v>
          </cell>
          <cell r="H1282" t="str">
            <v>301</v>
          </cell>
          <cell r="I1282" t="str">
            <v>301</v>
          </cell>
          <cell r="J1282" t="str">
            <v>Via VALLI GIANNETTO, 95/B 18</v>
          </cell>
          <cell r="K1282">
            <v>20</v>
          </cell>
          <cell r="L1282">
            <v>1954</v>
          </cell>
          <cell r="M1282">
            <v>0</v>
          </cell>
          <cell r="N1282">
            <v>125</v>
          </cell>
          <cell r="O1282">
            <v>0</v>
          </cell>
          <cell r="P1282">
            <v>0</v>
          </cell>
          <cell r="Q1282">
            <v>0</v>
          </cell>
          <cell r="R1282">
            <v>0</v>
          </cell>
          <cell r="S1282">
            <v>0</v>
          </cell>
          <cell r="T1282">
            <v>0</v>
          </cell>
          <cell r="U1282">
            <v>0</v>
          </cell>
          <cell r="AR1282">
            <v>2300</v>
          </cell>
          <cell r="AU1282">
            <v>1800</v>
          </cell>
          <cell r="AV1282">
            <v>1800</v>
          </cell>
        </row>
        <row r="1283">
          <cell r="C1283" t="str">
            <v>ROMA</v>
          </cell>
          <cell r="D1283" t="str">
            <v>Portuense 2</v>
          </cell>
          <cell r="E1283" t="str">
            <v>Lazio</v>
          </cell>
          <cell r="F1283" t="str">
            <v>RM</v>
          </cell>
          <cell r="G1283" t="str">
            <v>INPDAI</v>
          </cell>
          <cell r="H1283" t="str">
            <v>302</v>
          </cell>
          <cell r="I1283" t="str">
            <v>302</v>
          </cell>
          <cell r="J1283" t="str">
            <v>Via VALLI GIANNETTO, 63/C 19</v>
          </cell>
          <cell r="K1283">
            <v>18</v>
          </cell>
          <cell r="L1283">
            <v>1871</v>
          </cell>
          <cell r="M1283">
            <v>0</v>
          </cell>
          <cell r="N1283">
            <v>210</v>
          </cell>
          <cell r="O1283">
            <v>0</v>
          </cell>
          <cell r="P1283">
            <v>0</v>
          </cell>
          <cell r="Q1283">
            <v>0</v>
          </cell>
          <cell r="R1283">
            <v>0</v>
          </cell>
          <cell r="S1283">
            <v>0</v>
          </cell>
          <cell r="T1283">
            <v>0</v>
          </cell>
          <cell r="U1283">
            <v>0</v>
          </cell>
          <cell r="AR1283">
            <v>2300</v>
          </cell>
          <cell r="AU1283">
            <v>1800</v>
          </cell>
          <cell r="AV1283">
            <v>1800</v>
          </cell>
        </row>
        <row r="1284">
          <cell r="C1284" t="str">
            <v>ROMA</v>
          </cell>
          <cell r="D1284" t="str">
            <v>Portuense 2</v>
          </cell>
          <cell r="E1284" t="str">
            <v>Lazio</v>
          </cell>
          <cell r="F1284" t="str">
            <v>RM</v>
          </cell>
          <cell r="G1284" t="str">
            <v>INPDAI</v>
          </cell>
          <cell r="H1284" t="str">
            <v>303</v>
          </cell>
          <cell r="I1284" t="str">
            <v>303</v>
          </cell>
          <cell r="J1284" t="str">
            <v>Via VALLI GIANNETTO, 51/C 20</v>
          </cell>
          <cell r="K1284">
            <v>18</v>
          </cell>
          <cell r="L1284">
            <v>1868</v>
          </cell>
          <cell r="M1284">
            <v>0</v>
          </cell>
          <cell r="N1284">
            <v>305</v>
          </cell>
          <cell r="O1284">
            <v>0</v>
          </cell>
          <cell r="P1284">
            <v>0</v>
          </cell>
          <cell r="Q1284">
            <v>0</v>
          </cell>
          <cell r="R1284">
            <v>0</v>
          </cell>
          <cell r="S1284">
            <v>0</v>
          </cell>
          <cell r="T1284">
            <v>0</v>
          </cell>
          <cell r="U1284">
            <v>0</v>
          </cell>
          <cell r="AR1284">
            <v>2300</v>
          </cell>
          <cell r="AU1284">
            <v>1800</v>
          </cell>
          <cell r="AV1284">
            <v>1800</v>
          </cell>
        </row>
        <row r="1285">
          <cell r="C1285" t="str">
            <v>ROMA</v>
          </cell>
          <cell r="D1285" t="str">
            <v>Portuense 2</v>
          </cell>
          <cell r="E1285" t="str">
            <v>Lazio</v>
          </cell>
          <cell r="F1285" t="str">
            <v>RM</v>
          </cell>
          <cell r="G1285" t="str">
            <v>INPDAI</v>
          </cell>
          <cell r="H1285" t="str">
            <v>304</v>
          </cell>
          <cell r="I1285" t="str">
            <v>304</v>
          </cell>
          <cell r="J1285" t="str">
            <v>Via VALLI GIANNETTO, 47/C 21</v>
          </cell>
          <cell r="K1285">
            <v>18</v>
          </cell>
          <cell r="L1285">
            <v>1894</v>
          </cell>
          <cell r="M1285">
            <v>0</v>
          </cell>
          <cell r="N1285">
            <v>389</v>
          </cell>
          <cell r="O1285">
            <v>0</v>
          </cell>
          <cell r="P1285">
            <v>0</v>
          </cell>
          <cell r="Q1285">
            <v>0</v>
          </cell>
          <cell r="R1285">
            <v>0</v>
          </cell>
          <cell r="S1285">
            <v>0</v>
          </cell>
          <cell r="T1285">
            <v>0</v>
          </cell>
          <cell r="U1285">
            <v>0</v>
          </cell>
          <cell r="AR1285">
            <v>2300</v>
          </cell>
          <cell r="AU1285">
            <v>1800</v>
          </cell>
          <cell r="AV1285">
            <v>1800</v>
          </cell>
        </row>
        <row r="1286">
          <cell r="C1286" t="str">
            <v>ROMA</v>
          </cell>
          <cell r="D1286" t="str">
            <v>Portuense 2</v>
          </cell>
          <cell r="E1286" t="str">
            <v>Lazio</v>
          </cell>
          <cell r="F1286" t="str">
            <v>RM</v>
          </cell>
          <cell r="G1286" t="str">
            <v>INPDAI</v>
          </cell>
          <cell r="H1286" t="str">
            <v>305</v>
          </cell>
          <cell r="I1286" t="str">
            <v>305</v>
          </cell>
          <cell r="J1286" t="str">
            <v>Via VALLI GIANNETTO, 41/C 22</v>
          </cell>
          <cell r="K1286">
            <v>18</v>
          </cell>
          <cell r="L1286">
            <v>1894</v>
          </cell>
          <cell r="M1286">
            <v>0</v>
          </cell>
          <cell r="N1286">
            <v>284</v>
          </cell>
          <cell r="O1286">
            <v>0</v>
          </cell>
          <cell r="P1286">
            <v>0</v>
          </cell>
          <cell r="Q1286">
            <v>0</v>
          </cell>
          <cell r="R1286">
            <v>0</v>
          </cell>
          <cell r="S1286">
            <v>0</v>
          </cell>
          <cell r="T1286">
            <v>0</v>
          </cell>
          <cell r="U1286">
            <v>0</v>
          </cell>
          <cell r="AR1286">
            <v>2300</v>
          </cell>
          <cell r="AU1286">
            <v>1800</v>
          </cell>
          <cell r="AV1286">
            <v>1800</v>
          </cell>
        </row>
        <row r="1287">
          <cell r="C1287" t="str">
            <v>ROMA</v>
          </cell>
          <cell r="D1287" t="str">
            <v>Portuense 2</v>
          </cell>
          <cell r="E1287" t="str">
            <v>Lazio</v>
          </cell>
          <cell r="F1287" t="str">
            <v>RM</v>
          </cell>
          <cell r="G1287" t="str">
            <v>INPDAI</v>
          </cell>
          <cell r="H1287" t="str">
            <v>306</v>
          </cell>
          <cell r="I1287" t="str">
            <v>306</v>
          </cell>
          <cell r="J1287" t="str">
            <v>Via VALLI GIANNETTO, 39/C 23</v>
          </cell>
          <cell r="K1287">
            <v>18</v>
          </cell>
          <cell r="L1287">
            <v>1874</v>
          </cell>
          <cell r="M1287">
            <v>0</v>
          </cell>
          <cell r="N1287">
            <v>262</v>
          </cell>
          <cell r="O1287">
            <v>40906</v>
          </cell>
          <cell r="P1287">
            <v>85</v>
          </cell>
          <cell r="Q1287">
            <v>5427</v>
          </cell>
          <cell r="R1287">
            <v>46418</v>
          </cell>
          <cell r="S1287">
            <v>420</v>
          </cell>
          <cell r="T1287">
            <v>22</v>
          </cell>
          <cell r="U1287">
            <v>0</v>
          </cell>
          <cell r="AR1287">
            <v>2300</v>
          </cell>
          <cell r="AU1287">
            <v>1800</v>
          </cell>
          <cell r="AV1287">
            <v>1800</v>
          </cell>
        </row>
        <row r="1288">
          <cell r="C1288" t="str">
            <v>ROMA</v>
          </cell>
          <cell r="D1288" t="str">
            <v>Portuense 2</v>
          </cell>
          <cell r="E1288" t="str">
            <v>Lazio</v>
          </cell>
          <cell r="F1288" t="str">
            <v>RM</v>
          </cell>
          <cell r="G1288" t="str">
            <v>INPDAI</v>
          </cell>
          <cell r="H1288" t="str">
            <v>235</v>
          </cell>
          <cell r="I1288" t="str">
            <v>235</v>
          </cell>
          <cell r="J1288" t="str">
            <v>Via ANGELINI GIOVANNI, 16</v>
          </cell>
          <cell r="K1288">
            <v>31</v>
          </cell>
          <cell r="L1288">
            <v>2691</v>
          </cell>
          <cell r="M1288">
            <v>148</v>
          </cell>
          <cell r="N1288">
            <v>667</v>
          </cell>
          <cell r="O1288">
            <v>2691</v>
          </cell>
          <cell r="P1288">
            <v>148</v>
          </cell>
          <cell r="Q1288">
            <v>667</v>
          </cell>
          <cell r="R1288">
            <v>3506</v>
          </cell>
          <cell r="S1288">
            <v>31</v>
          </cell>
          <cell r="T1288">
            <v>1</v>
          </cell>
          <cell r="U1288">
            <v>0</v>
          </cell>
          <cell r="AR1288">
            <v>2000</v>
          </cell>
          <cell r="AU1288">
            <v>1700</v>
          </cell>
          <cell r="AV1288">
            <v>1500</v>
          </cell>
        </row>
        <row r="1289">
          <cell r="C1289" t="str">
            <v>ROMA</v>
          </cell>
          <cell r="D1289" t="str">
            <v>Portuense 3</v>
          </cell>
          <cell r="E1289" t="str">
            <v>Lazio</v>
          </cell>
          <cell r="F1289" t="str">
            <v>RM</v>
          </cell>
          <cell r="G1289" t="str">
            <v>INPDAI</v>
          </cell>
          <cell r="H1289" t="str">
            <v>149</v>
          </cell>
          <cell r="I1289" t="str">
            <v>149</v>
          </cell>
          <cell r="J1289" t="str">
            <v>Via ALEOTTI GIOVANNI BATTISTA, 6</v>
          </cell>
          <cell r="K1289">
            <v>30</v>
          </cell>
          <cell r="L1289">
            <v>1956</v>
          </cell>
          <cell r="M1289">
            <v>0</v>
          </cell>
          <cell r="N1289">
            <v>269</v>
          </cell>
          <cell r="O1289">
            <v>1956</v>
          </cell>
          <cell r="P1289">
            <v>0</v>
          </cell>
          <cell r="Q1289">
            <v>269</v>
          </cell>
          <cell r="R1289">
            <v>2225</v>
          </cell>
          <cell r="S1289">
            <v>30</v>
          </cell>
          <cell r="T1289">
            <v>1</v>
          </cell>
          <cell r="U1289">
            <v>0</v>
          </cell>
          <cell r="AR1289">
            <v>2000</v>
          </cell>
          <cell r="AU1289">
            <v>1700</v>
          </cell>
          <cell r="AV1289">
            <v>1500</v>
          </cell>
        </row>
        <row r="1290">
          <cell r="C1290" t="str">
            <v>ROMA</v>
          </cell>
          <cell r="D1290" t="str">
            <v>Portuense 3</v>
          </cell>
          <cell r="E1290" t="str">
            <v>Lazio</v>
          </cell>
          <cell r="F1290" t="str">
            <v>RM</v>
          </cell>
          <cell r="G1290" t="str">
            <v>INPDAI</v>
          </cell>
          <cell r="H1290" t="str">
            <v>406</v>
          </cell>
          <cell r="I1290" t="str">
            <v>406</v>
          </cell>
          <cell r="J1290" t="str">
            <v>Via CUTIGLIANO, 9</v>
          </cell>
          <cell r="K1290">
            <v>108</v>
          </cell>
          <cell r="L1290">
            <v>9551</v>
          </cell>
          <cell r="M1290">
            <v>0</v>
          </cell>
          <cell r="N1290">
            <v>1380</v>
          </cell>
          <cell r="O1290">
            <v>9551</v>
          </cell>
          <cell r="P1290">
            <v>0</v>
          </cell>
          <cell r="Q1290">
            <v>1380</v>
          </cell>
          <cell r="R1290">
            <v>10931</v>
          </cell>
          <cell r="S1290">
            <v>108</v>
          </cell>
          <cell r="T1290">
            <v>1</v>
          </cell>
          <cell r="U1290">
            <v>0</v>
          </cell>
          <cell r="AR1290">
            <v>1500</v>
          </cell>
          <cell r="AU1290">
            <v>1700</v>
          </cell>
          <cell r="AV1290">
            <v>1500</v>
          </cell>
        </row>
        <row r="1291">
          <cell r="C1291" t="str">
            <v>ROMA</v>
          </cell>
          <cell r="D1291" t="str">
            <v>Portuense 3</v>
          </cell>
          <cell r="E1291" t="str">
            <v>Lazio</v>
          </cell>
          <cell r="F1291" t="str">
            <v>RM</v>
          </cell>
          <cell r="G1291" t="str">
            <v>INPDAI</v>
          </cell>
          <cell r="H1291" t="str">
            <v>351</v>
          </cell>
          <cell r="I1291" t="str">
            <v>351</v>
          </cell>
          <cell r="J1291" t="str">
            <v>Via dell` IMPRUNETA, 7</v>
          </cell>
          <cell r="K1291">
            <v>97</v>
          </cell>
          <cell r="L1291">
            <v>6431</v>
          </cell>
          <cell r="M1291">
            <v>0</v>
          </cell>
          <cell r="N1291">
            <v>2010</v>
          </cell>
          <cell r="O1291">
            <v>0</v>
          </cell>
          <cell r="P1291">
            <v>0</v>
          </cell>
          <cell r="Q1291">
            <v>0</v>
          </cell>
          <cell r="R1291">
            <v>0</v>
          </cell>
          <cell r="S1291">
            <v>0</v>
          </cell>
          <cell r="T1291">
            <v>0</v>
          </cell>
          <cell r="U1291">
            <v>0</v>
          </cell>
          <cell r="AR1291">
            <v>1500</v>
          </cell>
          <cell r="AU1291">
            <v>1700</v>
          </cell>
          <cell r="AV1291">
            <v>1500</v>
          </cell>
        </row>
        <row r="1292">
          <cell r="C1292" t="str">
            <v>ROMA</v>
          </cell>
          <cell r="D1292" t="str">
            <v>Portuense 3</v>
          </cell>
          <cell r="E1292" t="str">
            <v>Lazio</v>
          </cell>
          <cell r="F1292" t="str">
            <v>RM</v>
          </cell>
          <cell r="G1292" t="str">
            <v>INPDAI</v>
          </cell>
          <cell r="H1292" t="str">
            <v>352</v>
          </cell>
          <cell r="I1292" t="str">
            <v>352</v>
          </cell>
          <cell r="J1292" t="str">
            <v>Via dell` IMPRUNETA, 9</v>
          </cell>
          <cell r="K1292">
            <v>98</v>
          </cell>
          <cell r="L1292">
            <v>6526</v>
          </cell>
          <cell r="M1292">
            <v>0</v>
          </cell>
          <cell r="N1292">
            <v>1152</v>
          </cell>
          <cell r="O1292">
            <v>0</v>
          </cell>
          <cell r="P1292">
            <v>0</v>
          </cell>
          <cell r="Q1292">
            <v>0</v>
          </cell>
          <cell r="R1292">
            <v>0</v>
          </cell>
          <cell r="S1292">
            <v>0</v>
          </cell>
          <cell r="T1292">
            <v>0</v>
          </cell>
          <cell r="U1292">
            <v>0</v>
          </cell>
          <cell r="AR1292">
            <v>1500</v>
          </cell>
          <cell r="AU1292">
            <v>1700</v>
          </cell>
          <cell r="AV1292">
            <v>1500</v>
          </cell>
        </row>
        <row r="1293">
          <cell r="C1293" t="str">
            <v>ROMA</v>
          </cell>
          <cell r="D1293" t="str">
            <v>Portuense 3</v>
          </cell>
          <cell r="E1293" t="str">
            <v>Lazio</v>
          </cell>
          <cell r="F1293" t="str">
            <v>RM</v>
          </cell>
          <cell r="G1293" t="str">
            <v>INPDAI</v>
          </cell>
          <cell r="H1293" t="str">
            <v>353</v>
          </cell>
          <cell r="I1293" t="str">
            <v>353</v>
          </cell>
          <cell r="J1293" t="str">
            <v>Via dell` IMPRUNETA, 13</v>
          </cell>
          <cell r="K1293">
            <v>102</v>
          </cell>
          <cell r="L1293">
            <v>6915</v>
          </cell>
          <cell r="M1293">
            <v>0</v>
          </cell>
          <cell r="N1293">
            <v>768</v>
          </cell>
          <cell r="O1293">
            <v>0</v>
          </cell>
          <cell r="P1293">
            <v>0</v>
          </cell>
          <cell r="Q1293">
            <v>0</v>
          </cell>
          <cell r="R1293">
            <v>0</v>
          </cell>
          <cell r="S1293">
            <v>0</v>
          </cell>
          <cell r="T1293">
            <v>0</v>
          </cell>
          <cell r="U1293">
            <v>0</v>
          </cell>
          <cell r="AR1293">
            <v>1500</v>
          </cell>
          <cell r="AU1293">
            <v>1700</v>
          </cell>
          <cell r="AV1293">
            <v>1500</v>
          </cell>
        </row>
        <row r="1294">
          <cell r="C1294" t="str">
            <v>ROMA</v>
          </cell>
          <cell r="D1294" t="str">
            <v>Portuense 3</v>
          </cell>
          <cell r="E1294" t="str">
            <v>Lazio</v>
          </cell>
          <cell r="F1294" t="str">
            <v>RM</v>
          </cell>
          <cell r="G1294" t="str">
            <v>INPDAI</v>
          </cell>
          <cell r="H1294" t="str">
            <v>354</v>
          </cell>
          <cell r="I1294" t="str">
            <v>354</v>
          </cell>
          <cell r="J1294" t="str">
            <v>Via dell` IMPRUNETA, 15</v>
          </cell>
          <cell r="K1294">
            <v>99</v>
          </cell>
          <cell r="L1294">
            <v>6566</v>
          </cell>
          <cell r="M1294">
            <v>0</v>
          </cell>
          <cell r="N1294">
            <v>1408</v>
          </cell>
          <cell r="O1294">
            <v>0</v>
          </cell>
          <cell r="P1294">
            <v>0</v>
          </cell>
          <cell r="Q1294">
            <v>0</v>
          </cell>
          <cell r="R1294">
            <v>0</v>
          </cell>
          <cell r="S1294">
            <v>0</v>
          </cell>
          <cell r="T1294">
            <v>0</v>
          </cell>
          <cell r="U1294">
            <v>0</v>
          </cell>
          <cell r="AR1294">
            <v>1500</v>
          </cell>
          <cell r="AU1294">
            <v>1700</v>
          </cell>
          <cell r="AV1294">
            <v>1500</v>
          </cell>
        </row>
        <row r="1295">
          <cell r="C1295" t="str">
            <v>ROMA</v>
          </cell>
          <cell r="D1295" t="str">
            <v>Portuense 3</v>
          </cell>
          <cell r="E1295" t="str">
            <v>Lazio</v>
          </cell>
          <cell r="F1295" t="str">
            <v>RM</v>
          </cell>
          <cell r="G1295" t="str">
            <v>INPDAI</v>
          </cell>
          <cell r="H1295" t="str">
            <v>394</v>
          </cell>
          <cell r="I1295" t="str">
            <v>394</v>
          </cell>
          <cell r="J1295" t="str">
            <v>Via dell` IMPRUNETA, 19</v>
          </cell>
          <cell r="K1295">
            <v>112</v>
          </cell>
          <cell r="L1295">
            <v>6798</v>
          </cell>
          <cell r="M1295">
            <v>0</v>
          </cell>
          <cell r="N1295">
            <v>841</v>
          </cell>
          <cell r="O1295">
            <v>0</v>
          </cell>
          <cell r="P1295">
            <v>0</v>
          </cell>
          <cell r="Q1295">
            <v>0</v>
          </cell>
          <cell r="R1295">
            <v>0</v>
          </cell>
          <cell r="S1295">
            <v>0</v>
          </cell>
          <cell r="T1295">
            <v>0</v>
          </cell>
          <cell r="U1295">
            <v>0</v>
          </cell>
          <cell r="AR1295">
            <v>1500</v>
          </cell>
          <cell r="AU1295">
            <v>1700</v>
          </cell>
          <cell r="AV1295">
            <v>1500</v>
          </cell>
        </row>
        <row r="1296">
          <cell r="C1296" t="str">
            <v>ROMA</v>
          </cell>
          <cell r="D1296" t="str">
            <v>Portuense 3</v>
          </cell>
          <cell r="E1296" t="str">
            <v>Lazio</v>
          </cell>
          <cell r="F1296" t="str">
            <v>RM</v>
          </cell>
          <cell r="G1296" t="str">
            <v>INPDAI</v>
          </cell>
          <cell r="H1296" t="str">
            <v>395</v>
          </cell>
          <cell r="I1296" t="str">
            <v>395</v>
          </cell>
          <cell r="J1296" t="str">
            <v>Via dell` IMPRUNETA, 21</v>
          </cell>
          <cell r="K1296">
            <v>96</v>
          </cell>
          <cell r="L1296">
            <v>6162</v>
          </cell>
          <cell r="M1296">
            <v>23</v>
          </cell>
          <cell r="N1296">
            <v>262</v>
          </cell>
          <cell r="O1296">
            <v>0</v>
          </cell>
          <cell r="P1296">
            <v>0</v>
          </cell>
          <cell r="Q1296">
            <v>0</v>
          </cell>
          <cell r="R1296">
            <v>0</v>
          </cell>
          <cell r="S1296">
            <v>0</v>
          </cell>
          <cell r="T1296">
            <v>0</v>
          </cell>
          <cell r="U1296">
            <v>0</v>
          </cell>
          <cell r="AR1296">
            <v>1500</v>
          </cell>
          <cell r="AU1296">
            <v>1700</v>
          </cell>
          <cell r="AV1296">
            <v>1500</v>
          </cell>
        </row>
        <row r="1297">
          <cell r="C1297" t="str">
            <v>ROMA</v>
          </cell>
          <cell r="D1297" t="str">
            <v>Portuense 3</v>
          </cell>
          <cell r="E1297" t="str">
            <v>Lazio</v>
          </cell>
          <cell r="F1297" t="str">
            <v>RM</v>
          </cell>
          <cell r="G1297" t="str">
            <v>INPDAI</v>
          </cell>
          <cell r="H1297" t="str">
            <v>396</v>
          </cell>
          <cell r="I1297" t="str">
            <v>396</v>
          </cell>
          <cell r="J1297" t="str">
            <v>Via dell` IMPRUNETA, 27</v>
          </cell>
          <cell r="K1297">
            <v>96</v>
          </cell>
          <cell r="L1297">
            <v>6163</v>
          </cell>
          <cell r="M1297">
            <v>0</v>
          </cell>
          <cell r="N1297">
            <v>276</v>
          </cell>
          <cell r="O1297">
            <v>0</v>
          </cell>
          <cell r="P1297">
            <v>0</v>
          </cell>
          <cell r="Q1297">
            <v>0</v>
          </cell>
          <cell r="R1297">
            <v>0</v>
          </cell>
          <cell r="S1297">
            <v>0</v>
          </cell>
          <cell r="T1297">
            <v>0</v>
          </cell>
          <cell r="U1297">
            <v>0</v>
          </cell>
          <cell r="AR1297">
            <v>1500</v>
          </cell>
          <cell r="AU1297">
            <v>1700</v>
          </cell>
          <cell r="AV1297">
            <v>1500</v>
          </cell>
        </row>
        <row r="1298">
          <cell r="C1298" t="str">
            <v>ROMA</v>
          </cell>
          <cell r="D1298" t="str">
            <v>Portuense 3</v>
          </cell>
          <cell r="E1298" t="str">
            <v>Lazio</v>
          </cell>
          <cell r="F1298" t="str">
            <v>RM</v>
          </cell>
          <cell r="G1298" t="str">
            <v>INPDAI</v>
          </cell>
          <cell r="H1298" t="str">
            <v>397</v>
          </cell>
          <cell r="I1298" t="str">
            <v>397</v>
          </cell>
          <cell r="J1298" t="str">
            <v>Via dell` IMPRUNETA, 29</v>
          </cell>
          <cell r="K1298">
            <v>112</v>
          </cell>
          <cell r="L1298">
            <v>6806</v>
          </cell>
          <cell r="M1298">
            <v>0</v>
          </cell>
          <cell r="N1298">
            <v>760</v>
          </cell>
          <cell r="O1298">
            <v>52367</v>
          </cell>
          <cell r="P1298">
            <v>23</v>
          </cell>
          <cell r="Q1298">
            <v>7477</v>
          </cell>
          <cell r="R1298">
            <v>59867</v>
          </cell>
          <cell r="S1298">
            <v>812</v>
          </cell>
          <cell r="T1298">
            <v>8</v>
          </cell>
          <cell r="U1298">
            <v>0</v>
          </cell>
          <cell r="AR1298">
            <v>1500</v>
          </cell>
          <cell r="AU1298">
            <v>1700</v>
          </cell>
          <cell r="AV1298">
            <v>1500</v>
          </cell>
        </row>
        <row r="1299">
          <cell r="C1299" t="str">
            <v>ROMA</v>
          </cell>
          <cell r="D1299" t="str">
            <v>Portuense 3</v>
          </cell>
          <cell r="E1299" t="str">
            <v>Lazio</v>
          </cell>
          <cell r="F1299" t="str">
            <v>RM</v>
          </cell>
          <cell r="G1299" t="str">
            <v>INPDAI</v>
          </cell>
          <cell r="H1299" t="str">
            <v>411</v>
          </cell>
          <cell r="I1299" t="str">
            <v>411</v>
          </cell>
          <cell r="J1299" t="str">
            <v>Via PESCAGLIA, 26</v>
          </cell>
          <cell r="K1299">
            <v>111</v>
          </cell>
          <cell r="L1299">
            <v>7743</v>
          </cell>
          <cell r="M1299">
            <v>0</v>
          </cell>
          <cell r="N1299">
            <v>846</v>
          </cell>
          <cell r="O1299">
            <v>0</v>
          </cell>
          <cell r="P1299">
            <v>0</v>
          </cell>
          <cell r="Q1299">
            <v>0</v>
          </cell>
          <cell r="R1299">
            <v>0</v>
          </cell>
          <cell r="S1299">
            <v>0</v>
          </cell>
          <cell r="T1299">
            <v>0</v>
          </cell>
          <cell r="U1299">
            <v>0</v>
          </cell>
          <cell r="AR1299">
            <v>1500</v>
          </cell>
          <cell r="AU1299">
            <v>1700</v>
          </cell>
          <cell r="AV1299">
            <v>1500</v>
          </cell>
        </row>
        <row r="1300">
          <cell r="C1300" t="str">
            <v>ROMA</v>
          </cell>
          <cell r="D1300" t="str">
            <v>Portuense 3</v>
          </cell>
          <cell r="E1300" t="str">
            <v>Lazio</v>
          </cell>
          <cell r="F1300" t="str">
            <v>RM</v>
          </cell>
          <cell r="G1300" t="str">
            <v>INPDAI</v>
          </cell>
          <cell r="H1300" t="str">
            <v>412</v>
          </cell>
          <cell r="I1300" t="str">
            <v>412</v>
          </cell>
          <cell r="J1300" t="str">
            <v>Via PESCAGLIA, 28</v>
          </cell>
          <cell r="K1300">
            <v>95</v>
          </cell>
          <cell r="L1300">
            <v>6037</v>
          </cell>
          <cell r="M1300">
            <v>0</v>
          </cell>
          <cell r="N1300">
            <v>402</v>
          </cell>
          <cell r="O1300">
            <v>0</v>
          </cell>
          <cell r="P1300">
            <v>0</v>
          </cell>
          <cell r="Q1300">
            <v>0</v>
          </cell>
          <cell r="R1300">
            <v>0</v>
          </cell>
          <cell r="S1300">
            <v>0</v>
          </cell>
          <cell r="T1300">
            <v>0</v>
          </cell>
          <cell r="U1300">
            <v>0</v>
          </cell>
          <cell r="AR1300">
            <v>1500</v>
          </cell>
          <cell r="AU1300">
            <v>1700</v>
          </cell>
          <cell r="AV1300">
            <v>1500</v>
          </cell>
        </row>
        <row r="1301">
          <cell r="C1301" t="str">
            <v>ROMA</v>
          </cell>
          <cell r="D1301" t="str">
            <v>Portuense 3</v>
          </cell>
          <cell r="E1301" t="str">
            <v>Lazio</v>
          </cell>
          <cell r="F1301" t="str">
            <v>RM</v>
          </cell>
          <cell r="G1301" t="str">
            <v>INPDAI</v>
          </cell>
          <cell r="H1301" t="str">
            <v>413</v>
          </cell>
          <cell r="I1301" t="str">
            <v>413</v>
          </cell>
          <cell r="J1301" t="str">
            <v>Via PESCAGLIA, 38</v>
          </cell>
          <cell r="K1301">
            <v>96</v>
          </cell>
          <cell r="L1301">
            <v>6060</v>
          </cell>
          <cell r="M1301">
            <v>0</v>
          </cell>
          <cell r="N1301">
            <v>325</v>
          </cell>
          <cell r="O1301">
            <v>0</v>
          </cell>
          <cell r="P1301">
            <v>0</v>
          </cell>
          <cell r="Q1301">
            <v>0</v>
          </cell>
          <cell r="R1301">
            <v>0</v>
          </cell>
          <cell r="S1301">
            <v>0</v>
          </cell>
          <cell r="T1301">
            <v>0</v>
          </cell>
          <cell r="U1301">
            <v>0</v>
          </cell>
          <cell r="AR1301">
            <v>1500</v>
          </cell>
          <cell r="AU1301">
            <v>1700</v>
          </cell>
          <cell r="AV1301">
            <v>1500</v>
          </cell>
        </row>
        <row r="1302">
          <cell r="C1302" t="str">
            <v>ROMA</v>
          </cell>
          <cell r="D1302" t="str">
            <v>Portuense 3</v>
          </cell>
          <cell r="E1302" t="str">
            <v>Lazio</v>
          </cell>
          <cell r="F1302" t="str">
            <v>RM</v>
          </cell>
          <cell r="G1302" t="str">
            <v>INPDAI</v>
          </cell>
          <cell r="H1302" t="str">
            <v>414</v>
          </cell>
          <cell r="I1302" t="str">
            <v>414</v>
          </cell>
          <cell r="J1302" t="str">
            <v>Via PESCAGLIA, 40</v>
          </cell>
          <cell r="K1302">
            <v>112</v>
          </cell>
          <cell r="L1302">
            <v>7874</v>
          </cell>
          <cell r="M1302">
            <v>0</v>
          </cell>
          <cell r="N1302">
            <v>543</v>
          </cell>
          <cell r="O1302">
            <v>27714</v>
          </cell>
          <cell r="P1302">
            <v>0</v>
          </cell>
          <cell r="Q1302">
            <v>2116</v>
          </cell>
          <cell r="R1302">
            <v>29830</v>
          </cell>
          <cell r="S1302">
            <v>414</v>
          </cell>
          <cell r="T1302">
            <v>4</v>
          </cell>
          <cell r="U1302">
            <v>0</v>
          </cell>
          <cell r="AR1302">
            <v>1500</v>
          </cell>
          <cell r="AU1302">
            <v>1700</v>
          </cell>
          <cell r="AV1302">
            <v>1500</v>
          </cell>
        </row>
        <row r="1304">
          <cell r="C1304" t="str">
            <v>ROMA</v>
          </cell>
          <cell r="D1304" t="str">
            <v>Portuense 3</v>
          </cell>
          <cell r="E1304" t="str">
            <v>Lazio</v>
          </cell>
          <cell r="F1304" t="str">
            <v>RM</v>
          </cell>
          <cell r="G1304" t="str">
            <v>INPDAP</v>
          </cell>
          <cell r="H1304" t="str">
            <v>20189</v>
          </cell>
          <cell r="I1304" t="str">
            <v>02</v>
          </cell>
          <cell r="J1304" t="str">
            <v>Via PIAN DUE TORRI, 21/29</v>
          </cell>
          <cell r="K1304">
            <v>43</v>
          </cell>
          <cell r="L1304">
            <v>3209</v>
          </cell>
          <cell r="M1304">
            <v>0</v>
          </cell>
          <cell r="N1304">
            <v>1373</v>
          </cell>
          <cell r="O1304">
            <v>0</v>
          </cell>
          <cell r="P1304">
            <v>0</v>
          </cell>
          <cell r="Q1304">
            <v>0</v>
          </cell>
          <cell r="R1304">
            <v>0</v>
          </cell>
          <cell r="S1304">
            <v>0</v>
          </cell>
          <cell r="T1304">
            <v>0</v>
          </cell>
          <cell r="U1304">
            <v>0</v>
          </cell>
          <cell r="AR1304">
            <v>1500</v>
          </cell>
          <cell r="AU1304">
            <v>1700</v>
          </cell>
          <cell r="AV1304">
            <v>1500</v>
          </cell>
        </row>
        <row r="1305">
          <cell r="C1305" t="str">
            <v>ROMA</v>
          </cell>
          <cell r="D1305" t="str">
            <v>Portuense 3</v>
          </cell>
          <cell r="E1305" t="str">
            <v>Lazio</v>
          </cell>
          <cell r="F1305" t="str">
            <v>RM</v>
          </cell>
          <cell r="G1305" t="str">
            <v>INPDAP</v>
          </cell>
          <cell r="H1305" t="str">
            <v>20189</v>
          </cell>
          <cell r="I1305" t="str">
            <v>03</v>
          </cell>
          <cell r="J1305" t="str">
            <v>Via PIAN DUE TORRI, 21/29</v>
          </cell>
          <cell r="K1305">
            <v>44</v>
          </cell>
          <cell r="L1305">
            <v>3074</v>
          </cell>
          <cell r="M1305">
            <v>0</v>
          </cell>
          <cell r="N1305">
            <v>1232</v>
          </cell>
          <cell r="O1305">
            <v>0</v>
          </cell>
          <cell r="P1305">
            <v>0</v>
          </cell>
          <cell r="Q1305">
            <v>0</v>
          </cell>
          <cell r="R1305">
            <v>0</v>
          </cell>
          <cell r="S1305">
            <v>0</v>
          </cell>
          <cell r="T1305">
            <v>0</v>
          </cell>
          <cell r="U1305">
            <v>0</v>
          </cell>
          <cell r="AR1305">
            <v>1500</v>
          </cell>
          <cell r="AU1305">
            <v>1700</v>
          </cell>
          <cell r="AV1305">
            <v>1500</v>
          </cell>
        </row>
        <row r="1306">
          <cell r="C1306" t="str">
            <v>ROMA</v>
          </cell>
          <cell r="D1306" t="str">
            <v>Portuense 3</v>
          </cell>
          <cell r="E1306" t="str">
            <v>Lazio</v>
          </cell>
          <cell r="F1306" t="str">
            <v>RM</v>
          </cell>
          <cell r="G1306" t="str">
            <v>INPDAP</v>
          </cell>
          <cell r="H1306" t="str">
            <v>20189</v>
          </cell>
          <cell r="I1306" t="str">
            <v>04</v>
          </cell>
          <cell r="J1306" t="str">
            <v>Via PIAN DUE TORRI, 21/29</v>
          </cell>
          <cell r="K1306">
            <v>10</v>
          </cell>
          <cell r="L1306">
            <v>936</v>
          </cell>
          <cell r="M1306">
            <v>0</v>
          </cell>
          <cell r="N1306">
            <v>0</v>
          </cell>
          <cell r="O1306">
            <v>0</v>
          </cell>
          <cell r="P1306">
            <v>0</v>
          </cell>
          <cell r="Q1306">
            <v>0</v>
          </cell>
          <cell r="R1306">
            <v>0</v>
          </cell>
          <cell r="S1306">
            <v>0</v>
          </cell>
          <cell r="T1306">
            <v>0</v>
          </cell>
          <cell r="U1306">
            <v>0</v>
          </cell>
          <cell r="AR1306">
            <v>1500</v>
          </cell>
          <cell r="AU1306">
            <v>1700</v>
          </cell>
          <cell r="AV1306">
            <v>1500</v>
          </cell>
        </row>
        <row r="1307">
          <cell r="C1307" t="str">
            <v>ROMA</v>
          </cell>
          <cell r="D1307" t="str">
            <v>Portuense 3</v>
          </cell>
          <cell r="E1307" t="str">
            <v>Lazio</v>
          </cell>
          <cell r="F1307" t="str">
            <v>RM</v>
          </cell>
          <cell r="G1307" t="str">
            <v>INPDAP</v>
          </cell>
          <cell r="H1307" t="str">
            <v>20189</v>
          </cell>
          <cell r="I1307" t="str">
            <v>05</v>
          </cell>
          <cell r="J1307" t="str">
            <v>Via PIAN DUE TORRI, 21/29</v>
          </cell>
          <cell r="K1307">
            <v>10</v>
          </cell>
          <cell r="L1307">
            <v>928</v>
          </cell>
          <cell r="M1307">
            <v>0</v>
          </cell>
          <cell r="N1307">
            <v>0</v>
          </cell>
          <cell r="O1307">
            <v>8147</v>
          </cell>
          <cell r="P1307">
            <v>0</v>
          </cell>
          <cell r="Q1307">
            <v>2605</v>
          </cell>
          <cell r="R1307">
            <v>10752</v>
          </cell>
          <cell r="S1307">
            <v>107</v>
          </cell>
          <cell r="T1307">
            <v>4</v>
          </cell>
          <cell r="U1307">
            <v>0</v>
          </cell>
          <cell r="AR1307">
            <v>1500</v>
          </cell>
          <cell r="AU1307">
            <v>1700</v>
          </cell>
          <cell r="AV1307">
            <v>1500</v>
          </cell>
        </row>
        <row r="1308">
          <cell r="C1308" t="str">
            <v>ROMA</v>
          </cell>
          <cell r="D1308" t="str">
            <v>Portuense 3</v>
          </cell>
          <cell r="E1308" t="str">
            <v>Lazio</v>
          </cell>
          <cell r="F1308" t="str">
            <v>RM</v>
          </cell>
          <cell r="G1308" t="str">
            <v>INPDAI</v>
          </cell>
          <cell r="H1308" t="str">
            <v>401</v>
          </cell>
          <cell r="I1308" t="str">
            <v>401</v>
          </cell>
          <cell r="J1308" t="str">
            <v>Via PIEVE FOSCIANA, 53</v>
          </cell>
          <cell r="K1308">
            <v>46</v>
          </cell>
          <cell r="L1308">
            <v>3535</v>
          </cell>
          <cell r="M1308">
            <v>0</v>
          </cell>
          <cell r="N1308">
            <v>333</v>
          </cell>
          <cell r="O1308">
            <v>0</v>
          </cell>
          <cell r="P1308">
            <v>0</v>
          </cell>
          <cell r="Q1308">
            <v>0</v>
          </cell>
          <cell r="R1308">
            <v>0</v>
          </cell>
          <cell r="S1308">
            <v>0</v>
          </cell>
          <cell r="T1308">
            <v>0</v>
          </cell>
          <cell r="U1308">
            <v>0</v>
          </cell>
          <cell r="AR1308">
            <v>1500</v>
          </cell>
          <cell r="AU1308">
            <v>1700</v>
          </cell>
          <cell r="AV1308">
            <v>1500</v>
          </cell>
        </row>
        <row r="1309">
          <cell r="C1309" t="str">
            <v>ROMA</v>
          </cell>
          <cell r="D1309" t="str">
            <v>Portuense 3</v>
          </cell>
          <cell r="E1309" t="str">
            <v>Lazio</v>
          </cell>
          <cell r="F1309" t="str">
            <v>RM</v>
          </cell>
          <cell r="G1309" t="str">
            <v>INPDAI</v>
          </cell>
          <cell r="H1309" t="str">
            <v>402</v>
          </cell>
          <cell r="I1309" t="str">
            <v>402</v>
          </cell>
          <cell r="J1309" t="str">
            <v>Via PIEVE FOSCIANA, 69 PAL B</v>
          </cell>
          <cell r="K1309">
            <v>45</v>
          </cell>
          <cell r="L1309">
            <v>3472</v>
          </cell>
          <cell r="M1309">
            <v>0</v>
          </cell>
          <cell r="N1309">
            <v>242</v>
          </cell>
          <cell r="O1309">
            <v>0</v>
          </cell>
          <cell r="P1309">
            <v>0</v>
          </cell>
          <cell r="Q1309">
            <v>0</v>
          </cell>
          <cell r="R1309">
            <v>0</v>
          </cell>
          <cell r="S1309">
            <v>0</v>
          </cell>
          <cell r="T1309">
            <v>0</v>
          </cell>
          <cell r="U1309">
            <v>0</v>
          </cell>
          <cell r="AR1309">
            <v>1500</v>
          </cell>
          <cell r="AU1309">
            <v>1700</v>
          </cell>
          <cell r="AV1309">
            <v>1500</v>
          </cell>
        </row>
        <row r="1310">
          <cell r="C1310" t="str">
            <v>ROMA</v>
          </cell>
          <cell r="D1310" t="str">
            <v>Portuense 3</v>
          </cell>
          <cell r="E1310" t="str">
            <v>Lazio</v>
          </cell>
          <cell r="F1310" t="str">
            <v>RM</v>
          </cell>
          <cell r="G1310" t="str">
            <v>INPDAI</v>
          </cell>
          <cell r="H1310" t="str">
            <v>403</v>
          </cell>
          <cell r="I1310" t="str">
            <v>403</v>
          </cell>
          <cell r="J1310" t="str">
            <v>Via PIEVE FOSCIANA, 53 PAL D</v>
          </cell>
          <cell r="K1310">
            <v>46</v>
          </cell>
          <cell r="L1310">
            <v>3535</v>
          </cell>
          <cell r="M1310">
            <v>0</v>
          </cell>
          <cell r="N1310">
            <v>347</v>
          </cell>
          <cell r="O1310">
            <v>0</v>
          </cell>
          <cell r="P1310">
            <v>0</v>
          </cell>
          <cell r="Q1310">
            <v>0</v>
          </cell>
          <cell r="R1310">
            <v>0</v>
          </cell>
          <cell r="S1310">
            <v>0</v>
          </cell>
          <cell r="T1310">
            <v>0</v>
          </cell>
          <cell r="U1310">
            <v>0</v>
          </cell>
          <cell r="AR1310">
            <v>1500</v>
          </cell>
          <cell r="AU1310">
            <v>1700</v>
          </cell>
          <cell r="AV1310">
            <v>1500</v>
          </cell>
        </row>
        <row r="1311">
          <cell r="C1311" t="str">
            <v>ROMA</v>
          </cell>
          <cell r="D1311" t="str">
            <v>Portuense 3</v>
          </cell>
          <cell r="E1311" t="str">
            <v>Lazio</v>
          </cell>
          <cell r="F1311" t="str">
            <v>RM</v>
          </cell>
          <cell r="G1311" t="str">
            <v>INPDAI</v>
          </cell>
          <cell r="H1311" t="str">
            <v>404</v>
          </cell>
          <cell r="I1311" t="str">
            <v>404</v>
          </cell>
          <cell r="J1311" t="str">
            <v>Via PIEVE FOSCIANA, 69 PAL E</v>
          </cell>
          <cell r="K1311">
            <v>46</v>
          </cell>
          <cell r="L1311">
            <v>3535</v>
          </cell>
          <cell r="M1311">
            <v>0</v>
          </cell>
          <cell r="N1311">
            <v>356</v>
          </cell>
          <cell r="O1311">
            <v>0</v>
          </cell>
          <cell r="P1311">
            <v>0</v>
          </cell>
          <cell r="Q1311">
            <v>0</v>
          </cell>
          <cell r="R1311">
            <v>0</v>
          </cell>
          <cell r="S1311">
            <v>0</v>
          </cell>
          <cell r="T1311">
            <v>0</v>
          </cell>
          <cell r="U1311">
            <v>0</v>
          </cell>
          <cell r="AR1311">
            <v>1500</v>
          </cell>
          <cell r="AU1311">
            <v>1700</v>
          </cell>
          <cell r="AV1311">
            <v>1500</v>
          </cell>
        </row>
        <row r="1312">
          <cell r="C1312" t="str">
            <v>ROMA</v>
          </cell>
          <cell r="D1312" t="str">
            <v>Portuense 3</v>
          </cell>
          <cell r="E1312" t="str">
            <v>Lazio</v>
          </cell>
          <cell r="F1312" t="str">
            <v>RM</v>
          </cell>
          <cell r="G1312" t="str">
            <v>INPDAI</v>
          </cell>
          <cell r="H1312" t="str">
            <v>405</v>
          </cell>
          <cell r="I1312" t="str">
            <v>405</v>
          </cell>
          <cell r="J1312" t="str">
            <v>Via PIEVE FOSCIANA, 69 PAL F</v>
          </cell>
          <cell r="K1312">
            <v>46</v>
          </cell>
          <cell r="L1312">
            <v>3535</v>
          </cell>
          <cell r="M1312">
            <v>0</v>
          </cell>
          <cell r="N1312">
            <v>448</v>
          </cell>
          <cell r="O1312">
            <v>17612</v>
          </cell>
          <cell r="P1312">
            <v>0</v>
          </cell>
          <cell r="Q1312">
            <v>1726</v>
          </cell>
          <cell r="R1312">
            <v>19338</v>
          </cell>
          <cell r="S1312">
            <v>229</v>
          </cell>
          <cell r="T1312">
            <v>5</v>
          </cell>
          <cell r="U1312">
            <v>0</v>
          </cell>
          <cell r="AR1312">
            <v>1500</v>
          </cell>
          <cell r="AU1312">
            <v>1700</v>
          </cell>
          <cell r="AV1312">
            <v>1500</v>
          </cell>
        </row>
        <row r="1313">
          <cell r="C1313" t="str">
            <v>ROMA</v>
          </cell>
          <cell r="D1313" t="str">
            <v>Prati</v>
          </cell>
          <cell r="E1313" t="str">
            <v>Lazio</v>
          </cell>
          <cell r="F1313" t="str">
            <v>RM</v>
          </cell>
          <cell r="G1313" t="str">
            <v>INPS</v>
          </cell>
          <cell r="H1313" t="str">
            <v>RM27</v>
          </cell>
          <cell r="I1313" t="str">
            <v>27</v>
          </cell>
          <cell r="J1313" t="str">
            <v>Piazza ADRIANA, 5</v>
          </cell>
          <cell r="K1313">
            <v>40</v>
          </cell>
          <cell r="L1313">
            <v>6486</v>
          </cell>
          <cell r="M1313">
            <v>84</v>
          </cell>
          <cell r="N1313">
            <v>1870</v>
          </cell>
          <cell r="O1313">
            <v>0</v>
          </cell>
          <cell r="P1313">
            <v>0</v>
          </cell>
          <cell r="Q1313">
            <v>0</v>
          </cell>
          <cell r="R1313">
            <v>0</v>
          </cell>
          <cell r="S1313">
            <v>0</v>
          </cell>
          <cell r="T1313">
            <v>0</v>
          </cell>
          <cell r="U1313">
            <v>0</v>
          </cell>
          <cell r="AR1313">
            <v>5000</v>
          </cell>
          <cell r="AS1313">
            <v>1800</v>
          </cell>
          <cell r="AU1313">
            <v>4000</v>
          </cell>
          <cell r="AV1313">
            <v>2500</v>
          </cell>
        </row>
        <row r="1314">
          <cell r="C1314" t="str">
            <v>ROMA</v>
          </cell>
          <cell r="D1314" t="str">
            <v>Prati</v>
          </cell>
          <cell r="E1314" t="str">
            <v>Lazio</v>
          </cell>
          <cell r="F1314" t="str">
            <v>RM</v>
          </cell>
          <cell r="G1314" t="str">
            <v>INPS</v>
          </cell>
          <cell r="H1314" t="str">
            <v>RM36</v>
          </cell>
          <cell r="I1314" t="str">
            <v>36</v>
          </cell>
          <cell r="J1314" t="str">
            <v>Piazza ADRIANA, 8</v>
          </cell>
          <cell r="K1314">
            <v>18</v>
          </cell>
          <cell r="L1314">
            <v>2137</v>
          </cell>
          <cell r="M1314">
            <v>158</v>
          </cell>
          <cell r="N1314">
            <v>540</v>
          </cell>
          <cell r="O1314">
            <v>0</v>
          </cell>
          <cell r="P1314">
            <v>0</v>
          </cell>
          <cell r="Q1314">
            <v>0</v>
          </cell>
          <cell r="R1314">
            <v>0</v>
          </cell>
          <cell r="S1314">
            <v>0</v>
          </cell>
          <cell r="T1314">
            <v>0</v>
          </cell>
          <cell r="U1314">
            <v>0</v>
          </cell>
          <cell r="AR1314">
            <v>5000</v>
          </cell>
          <cell r="AS1314">
            <v>1800</v>
          </cell>
          <cell r="AU1314">
            <v>4000</v>
          </cell>
          <cell r="AV1314">
            <v>2500</v>
          </cell>
        </row>
        <row r="1315">
          <cell r="C1315" t="str">
            <v>ROMA</v>
          </cell>
          <cell r="D1315" t="str">
            <v>Prati</v>
          </cell>
          <cell r="E1315" t="str">
            <v>Lazio</v>
          </cell>
          <cell r="F1315" t="str">
            <v>RM</v>
          </cell>
          <cell r="G1315" t="str">
            <v>INPS</v>
          </cell>
          <cell r="H1315" t="str">
            <v>RM37</v>
          </cell>
          <cell r="I1315" t="str">
            <v>37</v>
          </cell>
          <cell r="J1315" t="str">
            <v>Piazza ADRIANA, 10</v>
          </cell>
          <cell r="K1315">
            <v>18</v>
          </cell>
          <cell r="L1315">
            <v>2830</v>
          </cell>
          <cell r="M1315">
            <v>0</v>
          </cell>
          <cell r="N1315">
            <v>2364</v>
          </cell>
          <cell r="O1315">
            <v>11453</v>
          </cell>
          <cell r="P1315">
            <v>242</v>
          </cell>
          <cell r="Q1315">
            <v>4774</v>
          </cell>
          <cell r="R1315">
            <v>16469</v>
          </cell>
          <cell r="S1315">
            <v>76</v>
          </cell>
          <cell r="T1315">
            <v>3</v>
          </cell>
          <cell r="U1315">
            <v>0</v>
          </cell>
          <cell r="AR1315">
            <v>5000</v>
          </cell>
          <cell r="AS1315">
            <v>1800</v>
          </cell>
          <cell r="AU1315">
            <v>4000</v>
          </cell>
          <cell r="AV1315">
            <v>2500</v>
          </cell>
        </row>
        <row r="1316">
          <cell r="C1316" t="str">
            <v>ROMA</v>
          </cell>
          <cell r="D1316" t="str">
            <v>Prati</v>
          </cell>
          <cell r="E1316" t="str">
            <v>Lazio</v>
          </cell>
          <cell r="F1316" t="str">
            <v>RM</v>
          </cell>
          <cell r="G1316" t="str">
            <v>INPS</v>
          </cell>
          <cell r="H1316" t="str">
            <v>RM24</v>
          </cell>
          <cell r="I1316" t="str">
            <v>24</v>
          </cell>
          <cell r="J1316" t="str">
            <v>Piazza CAVOUR, 3</v>
          </cell>
          <cell r="K1316">
            <v>18</v>
          </cell>
          <cell r="L1316">
            <v>3007</v>
          </cell>
          <cell r="M1316">
            <v>111</v>
          </cell>
          <cell r="N1316">
            <v>2987</v>
          </cell>
          <cell r="O1316">
            <v>0</v>
          </cell>
          <cell r="P1316">
            <v>0</v>
          </cell>
          <cell r="Q1316">
            <v>0</v>
          </cell>
          <cell r="R1316">
            <v>0</v>
          </cell>
          <cell r="S1316">
            <v>0</v>
          </cell>
          <cell r="T1316">
            <v>0</v>
          </cell>
          <cell r="U1316">
            <v>0</v>
          </cell>
          <cell r="AR1316">
            <v>5000</v>
          </cell>
          <cell r="AS1316">
            <v>1800</v>
          </cell>
          <cell r="AU1316">
            <v>4000</v>
          </cell>
          <cell r="AV1316">
            <v>6000</v>
          </cell>
        </row>
        <row r="1317">
          <cell r="C1317" t="str">
            <v>ROMA</v>
          </cell>
          <cell r="D1317" t="str">
            <v>Prati</v>
          </cell>
          <cell r="E1317" t="str">
            <v>Lazio</v>
          </cell>
          <cell r="F1317" t="str">
            <v>RM</v>
          </cell>
          <cell r="G1317" t="str">
            <v>INPS</v>
          </cell>
          <cell r="H1317" t="str">
            <v>RM28</v>
          </cell>
          <cell r="I1317" t="str">
            <v>28</v>
          </cell>
          <cell r="J1317" t="str">
            <v>Piazza CAVOUR, 10</v>
          </cell>
          <cell r="K1317">
            <v>13</v>
          </cell>
          <cell r="L1317">
            <v>2218</v>
          </cell>
          <cell r="M1317">
            <v>69</v>
          </cell>
          <cell r="N1317">
            <v>2118</v>
          </cell>
          <cell r="O1317">
            <v>5225</v>
          </cell>
          <cell r="P1317">
            <v>180</v>
          </cell>
          <cell r="Q1317">
            <v>5105</v>
          </cell>
          <cell r="R1317">
            <v>10510</v>
          </cell>
          <cell r="S1317">
            <v>31</v>
          </cell>
          <cell r="T1317">
            <v>2</v>
          </cell>
          <cell r="U1317">
            <v>0</v>
          </cell>
          <cell r="AR1317">
            <v>5000</v>
          </cell>
          <cell r="AS1317">
            <v>1800</v>
          </cell>
          <cell r="AU1317">
            <v>4000</v>
          </cell>
          <cell r="AV1317">
            <v>6000</v>
          </cell>
        </row>
        <row r="1318">
          <cell r="C1318" t="str">
            <v>ROMA</v>
          </cell>
          <cell r="D1318" t="str">
            <v>Prati</v>
          </cell>
          <cell r="E1318" t="str">
            <v>Lazio</v>
          </cell>
          <cell r="F1318" t="str">
            <v>RM</v>
          </cell>
          <cell r="G1318" t="str">
            <v>INPS</v>
          </cell>
          <cell r="H1318" t="str">
            <v>RM25</v>
          </cell>
          <cell r="I1318" t="str">
            <v>25</v>
          </cell>
          <cell r="J1318" t="str">
            <v>Via CRESCENZIO, 9</v>
          </cell>
          <cell r="K1318">
            <v>23</v>
          </cell>
          <cell r="L1318">
            <v>2940</v>
          </cell>
          <cell r="M1318">
            <v>0</v>
          </cell>
          <cell r="N1318">
            <v>3034</v>
          </cell>
          <cell r="O1318">
            <v>2940</v>
          </cell>
          <cell r="P1318">
            <v>0</v>
          </cell>
          <cell r="Q1318">
            <v>3034</v>
          </cell>
          <cell r="R1318">
            <v>5974</v>
          </cell>
          <cell r="S1318">
            <v>23</v>
          </cell>
          <cell r="T1318">
            <v>1</v>
          </cell>
          <cell r="U1318">
            <v>0</v>
          </cell>
          <cell r="AR1318">
            <v>5000</v>
          </cell>
          <cell r="AS1318">
            <v>1800</v>
          </cell>
          <cell r="AU1318">
            <v>4000</v>
          </cell>
          <cell r="AV1318">
            <v>6000</v>
          </cell>
        </row>
        <row r="1319">
          <cell r="C1319" t="str">
            <v>ROMA</v>
          </cell>
          <cell r="D1319" t="str">
            <v>Prati</v>
          </cell>
          <cell r="E1319" t="str">
            <v>Lazio</v>
          </cell>
          <cell r="F1319" t="str">
            <v>RM</v>
          </cell>
          <cell r="G1319" t="str">
            <v>INPDAI</v>
          </cell>
          <cell r="H1319" t="str">
            <v>025</v>
          </cell>
          <cell r="I1319" t="str">
            <v>025</v>
          </cell>
          <cell r="J1319" t="str">
            <v>Via dei GRACCHI, 56</v>
          </cell>
          <cell r="K1319">
            <v>56</v>
          </cell>
          <cell r="L1319">
            <v>4329</v>
          </cell>
          <cell r="M1319">
            <v>13</v>
          </cell>
          <cell r="N1319">
            <v>185</v>
          </cell>
          <cell r="O1319">
            <v>4329</v>
          </cell>
          <cell r="P1319">
            <v>13</v>
          </cell>
          <cell r="Q1319">
            <v>185</v>
          </cell>
          <cell r="R1319">
            <v>4527</v>
          </cell>
          <cell r="S1319">
            <v>56</v>
          </cell>
          <cell r="T1319">
            <v>1</v>
          </cell>
          <cell r="U1319">
            <v>0</v>
          </cell>
          <cell r="AR1319">
            <v>5000</v>
          </cell>
          <cell r="AS1319">
            <v>1800</v>
          </cell>
          <cell r="AU1319">
            <v>4000</v>
          </cell>
          <cell r="AV1319">
            <v>6000</v>
          </cell>
        </row>
        <row r="1320">
          <cell r="C1320" t="str">
            <v>ROMA</v>
          </cell>
          <cell r="D1320" t="str">
            <v>Prenestino Labicano 1</v>
          </cell>
          <cell r="E1320" t="str">
            <v>Lazio</v>
          </cell>
          <cell r="F1320" t="str">
            <v>RM</v>
          </cell>
          <cell r="G1320" t="str">
            <v>INPDAI</v>
          </cell>
          <cell r="H1320" t="str">
            <v>426</v>
          </cell>
          <cell r="I1320" t="str">
            <v>426</v>
          </cell>
          <cell r="J1320" t="str">
            <v>Via ALBERTO DA GIUSSANO, 73</v>
          </cell>
          <cell r="K1320">
            <v>35</v>
          </cell>
          <cell r="L1320">
            <v>2368</v>
          </cell>
          <cell r="M1320">
            <v>81</v>
          </cell>
          <cell r="N1320">
            <v>300</v>
          </cell>
          <cell r="O1320">
            <v>0</v>
          </cell>
          <cell r="P1320">
            <v>0</v>
          </cell>
          <cell r="Q1320">
            <v>0</v>
          </cell>
          <cell r="R1320">
            <v>0</v>
          </cell>
          <cell r="S1320">
            <v>0</v>
          </cell>
          <cell r="T1320">
            <v>0</v>
          </cell>
          <cell r="U1320">
            <v>0</v>
          </cell>
          <cell r="AR1320">
            <v>1500</v>
          </cell>
          <cell r="AV1320">
            <v>1300</v>
          </cell>
        </row>
        <row r="1321">
          <cell r="C1321" t="str">
            <v>ROMA</v>
          </cell>
          <cell r="D1321" t="str">
            <v>Prenestino Labicano 1</v>
          </cell>
          <cell r="E1321" t="str">
            <v>Lazio</v>
          </cell>
          <cell r="F1321" t="str">
            <v>RM</v>
          </cell>
          <cell r="G1321" t="str">
            <v>INPDAI</v>
          </cell>
          <cell r="H1321" t="str">
            <v>432</v>
          </cell>
          <cell r="I1321" t="str">
            <v>432</v>
          </cell>
          <cell r="J1321" t="str">
            <v>Via ALBERTO DA GIUSSANO, 83</v>
          </cell>
          <cell r="K1321">
            <v>35</v>
          </cell>
          <cell r="L1321">
            <v>2341</v>
          </cell>
          <cell r="M1321">
            <v>167</v>
          </cell>
          <cell r="N1321">
            <v>246</v>
          </cell>
          <cell r="O1321">
            <v>4709</v>
          </cell>
          <cell r="P1321">
            <v>248</v>
          </cell>
          <cell r="Q1321">
            <v>546</v>
          </cell>
          <cell r="R1321">
            <v>5503</v>
          </cell>
          <cell r="S1321">
            <v>70</v>
          </cell>
          <cell r="T1321">
            <v>2</v>
          </cell>
          <cell r="U1321">
            <v>0</v>
          </cell>
          <cell r="AR1321">
            <v>1500</v>
          </cell>
          <cell r="AV1321">
            <v>1300</v>
          </cell>
        </row>
        <row r="1322">
          <cell r="C1322" t="str">
            <v>ROMA</v>
          </cell>
          <cell r="D1322" t="str">
            <v>Prenestino Labicano 1</v>
          </cell>
          <cell r="E1322" t="str">
            <v>Lazio</v>
          </cell>
          <cell r="F1322" t="str">
            <v>RM</v>
          </cell>
          <cell r="G1322" t="str">
            <v>INPDAP</v>
          </cell>
          <cell r="H1322" t="str">
            <v>20057</v>
          </cell>
          <cell r="I1322" t="str">
            <v>01</v>
          </cell>
          <cell r="J1322" t="str">
            <v>Via DE AGOSTINI GIOVANNI, 31</v>
          </cell>
          <cell r="K1322">
            <v>71</v>
          </cell>
          <cell r="L1322">
            <v>3721</v>
          </cell>
          <cell r="M1322">
            <v>357</v>
          </cell>
          <cell r="N1322">
            <v>952</v>
          </cell>
          <cell r="O1322">
            <v>3721</v>
          </cell>
          <cell r="P1322">
            <v>357</v>
          </cell>
          <cell r="Q1322">
            <v>952</v>
          </cell>
          <cell r="R1322">
            <v>5030</v>
          </cell>
          <cell r="S1322">
            <v>71</v>
          </cell>
          <cell r="T1322">
            <v>1</v>
          </cell>
          <cell r="U1322">
            <v>0</v>
          </cell>
          <cell r="AR1322">
            <v>1500</v>
          </cell>
          <cell r="AV1322">
            <v>1300</v>
          </cell>
        </row>
        <row r="1323">
          <cell r="C1323" t="str">
            <v>ROMA</v>
          </cell>
          <cell r="D1323" t="str">
            <v>Prenestino Labicano 1</v>
          </cell>
          <cell r="E1323" t="str">
            <v>Lazio</v>
          </cell>
          <cell r="F1323" t="str">
            <v>RM</v>
          </cell>
          <cell r="G1323" t="str">
            <v>INPDAI</v>
          </cell>
          <cell r="H1323" t="str">
            <v>423</v>
          </cell>
          <cell r="I1323" t="str">
            <v>423</v>
          </cell>
          <cell r="J1323" t="str">
            <v>Via RUGGERO D`ALTAVILLA, 4</v>
          </cell>
          <cell r="K1323">
            <v>22</v>
          </cell>
          <cell r="L1323">
            <v>1533</v>
          </cell>
          <cell r="M1323">
            <v>107</v>
          </cell>
          <cell r="N1323">
            <v>0</v>
          </cell>
          <cell r="O1323">
            <v>0</v>
          </cell>
          <cell r="P1323">
            <v>0</v>
          </cell>
          <cell r="Q1323">
            <v>0</v>
          </cell>
          <cell r="R1323">
            <v>0</v>
          </cell>
          <cell r="S1323">
            <v>0</v>
          </cell>
          <cell r="T1323">
            <v>0</v>
          </cell>
          <cell r="U1323">
            <v>0</v>
          </cell>
          <cell r="AR1323">
            <v>1500</v>
          </cell>
          <cell r="AV1323">
            <v>1300</v>
          </cell>
        </row>
        <row r="1324">
          <cell r="C1324" t="str">
            <v>ROMA</v>
          </cell>
          <cell r="D1324" t="str">
            <v>Prenestino Labicano 1</v>
          </cell>
          <cell r="E1324" t="str">
            <v>Lazio</v>
          </cell>
          <cell r="F1324" t="str">
            <v>RM</v>
          </cell>
          <cell r="G1324" t="str">
            <v>INPDAI</v>
          </cell>
          <cell r="H1324" t="str">
            <v>424</v>
          </cell>
          <cell r="I1324" t="str">
            <v>424</v>
          </cell>
          <cell r="J1324" t="str">
            <v>Via RUGGERO D`ALTAVILLA, 6</v>
          </cell>
          <cell r="K1324">
            <v>20</v>
          </cell>
          <cell r="L1324">
            <v>1481</v>
          </cell>
          <cell r="M1324">
            <v>139</v>
          </cell>
          <cell r="N1324">
            <v>0</v>
          </cell>
          <cell r="O1324">
            <v>3014</v>
          </cell>
          <cell r="P1324">
            <v>246</v>
          </cell>
          <cell r="Q1324">
            <v>0</v>
          </cell>
          <cell r="R1324">
            <v>3260</v>
          </cell>
          <cell r="S1324">
            <v>42</v>
          </cell>
          <cell r="T1324">
            <v>2</v>
          </cell>
          <cell r="U1324">
            <v>0</v>
          </cell>
          <cell r="AR1324">
            <v>1500</v>
          </cell>
          <cell r="AV1324">
            <v>1300</v>
          </cell>
        </row>
        <row r="1325">
          <cell r="C1325" t="str">
            <v>ROMA</v>
          </cell>
          <cell r="D1325" t="str">
            <v>Prenestino Labicano 2</v>
          </cell>
          <cell r="E1325" t="str">
            <v>Lazio</v>
          </cell>
          <cell r="F1325" t="str">
            <v>RM</v>
          </cell>
          <cell r="G1325" t="str">
            <v>INPDAI</v>
          </cell>
          <cell r="H1325" t="str">
            <v>123</v>
          </cell>
          <cell r="I1325" t="str">
            <v>123</v>
          </cell>
          <cell r="J1325" t="str">
            <v>Via AVERSA, 51/55</v>
          </cell>
          <cell r="K1325">
            <v>123</v>
          </cell>
          <cell r="L1325">
            <v>9326</v>
          </cell>
          <cell r="M1325">
            <v>4</v>
          </cell>
          <cell r="N1325">
            <v>0</v>
          </cell>
          <cell r="O1325">
            <v>9326</v>
          </cell>
          <cell r="P1325">
            <v>4</v>
          </cell>
          <cell r="Q1325">
            <v>0</v>
          </cell>
          <cell r="R1325">
            <v>9330</v>
          </cell>
          <cell r="S1325">
            <v>123</v>
          </cell>
          <cell r="T1325">
            <v>1</v>
          </cell>
          <cell r="U1325">
            <v>0</v>
          </cell>
          <cell r="AR1325">
            <v>1500</v>
          </cell>
          <cell r="AV1325">
            <v>1300</v>
          </cell>
        </row>
        <row r="1327">
          <cell r="C1327" t="str">
            <v>ROMA</v>
          </cell>
          <cell r="D1327" t="str">
            <v>Prenestino Labicano 2</v>
          </cell>
          <cell r="E1327" t="str">
            <v>Lazio</v>
          </cell>
          <cell r="F1327" t="str">
            <v>RM</v>
          </cell>
          <cell r="G1327" t="str">
            <v>INPDAP</v>
          </cell>
          <cell r="H1327" t="str">
            <v>20150</v>
          </cell>
          <cell r="I1327" t="str">
            <v>01</v>
          </cell>
          <cell r="J1327" t="str">
            <v>Via S.ANGELO DEI LOMBARDI, 19</v>
          </cell>
          <cell r="K1327">
            <v>80</v>
          </cell>
          <cell r="L1327">
            <v>5292</v>
          </cell>
          <cell r="M1327">
            <v>0</v>
          </cell>
          <cell r="N1327">
            <v>432</v>
          </cell>
          <cell r="O1327">
            <v>5292</v>
          </cell>
          <cell r="P1327">
            <v>0</v>
          </cell>
          <cell r="Q1327">
            <v>432</v>
          </cell>
          <cell r="R1327">
            <v>5724</v>
          </cell>
          <cell r="S1327">
            <v>80</v>
          </cell>
          <cell r="T1327">
            <v>1</v>
          </cell>
          <cell r="U1327">
            <v>0</v>
          </cell>
          <cell r="AR1327">
            <v>1500</v>
          </cell>
          <cell r="AV1327">
            <v>1300</v>
          </cell>
        </row>
        <row r="1328">
          <cell r="C1328" t="str">
            <v>ROMA</v>
          </cell>
          <cell r="D1328" t="str">
            <v>Primaporta</v>
          </cell>
          <cell r="E1328" t="str">
            <v>Lazio</v>
          </cell>
          <cell r="F1328" t="str">
            <v>RM</v>
          </cell>
          <cell r="G1328" t="str">
            <v>INPDAP</v>
          </cell>
          <cell r="H1328" t="str">
            <v>66125</v>
          </cell>
          <cell r="I1328" t="str">
            <v>01</v>
          </cell>
          <cell r="J1328" t="str">
            <v>Via ARTA TERME, 146 SC A e B</v>
          </cell>
          <cell r="K1328">
            <v>56</v>
          </cell>
          <cell r="L1328">
            <v>4405</v>
          </cell>
          <cell r="M1328">
            <v>0</v>
          </cell>
          <cell r="N1328">
            <v>773</v>
          </cell>
          <cell r="O1328">
            <v>0</v>
          </cell>
          <cell r="P1328">
            <v>0</v>
          </cell>
          <cell r="Q1328">
            <v>0</v>
          </cell>
          <cell r="R1328">
            <v>0</v>
          </cell>
          <cell r="S1328">
            <v>0</v>
          </cell>
          <cell r="T1328">
            <v>0</v>
          </cell>
          <cell r="U1328">
            <v>0</v>
          </cell>
          <cell r="AR1328">
            <v>1800</v>
          </cell>
        </row>
        <row r="1329">
          <cell r="C1329" t="str">
            <v>ROMA</v>
          </cell>
          <cell r="D1329" t="str">
            <v>Primaporta</v>
          </cell>
          <cell r="E1329" t="str">
            <v>Lazio</v>
          </cell>
          <cell r="F1329" t="str">
            <v>RM</v>
          </cell>
          <cell r="G1329" t="str">
            <v>INPDAP</v>
          </cell>
          <cell r="H1329" t="str">
            <v>66135</v>
          </cell>
          <cell r="I1329" t="str">
            <v>01</v>
          </cell>
          <cell r="J1329" t="str">
            <v>Via ARTA TERME, 146 SC C e D</v>
          </cell>
          <cell r="K1329">
            <v>40</v>
          </cell>
          <cell r="L1329">
            <v>2949</v>
          </cell>
          <cell r="M1329">
            <v>2270</v>
          </cell>
          <cell r="N1329">
            <v>624</v>
          </cell>
          <cell r="O1329">
            <v>7354</v>
          </cell>
          <cell r="P1329">
            <v>2270</v>
          </cell>
          <cell r="Q1329">
            <v>1397</v>
          </cell>
          <cell r="R1329">
            <v>11021</v>
          </cell>
          <cell r="S1329">
            <v>96</v>
          </cell>
          <cell r="T1329">
            <v>2</v>
          </cell>
          <cell r="U1329">
            <v>0</v>
          </cell>
          <cell r="AR1329">
            <v>1800</v>
          </cell>
        </row>
        <row r="1330">
          <cell r="C1330" t="str">
            <v>ROMA</v>
          </cell>
          <cell r="D1330" t="str">
            <v>Primaporta</v>
          </cell>
          <cell r="E1330" t="str">
            <v>Lazio</v>
          </cell>
          <cell r="F1330" t="str">
            <v>RM</v>
          </cell>
          <cell r="G1330" t="str">
            <v>INPDAP</v>
          </cell>
          <cell r="H1330" t="str">
            <v>66015</v>
          </cell>
          <cell r="I1330" t="str">
            <v>01</v>
          </cell>
          <cell r="J1330" t="str">
            <v>Via BAGOLINO, 6</v>
          </cell>
          <cell r="K1330">
            <v>55</v>
          </cell>
          <cell r="L1330">
            <v>3725</v>
          </cell>
          <cell r="M1330">
            <v>0</v>
          </cell>
          <cell r="N1330">
            <v>605</v>
          </cell>
          <cell r="O1330">
            <v>3725</v>
          </cell>
          <cell r="P1330">
            <v>0</v>
          </cell>
          <cell r="Q1330">
            <v>605</v>
          </cell>
          <cell r="R1330">
            <v>4330</v>
          </cell>
          <cell r="S1330">
            <v>55</v>
          </cell>
          <cell r="T1330">
            <v>1</v>
          </cell>
          <cell r="U1330">
            <v>0</v>
          </cell>
          <cell r="AR1330">
            <v>1800</v>
          </cell>
        </row>
        <row r="1331">
          <cell r="C1331" t="str">
            <v>ROMA</v>
          </cell>
          <cell r="D1331" t="str">
            <v>Primaporta</v>
          </cell>
          <cell r="E1331" t="str">
            <v>Lazio</v>
          </cell>
          <cell r="F1331" t="str">
            <v>RM</v>
          </cell>
          <cell r="G1331" t="str">
            <v>INPDAP</v>
          </cell>
          <cell r="H1331" t="str">
            <v>66067</v>
          </cell>
          <cell r="I1331" t="str">
            <v>01</v>
          </cell>
          <cell r="J1331" t="str">
            <v>Via CHIUSAFORTE, 9</v>
          </cell>
          <cell r="K1331">
            <v>60</v>
          </cell>
          <cell r="L1331">
            <v>4643</v>
          </cell>
          <cell r="M1331">
            <v>505</v>
          </cell>
          <cell r="N1331">
            <v>956</v>
          </cell>
          <cell r="O1331">
            <v>4643</v>
          </cell>
          <cell r="P1331">
            <v>505</v>
          </cell>
          <cell r="Q1331">
            <v>956</v>
          </cell>
          <cell r="R1331">
            <v>6104</v>
          </cell>
          <cell r="S1331">
            <v>60</v>
          </cell>
          <cell r="T1331">
            <v>1</v>
          </cell>
          <cell r="U1331">
            <v>0</v>
          </cell>
          <cell r="AR1331">
            <v>1800</v>
          </cell>
        </row>
        <row r="1332">
          <cell r="C1332" t="str">
            <v>ROMA</v>
          </cell>
          <cell r="D1332" t="str">
            <v>Primaporta</v>
          </cell>
          <cell r="E1332" t="str">
            <v>Lazio</v>
          </cell>
          <cell r="F1332" t="str">
            <v>RM</v>
          </cell>
          <cell r="G1332" t="str">
            <v>INAIL</v>
          </cell>
          <cell r="H1332" t="str">
            <v>002619</v>
          </cell>
          <cell r="I1332" t="str">
            <v>001</v>
          </cell>
          <cell r="J1332" t="str">
            <v>Via MOGGIO UDINESE, 28</v>
          </cell>
          <cell r="K1332">
            <v>118</v>
          </cell>
          <cell r="L1332">
            <v>7984</v>
          </cell>
          <cell r="M1332">
            <v>0</v>
          </cell>
          <cell r="N1332">
            <v>3508</v>
          </cell>
          <cell r="O1332">
            <v>7984</v>
          </cell>
          <cell r="P1332">
            <v>0</v>
          </cell>
          <cell r="Q1332">
            <v>3508</v>
          </cell>
          <cell r="R1332">
            <v>11492</v>
          </cell>
          <cell r="S1332">
            <v>118</v>
          </cell>
          <cell r="T1332">
            <v>1</v>
          </cell>
          <cell r="U1332">
            <v>0</v>
          </cell>
          <cell r="AR1332">
            <v>1800</v>
          </cell>
        </row>
        <row r="1333">
          <cell r="C1333" t="str">
            <v>ROMA</v>
          </cell>
          <cell r="D1333" t="str">
            <v>Primaporta</v>
          </cell>
          <cell r="E1333" t="str">
            <v>Lazio</v>
          </cell>
          <cell r="F1333" t="str">
            <v>RM</v>
          </cell>
          <cell r="G1333" t="str">
            <v>INPDAI</v>
          </cell>
          <cell r="H1333" t="str">
            <v>482</v>
          </cell>
          <cell r="I1333" t="str">
            <v>482</v>
          </cell>
          <cell r="J1333" t="str">
            <v>Via TRASAGHIS, 18 ED. C</v>
          </cell>
          <cell r="K1333">
            <v>60</v>
          </cell>
          <cell r="L1333">
            <v>6035</v>
          </cell>
          <cell r="M1333">
            <v>0</v>
          </cell>
          <cell r="N1333">
            <v>1418</v>
          </cell>
          <cell r="O1333">
            <v>0</v>
          </cell>
          <cell r="P1333">
            <v>0</v>
          </cell>
          <cell r="Q1333">
            <v>0</v>
          </cell>
          <cell r="R1333">
            <v>0</v>
          </cell>
          <cell r="S1333">
            <v>0</v>
          </cell>
          <cell r="T1333">
            <v>0</v>
          </cell>
          <cell r="U1333">
            <v>0</v>
          </cell>
          <cell r="AR1333">
            <v>1808</v>
          </cell>
          <cell r="AU1333">
            <v>1550</v>
          </cell>
        </row>
        <row r="1334">
          <cell r="C1334" t="str">
            <v>ROMA</v>
          </cell>
          <cell r="D1334" t="str">
            <v>Primaporta</v>
          </cell>
          <cell r="E1334" t="str">
            <v>Lazio</v>
          </cell>
          <cell r="F1334" t="str">
            <v>RM</v>
          </cell>
          <cell r="G1334" t="str">
            <v>INPDAI</v>
          </cell>
          <cell r="H1334" t="str">
            <v>483</v>
          </cell>
          <cell r="I1334" t="str">
            <v>483</v>
          </cell>
          <cell r="J1334" t="str">
            <v>Via TRASAGHIS, 18 ED. D</v>
          </cell>
          <cell r="K1334">
            <v>60</v>
          </cell>
          <cell r="L1334">
            <v>6035</v>
          </cell>
          <cell r="M1334">
            <v>0</v>
          </cell>
          <cell r="N1334">
            <v>1435</v>
          </cell>
          <cell r="O1334">
            <v>0</v>
          </cell>
          <cell r="P1334">
            <v>0</v>
          </cell>
          <cell r="Q1334">
            <v>0</v>
          </cell>
          <cell r="R1334">
            <v>0</v>
          </cell>
          <cell r="S1334">
            <v>0</v>
          </cell>
          <cell r="T1334">
            <v>0</v>
          </cell>
          <cell r="U1334">
            <v>0</v>
          </cell>
          <cell r="AR1334">
            <v>1808</v>
          </cell>
          <cell r="AU1334">
            <v>1550</v>
          </cell>
        </row>
        <row r="1335">
          <cell r="C1335" t="str">
            <v>ROMA</v>
          </cell>
          <cell r="D1335" t="str">
            <v>Primaporta</v>
          </cell>
          <cell r="E1335" t="str">
            <v>Lazio</v>
          </cell>
          <cell r="F1335" t="str">
            <v>RM</v>
          </cell>
          <cell r="G1335" t="str">
            <v>INPDAI</v>
          </cell>
          <cell r="H1335" t="str">
            <v>484</v>
          </cell>
          <cell r="I1335" t="str">
            <v>484</v>
          </cell>
          <cell r="J1335" t="str">
            <v>Via TRASAGHIS, 18 ED. E</v>
          </cell>
          <cell r="K1335">
            <v>60</v>
          </cell>
          <cell r="L1335">
            <v>6035</v>
          </cell>
          <cell r="M1335">
            <v>0</v>
          </cell>
          <cell r="N1335">
            <v>1416</v>
          </cell>
          <cell r="O1335">
            <v>18105</v>
          </cell>
          <cell r="P1335">
            <v>0</v>
          </cell>
          <cell r="Q1335">
            <v>4269</v>
          </cell>
          <cell r="R1335">
            <v>22374</v>
          </cell>
          <cell r="S1335">
            <v>180</v>
          </cell>
          <cell r="T1335">
            <v>3</v>
          </cell>
          <cell r="U1335">
            <v>0</v>
          </cell>
          <cell r="AR1335">
            <v>1808</v>
          </cell>
          <cell r="AU1335">
            <v>1550</v>
          </cell>
        </row>
        <row r="1336">
          <cell r="C1336" t="str">
            <v>ROMA</v>
          </cell>
          <cell r="D1336" t="str">
            <v>Primaporta</v>
          </cell>
          <cell r="E1336" t="str">
            <v>Lazio</v>
          </cell>
          <cell r="F1336" t="str">
            <v>RM</v>
          </cell>
          <cell r="G1336" t="str">
            <v>INPDAP</v>
          </cell>
          <cell r="H1336" t="str">
            <v>66039</v>
          </cell>
          <cell r="I1336" t="str">
            <v>01</v>
          </cell>
          <cell r="J1336" t="str">
            <v>Via TRASAGHIS, 5</v>
          </cell>
          <cell r="K1336">
            <v>120</v>
          </cell>
          <cell r="L1336">
            <v>9348</v>
          </cell>
          <cell r="M1336">
            <v>23</v>
          </cell>
          <cell r="N1336">
            <v>3573</v>
          </cell>
          <cell r="O1336">
            <v>9348</v>
          </cell>
          <cell r="P1336">
            <v>23</v>
          </cell>
          <cell r="Q1336">
            <v>3573</v>
          </cell>
          <cell r="R1336">
            <v>12944</v>
          </cell>
          <cell r="S1336">
            <v>120</v>
          </cell>
          <cell r="T1336">
            <v>1</v>
          </cell>
          <cell r="U1336">
            <v>0</v>
          </cell>
          <cell r="AR1336">
            <v>1808</v>
          </cell>
          <cell r="AU1336">
            <v>1550</v>
          </cell>
        </row>
        <row r="1337">
          <cell r="C1337" t="str">
            <v>ROMA</v>
          </cell>
          <cell r="D1337" t="str">
            <v>S. Basilio</v>
          </cell>
          <cell r="E1337" t="str">
            <v>Lazio</v>
          </cell>
          <cell r="F1337" t="str">
            <v>RM</v>
          </cell>
          <cell r="G1337" t="str">
            <v>INPDAI</v>
          </cell>
          <cell r="H1337" t="str">
            <v>499</v>
          </cell>
          <cell r="I1337" t="str">
            <v>499</v>
          </cell>
          <cell r="J1337" t="str">
            <v>Via MONTE S.VITO, 39 ED. A</v>
          </cell>
          <cell r="K1337">
            <v>36</v>
          </cell>
          <cell r="L1337">
            <v>3574</v>
          </cell>
          <cell r="M1337">
            <v>0</v>
          </cell>
          <cell r="N1337">
            <v>1643</v>
          </cell>
          <cell r="O1337">
            <v>0</v>
          </cell>
          <cell r="P1337">
            <v>0</v>
          </cell>
          <cell r="Q1337">
            <v>0</v>
          </cell>
          <cell r="R1337">
            <v>0</v>
          </cell>
          <cell r="S1337">
            <v>0</v>
          </cell>
          <cell r="T1337">
            <v>0</v>
          </cell>
          <cell r="U1337">
            <v>0</v>
          </cell>
          <cell r="AR1337">
            <v>1300</v>
          </cell>
          <cell r="AV1337">
            <v>1300</v>
          </cell>
        </row>
        <row r="1338">
          <cell r="C1338" t="str">
            <v>ROMA</v>
          </cell>
          <cell r="D1338" t="str">
            <v>S. Basilio</v>
          </cell>
          <cell r="E1338" t="str">
            <v>Lazio</v>
          </cell>
          <cell r="F1338" t="str">
            <v>RM</v>
          </cell>
          <cell r="G1338" t="str">
            <v>INPDAI</v>
          </cell>
          <cell r="H1338" t="str">
            <v>815</v>
          </cell>
          <cell r="I1338" t="str">
            <v>815</v>
          </cell>
          <cell r="J1338" t="str">
            <v>Via MONTE S.VITO, 39</v>
          </cell>
          <cell r="K1338">
            <v>22</v>
          </cell>
          <cell r="L1338">
            <v>2175</v>
          </cell>
          <cell r="M1338">
            <v>0</v>
          </cell>
          <cell r="N1338">
            <v>784</v>
          </cell>
          <cell r="O1338">
            <v>5749</v>
          </cell>
          <cell r="P1338">
            <v>0</v>
          </cell>
          <cell r="Q1338">
            <v>2427</v>
          </cell>
          <cell r="R1338">
            <v>8176</v>
          </cell>
          <cell r="S1338">
            <v>58</v>
          </cell>
          <cell r="T1338">
            <v>2</v>
          </cell>
          <cell r="U1338">
            <v>0</v>
          </cell>
          <cell r="AR1338">
            <v>1300</v>
          </cell>
          <cell r="AV1338">
            <v>1300</v>
          </cell>
        </row>
        <row r="1341">
          <cell r="C1341" t="str">
            <v>ROMA</v>
          </cell>
          <cell r="D1341" t="str">
            <v>S. Basilio</v>
          </cell>
          <cell r="E1341" t="str">
            <v>Lazio</v>
          </cell>
          <cell r="F1341" t="str">
            <v>RM</v>
          </cell>
          <cell r="G1341" t="str">
            <v>INPDAP</v>
          </cell>
          <cell r="H1341" t="str">
            <v>66091</v>
          </cell>
          <cell r="I1341" t="str">
            <v>01</v>
          </cell>
          <cell r="J1341" t="str">
            <v>Via MONTECASSIANO, 153 ED C/A</v>
          </cell>
          <cell r="K1341">
            <v>20</v>
          </cell>
          <cell r="L1341">
            <v>1320</v>
          </cell>
          <cell r="M1341">
            <v>0</v>
          </cell>
          <cell r="N1341">
            <v>262</v>
          </cell>
          <cell r="O1341">
            <v>0</v>
          </cell>
          <cell r="P1341">
            <v>0</v>
          </cell>
          <cell r="Q1341">
            <v>0</v>
          </cell>
          <cell r="R1341">
            <v>0</v>
          </cell>
          <cell r="S1341">
            <v>0</v>
          </cell>
          <cell r="T1341">
            <v>0</v>
          </cell>
          <cell r="U1341">
            <v>0</v>
          </cell>
          <cell r="AR1341">
            <v>1300</v>
          </cell>
          <cell r="AV1341">
            <v>1300</v>
          </cell>
        </row>
        <row r="1342">
          <cell r="C1342" t="str">
            <v>ROMA</v>
          </cell>
          <cell r="D1342" t="str">
            <v>S. Basilio</v>
          </cell>
          <cell r="E1342" t="str">
            <v>Lazio</v>
          </cell>
          <cell r="F1342" t="str">
            <v>RM</v>
          </cell>
          <cell r="G1342" t="str">
            <v>INPDAP</v>
          </cell>
          <cell r="H1342" t="str">
            <v>66092</v>
          </cell>
          <cell r="I1342" t="str">
            <v>01</v>
          </cell>
          <cell r="J1342" t="str">
            <v>Via MONTECASSIANO, 147 ED C/B</v>
          </cell>
          <cell r="K1342">
            <v>20</v>
          </cell>
          <cell r="L1342">
            <v>1410</v>
          </cell>
          <cell r="M1342">
            <v>0</v>
          </cell>
          <cell r="N1342">
            <v>256</v>
          </cell>
          <cell r="O1342">
            <v>0</v>
          </cell>
          <cell r="P1342">
            <v>0</v>
          </cell>
          <cell r="Q1342">
            <v>0</v>
          </cell>
          <cell r="R1342">
            <v>0</v>
          </cell>
          <cell r="S1342">
            <v>0</v>
          </cell>
          <cell r="T1342">
            <v>0</v>
          </cell>
          <cell r="U1342">
            <v>0</v>
          </cell>
          <cell r="AR1342">
            <v>1300</v>
          </cell>
          <cell r="AV1342">
            <v>1300</v>
          </cell>
        </row>
        <row r="1343">
          <cell r="C1343" t="str">
            <v>ROMA</v>
          </cell>
          <cell r="D1343" t="str">
            <v>S. Basilio</v>
          </cell>
          <cell r="E1343" t="str">
            <v>Lazio</v>
          </cell>
          <cell r="F1343" t="str">
            <v>RM</v>
          </cell>
          <cell r="G1343" t="str">
            <v>INPDAP</v>
          </cell>
          <cell r="H1343" t="str">
            <v>66093</v>
          </cell>
          <cell r="I1343" t="str">
            <v>01</v>
          </cell>
          <cell r="J1343" t="str">
            <v>Via MONTECASSIANO, 149 ED C/B</v>
          </cell>
          <cell r="K1343">
            <v>20</v>
          </cell>
          <cell r="L1343">
            <v>1380</v>
          </cell>
          <cell r="M1343">
            <v>0</v>
          </cell>
          <cell r="N1343">
            <v>5300</v>
          </cell>
          <cell r="O1343">
            <v>0</v>
          </cell>
          <cell r="P1343">
            <v>0</v>
          </cell>
          <cell r="Q1343">
            <v>0</v>
          </cell>
          <cell r="R1343">
            <v>0</v>
          </cell>
          <cell r="S1343">
            <v>0</v>
          </cell>
          <cell r="T1343">
            <v>0</v>
          </cell>
          <cell r="U1343">
            <v>0</v>
          </cell>
          <cell r="AR1343">
            <v>1300</v>
          </cell>
          <cell r="AV1343">
            <v>1300</v>
          </cell>
        </row>
        <row r="1344">
          <cell r="C1344" t="str">
            <v>ROMA</v>
          </cell>
          <cell r="D1344" t="str">
            <v>S. Basilio</v>
          </cell>
          <cell r="E1344" t="str">
            <v>Lazio</v>
          </cell>
          <cell r="F1344" t="str">
            <v>RM</v>
          </cell>
          <cell r="G1344" t="str">
            <v>INPDAP</v>
          </cell>
          <cell r="H1344" t="str">
            <v>66094</v>
          </cell>
          <cell r="I1344" t="str">
            <v>01</v>
          </cell>
          <cell r="J1344" t="str">
            <v>Via MONTECASSIANO, 151 ED C/B</v>
          </cell>
          <cell r="K1344">
            <v>20</v>
          </cell>
          <cell r="L1344">
            <v>1410</v>
          </cell>
          <cell r="M1344">
            <v>0</v>
          </cell>
          <cell r="N1344">
            <v>260</v>
          </cell>
          <cell r="O1344">
            <v>5520</v>
          </cell>
          <cell r="P1344">
            <v>0</v>
          </cell>
          <cell r="Q1344">
            <v>6078</v>
          </cell>
          <cell r="R1344">
            <v>11598</v>
          </cell>
          <cell r="S1344">
            <v>80</v>
          </cell>
          <cell r="T1344">
            <v>4</v>
          </cell>
          <cell r="U1344">
            <v>0</v>
          </cell>
          <cell r="AR1344">
            <v>1300</v>
          </cell>
          <cell r="AV1344">
            <v>1300</v>
          </cell>
        </row>
        <row r="1345">
          <cell r="C1345" t="str">
            <v>ROMA</v>
          </cell>
          <cell r="D1345" t="str">
            <v>S. Basilio</v>
          </cell>
          <cell r="E1345" t="str">
            <v>Lazio</v>
          </cell>
          <cell r="F1345" t="str">
            <v>RM</v>
          </cell>
          <cell r="G1345" t="str">
            <v>INPDAP</v>
          </cell>
          <cell r="H1345" t="str">
            <v>77149</v>
          </cell>
          <cell r="I1345" t="str">
            <v>01</v>
          </cell>
          <cell r="J1345" t="str">
            <v>Via SERRAVALLE DI CHIENTI - Via POLLENZA - Via MON</v>
          </cell>
          <cell r="K1345">
            <v>21</v>
          </cell>
          <cell r="L1345">
            <v>1635</v>
          </cell>
          <cell r="M1345">
            <v>87</v>
          </cell>
          <cell r="N1345">
            <v>1290</v>
          </cell>
          <cell r="O1345">
            <v>0</v>
          </cell>
          <cell r="P1345">
            <v>0</v>
          </cell>
          <cell r="Q1345">
            <v>0</v>
          </cell>
          <cell r="R1345">
            <v>0</v>
          </cell>
          <cell r="S1345">
            <v>0</v>
          </cell>
          <cell r="T1345">
            <v>0</v>
          </cell>
          <cell r="U1345">
            <v>0</v>
          </cell>
          <cell r="AR1345">
            <v>1300</v>
          </cell>
          <cell r="AV1345">
            <v>1300</v>
          </cell>
        </row>
        <row r="1346">
          <cell r="C1346" t="str">
            <v>ROMA</v>
          </cell>
          <cell r="D1346" t="str">
            <v>S. Basilio</v>
          </cell>
          <cell r="E1346" t="str">
            <v>Lazio</v>
          </cell>
          <cell r="F1346" t="str">
            <v>RM</v>
          </cell>
          <cell r="G1346" t="str">
            <v>INPDAP</v>
          </cell>
          <cell r="H1346" t="str">
            <v>77149</v>
          </cell>
          <cell r="I1346" t="str">
            <v>04</v>
          </cell>
          <cell r="J1346" t="str">
            <v>Via SERRAVALLE DI CHIENTI - Via POLLENZA - Via MON</v>
          </cell>
          <cell r="K1346">
            <v>21</v>
          </cell>
          <cell r="L1346">
            <v>1635</v>
          </cell>
          <cell r="M1346">
            <v>87</v>
          </cell>
          <cell r="N1346">
            <v>1290</v>
          </cell>
          <cell r="O1346">
            <v>0</v>
          </cell>
          <cell r="P1346">
            <v>0</v>
          </cell>
          <cell r="Q1346">
            <v>0</v>
          </cell>
          <cell r="R1346">
            <v>0</v>
          </cell>
          <cell r="S1346">
            <v>0</v>
          </cell>
          <cell r="T1346">
            <v>0</v>
          </cell>
          <cell r="U1346">
            <v>0</v>
          </cell>
          <cell r="AR1346">
            <v>1300</v>
          </cell>
          <cell r="AV1346">
            <v>1300</v>
          </cell>
        </row>
        <row r="1347">
          <cell r="C1347" t="str">
            <v>ROMA</v>
          </cell>
          <cell r="D1347" t="str">
            <v>S. Basilio</v>
          </cell>
          <cell r="E1347" t="str">
            <v>Lazio</v>
          </cell>
          <cell r="F1347" t="str">
            <v>RM</v>
          </cell>
          <cell r="G1347" t="str">
            <v>INPDAP</v>
          </cell>
          <cell r="H1347" t="str">
            <v>77149</v>
          </cell>
          <cell r="I1347" t="str">
            <v>05</v>
          </cell>
          <cell r="J1347" t="str">
            <v>Via SERRAVALLE DI CHIENTI - Via POLLENZA - Via MON</v>
          </cell>
          <cell r="K1347">
            <v>21</v>
          </cell>
          <cell r="L1347">
            <v>1635</v>
          </cell>
          <cell r="M1347">
            <v>87</v>
          </cell>
          <cell r="N1347">
            <v>1290</v>
          </cell>
          <cell r="O1347">
            <v>0</v>
          </cell>
          <cell r="P1347">
            <v>0</v>
          </cell>
          <cell r="Q1347">
            <v>0</v>
          </cell>
          <cell r="R1347">
            <v>0</v>
          </cell>
          <cell r="S1347">
            <v>0</v>
          </cell>
          <cell r="T1347">
            <v>0</v>
          </cell>
          <cell r="U1347">
            <v>0</v>
          </cell>
          <cell r="AR1347">
            <v>1300</v>
          </cell>
          <cell r="AV1347">
            <v>1300</v>
          </cell>
        </row>
        <row r="1348">
          <cell r="C1348" t="str">
            <v>ROMA</v>
          </cell>
          <cell r="D1348" t="str">
            <v>S. Basilio</v>
          </cell>
          <cell r="E1348" t="str">
            <v>Lazio</v>
          </cell>
          <cell r="F1348" t="str">
            <v>RM</v>
          </cell>
          <cell r="G1348" t="str">
            <v>INPDAP</v>
          </cell>
          <cell r="H1348" t="str">
            <v>77149</v>
          </cell>
          <cell r="I1348" t="str">
            <v>06</v>
          </cell>
          <cell r="J1348" t="str">
            <v>Via SERRAVALLE DI CHIENTI - Via POLLENZA - Via MON</v>
          </cell>
          <cell r="K1348">
            <v>21</v>
          </cell>
          <cell r="L1348">
            <v>1635</v>
          </cell>
          <cell r="M1348">
            <v>87</v>
          </cell>
          <cell r="N1348">
            <v>1290</v>
          </cell>
          <cell r="O1348">
            <v>0</v>
          </cell>
          <cell r="P1348">
            <v>0</v>
          </cell>
          <cell r="Q1348">
            <v>0</v>
          </cell>
          <cell r="R1348">
            <v>0</v>
          </cell>
          <cell r="S1348">
            <v>0</v>
          </cell>
          <cell r="T1348">
            <v>0</v>
          </cell>
          <cell r="U1348">
            <v>0</v>
          </cell>
          <cell r="AR1348">
            <v>1300</v>
          </cell>
          <cell r="AV1348">
            <v>1300</v>
          </cell>
        </row>
        <row r="1349">
          <cell r="C1349" t="str">
            <v>ROMA</v>
          </cell>
          <cell r="D1349" t="str">
            <v>S. Basilio</v>
          </cell>
          <cell r="E1349" t="str">
            <v>Lazio</v>
          </cell>
          <cell r="F1349" t="str">
            <v>RM</v>
          </cell>
          <cell r="G1349" t="str">
            <v>INPDAP</v>
          </cell>
          <cell r="H1349" t="str">
            <v>77149</v>
          </cell>
          <cell r="I1349" t="str">
            <v>09</v>
          </cell>
          <cell r="J1349" t="str">
            <v>Via SERRAVALLE DI CHIENTI - Via POLLENZA - Via MON</v>
          </cell>
          <cell r="K1349">
            <v>21</v>
          </cell>
          <cell r="L1349">
            <v>1635</v>
          </cell>
          <cell r="M1349">
            <v>87</v>
          </cell>
          <cell r="N1349">
            <v>1290</v>
          </cell>
          <cell r="O1349">
            <v>8175</v>
          </cell>
          <cell r="P1349">
            <v>435</v>
          </cell>
          <cell r="Q1349">
            <v>6450</v>
          </cell>
          <cell r="R1349">
            <v>15060</v>
          </cell>
          <cell r="S1349">
            <v>105</v>
          </cell>
          <cell r="T1349">
            <v>5</v>
          </cell>
          <cell r="U1349">
            <v>0</v>
          </cell>
          <cell r="AR1349">
            <v>1300</v>
          </cell>
          <cell r="AV1349">
            <v>1300</v>
          </cell>
        </row>
        <row r="1350">
          <cell r="C1350" t="str">
            <v>ROMA</v>
          </cell>
          <cell r="D1350" t="str">
            <v>S. Basilio</v>
          </cell>
          <cell r="E1350" t="str">
            <v>Lazio</v>
          </cell>
          <cell r="F1350" t="str">
            <v>RM</v>
          </cell>
          <cell r="G1350" t="str">
            <v>INPDAP</v>
          </cell>
          <cell r="H1350" t="str">
            <v>77143</v>
          </cell>
          <cell r="I1350" t="str">
            <v>09</v>
          </cell>
          <cell r="J1350" t="str">
            <v>Via MONTECASSIANO, 78 R1</v>
          </cell>
          <cell r="K1350">
            <v>21</v>
          </cell>
          <cell r="L1350">
            <v>1766</v>
          </cell>
          <cell r="M1350">
            <v>0</v>
          </cell>
          <cell r="N1350">
            <v>1236</v>
          </cell>
          <cell r="O1350">
            <v>1766</v>
          </cell>
          <cell r="P1350">
            <v>0</v>
          </cell>
          <cell r="Q1350">
            <v>1236</v>
          </cell>
          <cell r="R1350">
            <v>3002</v>
          </cell>
          <cell r="S1350">
            <v>21</v>
          </cell>
          <cell r="T1350">
            <v>1</v>
          </cell>
          <cell r="U1350">
            <v>0</v>
          </cell>
          <cell r="AR1350">
            <v>1300</v>
          </cell>
          <cell r="AV1350">
            <v>1300</v>
          </cell>
        </row>
        <row r="1351">
          <cell r="C1351" t="str">
            <v>ROMA</v>
          </cell>
          <cell r="D1351" t="str">
            <v>Salario</v>
          </cell>
          <cell r="E1351" t="str">
            <v>Lazio</v>
          </cell>
          <cell r="F1351" t="str">
            <v>RM</v>
          </cell>
          <cell r="G1351" t="str">
            <v>INPDAI</v>
          </cell>
          <cell r="H1351" t="str">
            <v>003</v>
          </cell>
          <cell r="I1351" t="str">
            <v>003</v>
          </cell>
          <cell r="J1351" t="str">
            <v>Via SAVOIA, 44</v>
          </cell>
          <cell r="K1351">
            <v>24</v>
          </cell>
          <cell r="L1351">
            <v>2762</v>
          </cell>
          <cell r="M1351">
            <v>281</v>
          </cell>
          <cell r="N1351">
            <v>579</v>
          </cell>
          <cell r="O1351">
            <v>2762</v>
          </cell>
          <cell r="P1351">
            <v>281</v>
          </cell>
          <cell r="Q1351">
            <v>579</v>
          </cell>
          <cell r="R1351">
            <v>3622</v>
          </cell>
          <cell r="S1351">
            <v>24</v>
          </cell>
          <cell r="T1351">
            <v>1</v>
          </cell>
          <cell r="U1351">
            <v>0</v>
          </cell>
          <cell r="AR1351">
            <v>4000</v>
          </cell>
          <cell r="AU1351">
            <v>3000</v>
          </cell>
          <cell r="AV1351">
            <v>4200</v>
          </cell>
        </row>
        <row r="1352">
          <cell r="C1352" t="str">
            <v>ROMA</v>
          </cell>
          <cell r="D1352" t="str">
            <v>Salario</v>
          </cell>
          <cell r="E1352" t="str">
            <v>Lazio</v>
          </cell>
          <cell r="F1352" t="str">
            <v>RM</v>
          </cell>
          <cell r="G1352" t="str">
            <v>INPDAI</v>
          </cell>
          <cell r="H1352" t="str">
            <v>001</v>
          </cell>
          <cell r="I1352" t="str">
            <v>001</v>
          </cell>
          <cell r="J1352" t="str">
            <v>Via VELLETRI, 40</v>
          </cell>
          <cell r="K1352">
            <v>20</v>
          </cell>
          <cell r="L1352">
            <v>2551</v>
          </cell>
          <cell r="M1352">
            <v>156</v>
          </cell>
          <cell r="N1352">
            <v>435</v>
          </cell>
          <cell r="O1352">
            <v>0</v>
          </cell>
          <cell r="P1352">
            <v>0</v>
          </cell>
          <cell r="Q1352">
            <v>0</v>
          </cell>
          <cell r="R1352">
            <v>0</v>
          </cell>
          <cell r="S1352">
            <v>0</v>
          </cell>
          <cell r="T1352">
            <v>0</v>
          </cell>
          <cell r="U1352">
            <v>0</v>
          </cell>
          <cell r="AR1352">
            <v>4000</v>
          </cell>
          <cell r="AU1352">
            <v>3000</v>
          </cell>
          <cell r="AV1352">
            <v>4200</v>
          </cell>
        </row>
        <row r="1353">
          <cell r="C1353" t="str">
            <v>ROMA</v>
          </cell>
          <cell r="D1353" t="str">
            <v>Salario</v>
          </cell>
          <cell r="E1353" t="str">
            <v>Lazio</v>
          </cell>
          <cell r="F1353" t="str">
            <v>RM</v>
          </cell>
          <cell r="G1353" t="str">
            <v>INPDAI</v>
          </cell>
          <cell r="H1353" t="str">
            <v>002</v>
          </cell>
          <cell r="I1353" t="str">
            <v>002</v>
          </cell>
          <cell r="J1353" t="str">
            <v>Via VELLETRI, 50</v>
          </cell>
          <cell r="K1353">
            <v>18</v>
          </cell>
          <cell r="L1353">
            <v>1788</v>
          </cell>
          <cell r="M1353">
            <v>171</v>
          </cell>
          <cell r="N1353">
            <v>283</v>
          </cell>
          <cell r="O1353">
            <v>4339</v>
          </cell>
          <cell r="P1353">
            <v>327</v>
          </cell>
          <cell r="Q1353">
            <v>718</v>
          </cell>
          <cell r="R1353">
            <v>5384</v>
          </cell>
          <cell r="S1353">
            <v>38</v>
          </cell>
          <cell r="T1353">
            <v>2</v>
          </cell>
          <cell r="U1353">
            <v>0</v>
          </cell>
          <cell r="AR1353">
            <v>4000</v>
          </cell>
          <cell r="AU1353">
            <v>3000</v>
          </cell>
          <cell r="AV1353">
            <v>4200</v>
          </cell>
        </row>
        <row r="1354">
          <cell r="C1354" t="str">
            <v>ROMA</v>
          </cell>
          <cell r="D1354" t="str">
            <v>Sallustiano</v>
          </cell>
          <cell r="E1354" t="str">
            <v>Lazio</v>
          </cell>
          <cell r="F1354" t="str">
            <v>RM</v>
          </cell>
          <cell r="G1354" t="str">
            <v>INPS</v>
          </cell>
          <cell r="H1354" t="str">
            <v>RM05</v>
          </cell>
          <cell r="I1354" t="str">
            <v>05</v>
          </cell>
          <cell r="J1354" t="str">
            <v>Via CADORNA RAFFAELE, 13</v>
          </cell>
          <cell r="K1354">
            <v>26</v>
          </cell>
          <cell r="L1354">
            <v>2675</v>
          </cell>
          <cell r="M1354">
            <v>11</v>
          </cell>
          <cell r="N1354">
            <v>325</v>
          </cell>
          <cell r="O1354">
            <v>2675</v>
          </cell>
          <cell r="P1354">
            <v>11</v>
          </cell>
          <cell r="Q1354">
            <v>325</v>
          </cell>
          <cell r="R1354">
            <v>3011</v>
          </cell>
          <cell r="S1354">
            <v>26</v>
          </cell>
          <cell r="T1354">
            <v>1</v>
          </cell>
          <cell r="U1354">
            <v>0</v>
          </cell>
          <cell r="AR1354">
            <v>4000</v>
          </cell>
          <cell r="AU1354">
            <v>3000</v>
          </cell>
          <cell r="AV1354">
            <v>2700</v>
          </cell>
        </row>
        <row r="1355">
          <cell r="C1355" t="str">
            <v>ROMA</v>
          </cell>
          <cell r="D1355" t="str">
            <v>Sallustiano</v>
          </cell>
          <cell r="E1355" t="str">
            <v>Lazio</v>
          </cell>
          <cell r="F1355" t="str">
            <v>RM</v>
          </cell>
          <cell r="G1355" t="str">
            <v>INPS</v>
          </cell>
          <cell r="H1355" t="str">
            <v>RM03</v>
          </cell>
          <cell r="I1355" t="str">
            <v>03</v>
          </cell>
          <cell r="J1355" t="str">
            <v>Via FLAVIA, 67</v>
          </cell>
          <cell r="K1355">
            <v>18</v>
          </cell>
          <cell r="L1355">
            <v>1801</v>
          </cell>
          <cell r="M1355">
            <v>0</v>
          </cell>
          <cell r="N1355">
            <v>219</v>
          </cell>
          <cell r="O1355">
            <v>1801</v>
          </cell>
          <cell r="P1355">
            <v>0</v>
          </cell>
          <cell r="Q1355">
            <v>219</v>
          </cell>
          <cell r="R1355">
            <v>2020</v>
          </cell>
          <cell r="S1355">
            <v>18</v>
          </cell>
          <cell r="T1355">
            <v>1</v>
          </cell>
          <cell r="U1355">
            <v>0</v>
          </cell>
          <cell r="AR1355">
            <v>4000</v>
          </cell>
          <cell r="AU1355">
            <v>3000</v>
          </cell>
          <cell r="AV1355">
            <v>2700</v>
          </cell>
        </row>
        <row r="1356">
          <cell r="C1356" t="str">
            <v>ROMA</v>
          </cell>
          <cell r="D1356" t="str">
            <v>Sallustiano</v>
          </cell>
          <cell r="E1356" t="str">
            <v>Lazio</v>
          </cell>
          <cell r="F1356" t="str">
            <v>RM</v>
          </cell>
          <cell r="G1356" t="str">
            <v>INPS</v>
          </cell>
          <cell r="H1356" t="str">
            <v>RM08</v>
          </cell>
          <cell r="I1356" t="str">
            <v>08</v>
          </cell>
          <cell r="J1356" t="str">
            <v>Via PIAVE, 29</v>
          </cell>
          <cell r="K1356">
            <v>31</v>
          </cell>
          <cell r="L1356">
            <v>3231</v>
          </cell>
          <cell r="M1356">
            <v>34</v>
          </cell>
          <cell r="N1356">
            <v>2031</v>
          </cell>
          <cell r="O1356">
            <v>3231</v>
          </cell>
          <cell r="P1356">
            <v>34</v>
          </cell>
          <cell r="Q1356">
            <v>2031</v>
          </cell>
          <cell r="R1356">
            <v>5296</v>
          </cell>
          <cell r="S1356">
            <v>31</v>
          </cell>
          <cell r="T1356">
            <v>1</v>
          </cell>
          <cell r="U1356">
            <v>0</v>
          </cell>
          <cell r="AR1356">
            <v>4000</v>
          </cell>
          <cell r="AU1356">
            <v>3000</v>
          </cell>
          <cell r="AV1356">
            <v>4500</v>
          </cell>
        </row>
        <row r="1357">
          <cell r="C1357" t="str">
            <v>ROMA</v>
          </cell>
          <cell r="D1357" t="str">
            <v>Sallustiano</v>
          </cell>
          <cell r="E1357" t="str">
            <v>Lazio</v>
          </cell>
          <cell r="F1357" t="str">
            <v>RM</v>
          </cell>
          <cell r="G1357" t="str">
            <v>INPS</v>
          </cell>
          <cell r="H1357" t="str">
            <v>RM04</v>
          </cell>
          <cell r="I1357" t="str">
            <v>04</v>
          </cell>
          <cell r="J1357" t="str">
            <v>Via SELLA QUINTINO, 3</v>
          </cell>
          <cell r="K1357">
            <v>25</v>
          </cell>
          <cell r="L1357">
            <v>2398</v>
          </cell>
          <cell r="M1357">
            <v>3</v>
          </cell>
          <cell r="N1357">
            <v>950</v>
          </cell>
          <cell r="O1357">
            <v>2398</v>
          </cell>
          <cell r="P1357">
            <v>3</v>
          </cell>
          <cell r="Q1357">
            <v>950</v>
          </cell>
          <cell r="R1357">
            <v>3351</v>
          </cell>
          <cell r="S1357">
            <v>25</v>
          </cell>
          <cell r="T1357">
            <v>1</v>
          </cell>
          <cell r="U1357">
            <v>0</v>
          </cell>
          <cell r="AR1357">
            <v>4000</v>
          </cell>
          <cell r="AU1357">
            <v>3000</v>
          </cell>
          <cell r="AV1357">
            <v>2700</v>
          </cell>
        </row>
        <row r="1358">
          <cell r="C1358" t="str">
            <v>ROMA</v>
          </cell>
          <cell r="D1358" t="str">
            <v>Sallustiano</v>
          </cell>
          <cell r="E1358" t="str">
            <v>Lazio</v>
          </cell>
          <cell r="F1358" t="str">
            <v>RM</v>
          </cell>
          <cell r="G1358" t="str">
            <v>INPS</v>
          </cell>
          <cell r="H1358" t="str">
            <v>RM02</v>
          </cell>
          <cell r="I1358" t="str">
            <v>02</v>
          </cell>
          <cell r="J1358" t="str">
            <v>Via SERVIO TULLIO, 25</v>
          </cell>
          <cell r="K1358">
            <v>16</v>
          </cell>
          <cell r="L1358">
            <v>1824</v>
          </cell>
          <cell r="M1358">
            <v>0</v>
          </cell>
          <cell r="N1358">
            <v>321</v>
          </cell>
          <cell r="O1358">
            <v>1824</v>
          </cell>
          <cell r="P1358">
            <v>0</v>
          </cell>
          <cell r="Q1358">
            <v>321</v>
          </cell>
          <cell r="R1358">
            <v>2145</v>
          </cell>
          <cell r="S1358">
            <v>16</v>
          </cell>
          <cell r="T1358">
            <v>1</v>
          </cell>
          <cell r="U1358">
            <v>0</v>
          </cell>
          <cell r="AR1358">
            <v>4000</v>
          </cell>
          <cell r="AU1358">
            <v>3000</v>
          </cell>
          <cell r="AV1358">
            <v>2700</v>
          </cell>
        </row>
        <row r="1359">
          <cell r="C1359" t="str">
            <v>ROMA</v>
          </cell>
          <cell r="D1359" t="str">
            <v>Sallustiano</v>
          </cell>
          <cell r="E1359" t="str">
            <v>Lazio</v>
          </cell>
          <cell r="F1359" t="str">
            <v>RM</v>
          </cell>
          <cell r="G1359" t="str">
            <v>INPS</v>
          </cell>
          <cell r="H1359" t="str">
            <v>RM06</v>
          </cell>
          <cell r="I1359" t="str">
            <v>06</v>
          </cell>
          <cell r="J1359" t="str">
            <v>Via VALENZIANI AUGUSTO, 12</v>
          </cell>
          <cell r="K1359">
            <v>34</v>
          </cell>
          <cell r="L1359">
            <v>4201</v>
          </cell>
          <cell r="M1359">
            <v>61</v>
          </cell>
          <cell r="N1359">
            <v>1030</v>
          </cell>
          <cell r="O1359">
            <v>0</v>
          </cell>
          <cell r="P1359">
            <v>0</v>
          </cell>
          <cell r="Q1359">
            <v>0</v>
          </cell>
          <cell r="R1359">
            <v>0</v>
          </cell>
          <cell r="S1359">
            <v>0</v>
          </cell>
          <cell r="T1359">
            <v>0</v>
          </cell>
          <cell r="U1359">
            <v>0</v>
          </cell>
          <cell r="AR1359">
            <v>4000</v>
          </cell>
          <cell r="AU1359">
            <v>3000</v>
          </cell>
          <cell r="AV1359">
            <v>2700</v>
          </cell>
        </row>
        <row r="1360">
          <cell r="C1360" t="str">
            <v>ROMA</v>
          </cell>
          <cell r="D1360" t="str">
            <v>Sallustiano</v>
          </cell>
          <cell r="E1360" t="str">
            <v>Lazio</v>
          </cell>
          <cell r="F1360" t="str">
            <v>RM</v>
          </cell>
          <cell r="G1360" t="str">
            <v>INPS</v>
          </cell>
          <cell r="H1360" t="str">
            <v>RM07</v>
          </cell>
          <cell r="I1360" t="str">
            <v>07</v>
          </cell>
          <cell r="J1360" t="str">
            <v>Via VALENZIANI AUGUSTO, 16</v>
          </cell>
          <cell r="K1360">
            <v>49</v>
          </cell>
          <cell r="L1360">
            <v>4003</v>
          </cell>
          <cell r="M1360">
            <v>0</v>
          </cell>
          <cell r="N1360">
            <v>308</v>
          </cell>
          <cell r="O1360">
            <v>8204</v>
          </cell>
          <cell r="P1360">
            <v>61</v>
          </cell>
          <cell r="Q1360">
            <v>1338</v>
          </cell>
          <cell r="R1360">
            <v>9603</v>
          </cell>
          <cell r="S1360">
            <v>83</v>
          </cell>
          <cell r="T1360">
            <v>2</v>
          </cell>
          <cell r="U1360">
            <v>0</v>
          </cell>
          <cell r="AR1360">
            <v>4000</v>
          </cell>
          <cell r="AU1360">
            <v>3000</v>
          </cell>
          <cell r="AV1360">
            <v>2700</v>
          </cell>
        </row>
        <row r="1361">
          <cell r="C1361" t="str">
            <v>ROMA</v>
          </cell>
          <cell r="D1361" t="str">
            <v>Settecamini</v>
          </cell>
          <cell r="E1361" t="str">
            <v>Lazio</v>
          </cell>
          <cell r="F1361" t="str">
            <v>RM</v>
          </cell>
          <cell r="G1361" t="str">
            <v>INPDAP</v>
          </cell>
          <cell r="H1361" t="str">
            <v>77113</v>
          </cell>
          <cell r="I1361" t="str">
            <v>01</v>
          </cell>
          <cell r="J1361" t="str">
            <v>Via di CASAL BIANCO, 184 SC.A</v>
          </cell>
          <cell r="K1361">
            <v>70</v>
          </cell>
          <cell r="L1361">
            <v>5235</v>
          </cell>
          <cell r="M1361">
            <v>175</v>
          </cell>
          <cell r="N1361">
            <v>1555</v>
          </cell>
          <cell r="O1361">
            <v>0</v>
          </cell>
          <cell r="P1361">
            <v>0</v>
          </cell>
          <cell r="Q1361">
            <v>0</v>
          </cell>
          <cell r="R1361">
            <v>0</v>
          </cell>
          <cell r="S1361">
            <v>0</v>
          </cell>
          <cell r="T1361">
            <v>0</v>
          </cell>
          <cell r="U1361">
            <v>0</v>
          </cell>
          <cell r="AR1361">
            <v>1800</v>
          </cell>
          <cell r="AU1361">
            <v>1500</v>
          </cell>
        </row>
        <row r="1362">
          <cell r="C1362" t="str">
            <v>ROMA</v>
          </cell>
          <cell r="D1362" t="str">
            <v>Settecamini</v>
          </cell>
          <cell r="E1362" t="str">
            <v>Lazio</v>
          </cell>
          <cell r="F1362" t="str">
            <v>RM</v>
          </cell>
          <cell r="G1362" t="str">
            <v>INPDAP</v>
          </cell>
          <cell r="H1362" t="str">
            <v>77113</v>
          </cell>
          <cell r="I1362" t="str">
            <v>02</v>
          </cell>
          <cell r="J1362" t="str">
            <v>Via di CASAL BIANCO, 184 SC.A</v>
          </cell>
          <cell r="K1362">
            <v>70</v>
          </cell>
          <cell r="L1362">
            <v>5235</v>
          </cell>
          <cell r="M1362">
            <v>175</v>
          </cell>
          <cell r="N1362">
            <v>1555</v>
          </cell>
          <cell r="O1362">
            <v>10470</v>
          </cell>
          <cell r="P1362">
            <v>350</v>
          </cell>
          <cell r="Q1362">
            <v>3110</v>
          </cell>
          <cell r="R1362">
            <v>13930</v>
          </cell>
          <cell r="S1362">
            <v>140</v>
          </cell>
          <cell r="T1362">
            <v>2</v>
          </cell>
          <cell r="U1362">
            <v>0</v>
          </cell>
          <cell r="AR1362">
            <v>1800</v>
          </cell>
          <cell r="AU1362">
            <v>1500</v>
          </cell>
        </row>
        <row r="1363">
          <cell r="C1363" t="str">
            <v>ROMA</v>
          </cell>
          <cell r="D1363" t="str">
            <v>Settecamini</v>
          </cell>
          <cell r="E1363" t="str">
            <v>Lazio</v>
          </cell>
          <cell r="F1363" t="str">
            <v>RM</v>
          </cell>
          <cell r="G1363" t="str">
            <v>INPDAP</v>
          </cell>
          <cell r="H1363" t="str">
            <v>77174</v>
          </cell>
          <cell r="I1363" t="str">
            <v>01</v>
          </cell>
          <cell r="J1363" t="str">
            <v>Via S.GETULLO, 120 ED. A SC. UNICA</v>
          </cell>
          <cell r="K1363">
            <v>20</v>
          </cell>
          <cell r="L1363">
            <v>2018</v>
          </cell>
          <cell r="M1363">
            <v>0</v>
          </cell>
          <cell r="N1363">
            <v>1817</v>
          </cell>
          <cell r="O1363">
            <v>0</v>
          </cell>
          <cell r="P1363">
            <v>0</v>
          </cell>
          <cell r="Q1363">
            <v>0</v>
          </cell>
          <cell r="R1363">
            <v>0</v>
          </cell>
          <cell r="S1363">
            <v>0</v>
          </cell>
          <cell r="T1363">
            <v>0</v>
          </cell>
          <cell r="U1363">
            <v>0</v>
          </cell>
          <cell r="AR1363">
            <v>1800</v>
          </cell>
          <cell r="AU1363">
            <v>1500</v>
          </cell>
        </row>
        <row r="1364">
          <cell r="C1364" t="str">
            <v>ROMA</v>
          </cell>
          <cell r="D1364" t="str">
            <v>Settecamini</v>
          </cell>
          <cell r="E1364" t="str">
            <v>Lazio</v>
          </cell>
          <cell r="F1364" t="str">
            <v>RM</v>
          </cell>
          <cell r="G1364" t="str">
            <v>INPDAP</v>
          </cell>
          <cell r="H1364" t="str">
            <v>77174</v>
          </cell>
          <cell r="I1364" t="str">
            <v>02</v>
          </cell>
          <cell r="J1364" t="str">
            <v>Via S.GETULLO, 120 ED. A SC. UNICA</v>
          </cell>
          <cell r="K1364">
            <v>20</v>
          </cell>
          <cell r="L1364">
            <v>2018</v>
          </cell>
          <cell r="M1364">
            <v>0</v>
          </cell>
          <cell r="N1364">
            <v>1817</v>
          </cell>
          <cell r="O1364">
            <v>8072</v>
          </cell>
          <cell r="P1364">
            <v>0</v>
          </cell>
          <cell r="Q1364">
            <v>7268</v>
          </cell>
          <cell r="R1364">
            <v>15340</v>
          </cell>
          <cell r="S1364">
            <v>80</v>
          </cell>
          <cell r="T1364">
            <v>4</v>
          </cell>
          <cell r="U1364">
            <v>0</v>
          </cell>
          <cell r="AR1364">
            <v>1800</v>
          </cell>
          <cell r="AU1364">
            <v>1500</v>
          </cell>
        </row>
        <row r="1365">
          <cell r="C1365" t="str">
            <v>ROMA</v>
          </cell>
          <cell r="D1365" t="str">
            <v>Settecamini</v>
          </cell>
          <cell r="E1365" t="str">
            <v>Lazio</v>
          </cell>
          <cell r="F1365" t="str">
            <v>RM</v>
          </cell>
          <cell r="G1365" t="str">
            <v>INPDAP</v>
          </cell>
          <cell r="H1365" t="str">
            <v>77174</v>
          </cell>
          <cell r="I1365" t="str">
            <v>03</v>
          </cell>
          <cell r="J1365" t="str">
            <v>Via POPILIA, 11 ED. R4 - ED. A SC. A</v>
          </cell>
          <cell r="K1365">
            <v>20</v>
          </cell>
          <cell r="L1365">
            <v>2018</v>
          </cell>
          <cell r="M1365">
            <v>0</v>
          </cell>
          <cell r="N1365">
            <v>1817</v>
          </cell>
          <cell r="O1365">
            <v>0</v>
          </cell>
          <cell r="P1365">
            <v>0</v>
          </cell>
          <cell r="Q1365">
            <v>0</v>
          </cell>
          <cell r="R1365">
            <v>0</v>
          </cell>
          <cell r="S1365">
            <v>0</v>
          </cell>
          <cell r="T1365">
            <v>0</v>
          </cell>
          <cell r="U1365">
            <v>0</v>
          </cell>
          <cell r="AR1365">
            <v>1800</v>
          </cell>
          <cell r="AU1365">
            <v>1500</v>
          </cell>
        </row>
        <row r="1366">
          <cell r="C1366" t="str">
            <v>ROMA</v>
          </cell>
          <cell r="D1366" t="str">
            <v>Suburbio Aurelio</v>
          </cell>
          <cell r="E1366" t="str">
            <v>Lazio</v>
          </cell>
          <cell r="F1366" t="str">
            <v>RM</v>
          </cell>
          <cell r="G1366" t="str">
            <v>INPDAI</v>
          </cell>
          <cell r="H1366" t="str">
            <v>102</v>
          </cell>
          <cell r="I1366" t="str">
            <v>102</v>
          </cell>
          <cell r="J1366" t="str">
            <v>Circonvallazione AURELIA, 95</v>
          </cell>
          <cell r="K1366">
            <v>20</v>
          </cell>
          <cell r="L1366">
            <v>1329</v>
          </cell>
          <cell r="M1366">
            <v>0</v>
          </cell>
          <cell r="N1366">
            <v>285</v>
          </cell>
          <cell r="O1366">
            <v>1329</v>
          </cell>
          <cell r="P1366">
            <v>0</v>
          </cell>
          <cell r="Q1366">
            <v>285</v>
          </cell>
          <cell r="R1366">
            <v>1614</v>
          </cell>
          <cell r="S1366">
            <v>20</v>
          </cell>
          <cell r="T1366">
            <v>1</v>
          </cell>
          <cell r="U1366">
            <v>0</v>
          </cell>
          <cell r="AR1366">
            <v>2400</v>
          </cell>
          <cell r="AU1366">
            <v>2000</v>
          </cell>
          <cell r="AV1366">
            <v>2500</v>
          </cell>
        </row>
        <row r="1367">
          <cell r="C1367" t="str">
            <v>ROMA</v>
          </cell>
          <cell r="D1367" t="str">
            <v>Suburbio Aurelio</v>
          </cell>
          <cell r="E1367" t="str">
            <v>Lazio</v>
          </cell>
          <cell r="F1367" t="str">
            <v>RM</v>
          </cell>
          <cell r="G1367" t="str">
            <v>INPDAP</v>
          </cell>
          <cell r="H1367" t="str">
            <v>66025</v>
          </cell>
          <cell r="I1367" t="str">
            <v>01</v>
          </cell>
          <cell r="J1367" t="str">
            <v>Via BONDI ENRICO, 75 P/A A/B P/B</v>
          </cell>
          <cell r="K1367">
            <v>45</v>
          </cell>
          <cell r="L1367">
            <v>3198</v>
          </cell>
          <cell r="M1367">
            <v>1216</v>
          </cell>
          <cell r="N1367">
            <v>1333</v>
          </cell>
          <cell r="O1367">
            <v>3198</v>
          </cell>
          <cell r="P1367">
            <v>1216</v>
          </cell>
          <cell r="Q1367">
            <v>1333</v>
          </cell>
          <cell r="R1367">
            <v>5747</v>
          </cell>
          <cell r="S1367">
            <v>45</v>
          </cell>
          <cell r="T1367">
            <v>1</v>
          </cell>
          <cell r="U1367">
            <v>0</v>
          </cell>
          <cell r="AR1367">
            <v>2400</v>
          </cell>
          <cell r="AU1367">
            <v>2000</v>
          </cell>
          <cell r="AV1367">
            <v>2500</v>
          </cell>
        </row>
        <row r="1368">
          <cell r="C1368" t="str">
            <v>ROMA</v>
          </cell>
          <cell r="D1368" t="str">
            <v>Suburbio della Vittoria</v>
          </cell>
          <cell r="E1368" t="str">
            <v>Lazio</v>
          </cell>
          <cell r="F1368" t="str">
            <v>RM</v>
          </cell>
          <cell r="G1368" t="str">
            <v>INPDAI</v>
          </cell>
          <cell r="H1368" t="str">
            <v>478</v>
          </cell>
          <cell r="I1368" t="str">
            <v>478</v>
          </cell>
          <cell r="J1368" t="str">
            <v>Via  VALLOMBROSA, 50 ED. A-B</v>
          </cell>
          <cell r="K1368">
            <v>27</v>
          </cell>
          <cell r="L1368">
            <v>2665</v>
          </cell>
          <cell r="M1368">
            <v>684</v>
          </cell>
          <cell r="N1368">
            <v>535</v>
          </cell>
          <cell r="O1368">
            <v>2665</v>
          </cell>
          <cell r="P1368">
            <v>684</v>
          </cell>
          <cell r="Q1368">
            <v>535</v>
          </cell>
          <cell r="R1368">
            <v>3884</v>
          </cell>
          <cell r="S1368">
            <v>27</v>
          </cell>
          <cell r="T1368">
            <v>1</v>
          </cell>
          <cell r="U1368">
            <v>0</v>
          </cell>
          <cell r="AR1368">
            <v>3500</v>
          </cell>
          <cell r="AS1368">
            <v>1200</v>
          </cell>
        </row>
        <row r="1369">
          <cell r="C1369" t="str">
            <v>ROMA</v>
          </cell>
          <cell r="D1369" t="str">
            <v>Suburbio della Vittoria</v>
          </cell>
          <cell r="E1369" t="str">
            <v>Lazio</v>
          </cell>
          <cell r="F1369" t="str">
            <v>RM</v>
          </cell>
          <cell r="G1369" t="str">
            <v>INPDAI</v>
          </cell>
          <cell r="H1369" t="str">
            <v>479</v>
          </cell>
          <cell r="I1369" t="str">
            <v>479</v>
          </cell>
          <cell r="J1369" t="str">
            <v>Via CALALZO, 62 ED. C</v>
          </cell>
          <cell r="K1369">
            <v>9</v>
          </cell>
          <cell r="L1369">
            <v>1330</v>
          </cell>
          <cell r="M1369">
            <v>57</v>
          </cell>
          <cell r="N1369">
            <v>264</v>
          </cell>
          <cell r="O1369">
            <v>1330</v>
          </cell>
          <cell r="P1369">
            <v>57</v>
          </cell>
          <cell r="Q1369">
            <v>264</v>
          </cell>
          <cell r="R1369">
            <v>1651</v>
          </cell>
          <cell r="S1369">
            <v>9</v>
          </cell>
          <cell r="T1369">
            <v>1</v>
          </cell>
          <cell r="U1369">
            <v>0</v>
          </cell>
          <cell r="AR1369">
            <v>4000</v>
          </cell>
          <cell r="AS1369">
            <v>1300</v>
          </cell>
        </row>
        <row r="1370">
          <cell r="C1370" t="str">
            <v>ROMA</v>
          </cell>
          <cell r="D1370" t="str">
            <v>Suburbio della Vittoria</v>
          </cell>
          <cell r="E1370" t="str">
            <v>Lazio</v>
          </cell>
          <cell r="F1370" t="str">
            <v>RM</v>
          </cell>
          <cell r="G1370" t="str">
            <v>INPDAI</v>
          </cell>
          <cell r="H1370" t="str">
            <v>463</v>
          </cell>
          <cell r="I1370" t="str">
            <v>463</v>
          </cell>
          <cell r="J1370" t="str">
            <v>Via della MENDOLA, 196/198V10</v>
          </cell>
          <cell r="K1370">
            <v>12</v>
          </cell>
          <cell r="L1370">
            <v>1630</v>
          </cell>
          <cell r="M1370">
            <v>592</v>
          </cell>
          <cell r="N1370">
            <v>0</v>
          </cell>
          <cell r="O1370">
            <v>0</v>
          </cell>
          <cell r="P1370">
            <v>0</v>
          </cell>
          <cell r="Q1370">
            <v>0</v>
          </cell>
          <cell r="R1370">
            <v>0</v>
          </cell>
          <cell r="S1370">
            <v>0</v>
          </cell>
          <cell r="T1370">
            <v>0</v>
          </cell>
          <cell r="U1370">
            <v>0</v>
          </cell>
          <cell r="AR1370">
            <v>4000</v>
          </cell>
          <cell r="AS1370">
            <v>1300</v>
          </cell>
        </row>
        <row r="1371">
          <cell r="C1371" t="str">
            <v>ROMA</v>
          </cell>
          <cell r="D1371" t="str">
            <v>Suburbio della Vittoria</v>
          </cell>
          <cell r="E1371" t="str">
            <v>Lazio</v>
          </cell>
          <cell r="F1371" t="str">
            <v>RM</v>
          </cell>
          <cell r="G1371" t="str">
            <v>INPDAI</v>
          </cell>
          <cell r="H1371" t="str">
            <v>464</v>
          </cell>
          <cell r="I1371" t="str">
            <v>464</v>
          </cell>
          <cell r="J1371" t="str">
            <v>Via della MENDOLA, 188/190V11</v>
          </cell>
          <cell r="K1371">
            <v>15</v>
          </cell>
          <cell r="L1371">
            <v>2266</v>
          </cell>
          <cell r="M1371">
            <v>913</v>
          </cell>
          <cell r="N1371">
            <v>0</v>
          </cell>
          <cell r="O1371">
            <v>3896</v>
          </cell>
          <cell r="P1371">
            <v>1505</v>
          </cell>
          <cell r="Q1371">
            <v>0</v>
          </cell>
          <cell r="R1371">
            <v>5401</v>
          </cell>
          <cell r="S1371">
            <v>27</v>
          </cell>
          <cell r="T1371">
            <v>2</v>
          </cell>
          <cell r="U1371">
            <v>0</v>
          </cell>
          <cell r="AR1371">
            <v>4000</v>
          </cell>
          <cell r="AS1371">
            <v>1300</v>
          </cell>
        </row>
        <row r="1372">
          <cell r="C1372" t="str">
            <v>ROMA</v>
          </cell>
          <cell r="D1372" t="str">
            <v>Suburbio della Vittoria</v>
          </cell>
          <cell r="E1372" t="str">
            <v>Lazio</v>
          </cell>
          <cell r="F1372" t="str">
            <v>RM</v>
          </cell>
          <cell r="G1372" t="str">
            <v>INPDAI</v>
          </cell>
          <cell r="H1372" t="str">
            <v>823</v>
          </cell>
          <cell r="I1372" t="str">
            <v>823</v>
          </cell>
          <cell r="J1372" t="str">
            <v>Via MISURINA, 73/75</v>
          </cell>
          <cell r="K1372">
            <v>4</v>
          </cell>
          <cell r="L1372">
            <v>352</v>
          </cell>
          <cell r="M1372">
            <v>0</v>
          </cell>
          <cell r="N1372">
            <v>0</v>
          </cell>
          <cell r="O1372">
            <v>352</v>
          </cell>
          <cell r="P1372">
            <v>0</v>
          </cell>
          <cell r="Q1372">
            <v>0</v>
          </cell>
          <cell r="R1372">
            <v>352</v>
          </cell>
          <cell r="S1372">
            <v>4</v>
          </cell>
          <cell r="T1372">
            <v>1</v>
          </cell>
          <cell r="U1372">
            <v>0</v>
          </cell>
          <cell r="AR1372">
            <v>4000</v>
          </cell>
          <cell r="AS1372">
            <v>1300</v>
          </cell>
        </row>
        <row r="1373">
          <cell r="C1373" t="str">
            <v>ROMA</v>
          </cell>
          <cell r="D1373" t="str">
            <v>Suburbio della Vittoria</v>
          </cell>
          <cell r="E1373" t="str">
            <v>Lazio</v>
          </cell>
          <cell r="F1373" t="str">
            <v>RM</v>
          </cell>
          <cell r="G1373" t="str">
            <v>INPDAI</v>
          </cell>
          <cell r="H1373" t="str">
            <v>822</v>
          </cell>
          <cell r="I1373" t="str">
            <v>822</v>
          </cell>
          <cell r="J1373" t="str">
            <v>Via SESTRIERE</v>
          </cell>
          <cell r="K1373">
            <v>16</v>
          </cell>
          <cell r="L1373">
            <v>1909</v>
          </cell>
          <cell r="M1373">
            <v>1328</v>
          </cell>
          <cell r="N1373">
            <v>227</v>
          </cell>
          <cell r="O1373">
            <v>1909</v>
          </cell>
          <cell r="P1373">
            <v>1328</v>
          </cell>
          <cell r="Q1373">
            <v>227</v>
          </cell>
          <cell r="R1373">
            <v>3464</v>
          </cell>
          <cell r="S1373">
            <v>16</v>
          </cell>
          <cell r="T1373">
            <v>1</v>
          </cell>
          <cell r="U1373">
            <v>0</v>
          </cell>
          <cell r="AR1373">
            <v>4000</v>
          </cell>
          <cell r="AS1373">
            <v>1300</v>
          </cell>
        </row>
        <row r="1374">
          <cell r="C1374" t="str">
            <v>ROMA</v>
          </cell>
          <cell r="D1374" t="str">
            <v>Suburbio Gianicolense</v>
          </cell>
          <cell r="E1374" t="str">
            <v>Lazio</v>
          </cell>
          <cell r="F1374" t="str">
            <v>RM</v>
          </cell>
          <cell r="G1374" t="str">
            <v>INPDAP</v>
          </cell>
          <cell r="H1374" t="str">
            <v>66184</v>
          </cell>
          <cell r="I1374" t="str">
            <v>01</v>
          </cell>
          <cell r="J1374" t="str">
            <v>Via SBRICOLI S., 13 e 23</v>
          </cell>
          <cell r="K1374">
            <v>42</v>
          </cell>
          <cell r="L1374">
            <v>2478</v>
          </cell>
          <cell r="M1374">
            <v>544</v>
          </cell>
          <cell r="N1374">
            <v>616</v>
          </cell>
          <cell r="O1374">
            <v>2478</v>
          </cell>
          <cell r="P1374">
            <v>544</v>
          </cell>
          <cell r="Q1374">
            <v>616</v>
          </cell>
          <cell r="R1374">
            <v>3638</v>
          </cell>
          <cell r="S1374">
            <v>42</v>
          </cell>
          <cell r="T1374">
            <v>1</v>
          </cell>
          <cell r="U1374">
            <v>0</v>
          </cell>
          <cell r="AR1374">
            <v>1200</v>
          </cell>
        </row>
        <row r="1375">
          <cell r="C1375" t="str">
            <v>ROMA</v>
          </cell>
          <cell r="D1375" t="str">
            <v>Tiburtino</v>
          </cell>
          <cell r="E1375" t="str">
            <v>Lazio</v>
          </cell>
          <cell r="F1375" t="str">
            <v>RM</v>
          </cell>
          <cell r="G1375" t="str">
            <v>INPDAI</v>
          </cell>
          <cell r="H1375" t="str">
            <v>173</v>
          </cell>
          <cell r="I1375" t="str">
            <v>173</v>
          </cell>
          <cell r="J1375" t="str">
            <v>Via ARIMONDI GIUSEPPE, 4/6/8/10</v>
          </cell>
          <cell r="K1375">
            <v>76</v>
          </cell>
          <cell r="L1375">
            <v>4345</v>
          </cell>
          <cell r="M1375">
            <v>12</v>
          </cell>
          <cell r="N1375">
            <v>0</v>
          </cell>
          <cell r="O1375">
            <v>4345</v>
          </cell>
          <cell r="P1375">
            <v>12</v>
          </cell>
          <cell r="Q1375">
            <v>0</v>
          </cell>
          <cell r="R1375">
            <v>4357</v>
          </cell>
          <cell r="S1375">
            <v>76</v>
          </cell>
          <cell r="T1375">
            <v>1</v>
          </cell>
          <cell r="U1375">
            <v>0</v>
          </cell>
          <cell r="AR1375">
            <v>1700</v>
          </cell>
          <cell r="AS1375">
            <v>400</v>
          </cell>
          <cell r="AU1375">
            <v>1700</v>
          </cell>
          <cell r="AV1375">
            <v>1800</v>
          </cell>
        </row>
        <row r="1376">
          <cell r="C1376" t="str">
            <v>ROMA</v>
          </cell>
          <cell r="D1376" t="str">
            <v>Tiburtino</v>
          </cell>
          <cell r="E1376" t="str">
            <v>Lazio</v>
          </cell>
          <cell r="F1376" t="str">
            <v>RM</v>
          </cell>
          <cell r="G1376" t="str">
            <v>INAIL</v>
          </cell>
          <cell r="H1376" t="str">
            <v>002612</v>
          </cell>
          <cell r="I1376" t="str">
            <v>001</v>
          </cell>
          <cell r="J1376" t="str">
            <v>Via BRIGHENTI MARIA, 23 PAL. C1</v>
          </cell>
          <cell r="K1376">
            <v>20</v>
          </cell>
          <cell r="L1376">
            <v>1888</v>
          </cell>
          <cell r="M1376">
            <v>143</v>
          </cell>
          <cell r="N1376">
            <v>1103</v>
          </cell>
          <cell r="O1376">
            <v>0</v>
          </cell>
          <cell r="P1376">
            <v>0</v>
          </cell>
          <cell r="Q1376">
            <v>0</v>
          </cell>
          <cell r="R1376">
            <v>0</v>
          </cell>
          <cell r="S1376">
            <v>0</v>
          </cell>
          <cell r="T1376">
            <v>0</v>
          </cell>
          <cell r="U1376">
            <v>0</v>
          </cell>
          <cell r="AR1376">
            <v>1700</v>
          </cell>
          <cell r="AS1376">
            <v>400</v>
          </cell>
          <cell r="AU1376">
            <v>1700</v>
          </cell>
          <cell r="AV1376">
            <v>1800</v>
          </cell>
        </row>
        <row r="1377">
          <cell r="C1377" t="str">
            <v>ROMA</v>
          </cell>
          <cell r="D1377" t="str">
            <v>Tiburtino</v>
          </cell>
          <cell r="E1377" t="str">
            <v>Lazio</v>
          </cell>
          <cell r="F1377" t="str">
            <v>RM</v>
          </cell>
          <cell r="G1377" t="str">
            <v>INAIL</v>
          </cell>
          <cell r="H1377" t="str">
            <v>002615</v>
          </cell>
          <cell r="I1377" t="str">
            <v>001</v>
          </cell>
          <cell r="J1377" t="str">
            <v>Via BRIGHENTI MARIA, 23 PAL. D1</v>
          </cell>
          <cell r="K1377">
            <v>20</v>
          </cell>
          <cell r="L1377">
            <v>1702</v>
          </cell>
          <cell r="M1377">
            <v>144</v>
          </cell>
          <cell r="N1377">
            <v>734</v>
          </cell>
          <cell r="O1377">
            <v>3590</v>
          </cell>
          <cell r="P1377">
            <v>287</v>
          </cell>
          <cell r="Q1377">
            <v>1837</v>
          </cell>
          <cell r="R1377">
            <v>5714</v>
          </cell>
          <cell r="S1377">
            <v>40</v>
          </cell>
          <cell r="T1377">
            <v>2</v>
          </cell>
          <cell r="U1377">
            <v>0</v>
          </cell>
          <cell r="AR1377">
            <v>1700</v>
          </cell>
          <cell r="AS1377">
            <v>400</v>
          </cell>
          <cell r="AU1377">
            <v>1700</v>
          </cell>
          <cell r="AV1377">
            <v>1800</v>
          </cell>
        </row>
        <row r="1378">
          <cell r="C1378" t="str">
            <v>ROMA</v>
          </cell>
          <cell r="D1378" t="str">
            <v>Tiburtino</v>
          </cell>
          <cell r="E1378" t="str">
            <v>Lazio</v>
          </cell>
          <cell r="F1378" t="str">
            <v>RM</v>
          </cell>
          <cell r="G1378" t="str">
            <v>INPDAI</v>
          </cell>
          <cell r="H1378" t="str">
            <v>377</v>
          </cell>
          <cell r="I1378" t="str">
            <v>377</v>
          </cell>
          <cell r="J1378" t="str">
            <v>Via COSENZ ENRICO, 11</v>
          </cell>
          <cell r="K1378">
            <v>106</v>
          </cell>
          <cell r="L1378">
            <v>7970</v>
          </cell>
          <cell r="M1378">
            <v>0</v>
          </cell>
          <cell r="N1378">
            <v>1007</v>
          </cell>
          <cell r="O1378">
            <v>7970</v>
          </cell>
          <cell r="P1378">
            <v>0</v>
          </cell>
          <cell r="Q1378">
            <v>1007</v>
          </cell>
          <cell r="R1378">
            <v>8977</v>
          </cell>
          <cell r="S1378">
            <v>106</v>
          </cell>
          <cell r="T1378">
            <v>1</v>
          </cell>
          <cell r="U1378">
            <v>0</v>
          </cell>
          <cell r="AR1378">
            <v>1700</v>
          </cell>
          <cell r="AS1378">
            <v>400</v>
          </cell>
          <cell r="AU1378">
            <v>1700</v>
          </cell>
          <cell r="AV1378">
            <v>1800</v>
          </cell>
        </row>
        <row r="1379">
          <cell r="C1379" t="str">
            <v>ROMA</v>
          </cell>
          <cell r="D1379" t="str">
            <v>Tiburtino</v>
          </cell>
          <cell r="E1379" t="str">
            <v>Lazio</v>
          </cell>
          <cell r="F1379" t="str">
            <v>RM</v>
          </cell>
          <cell r="G1379" t="str">
            <v>INPDAI</v>
          </cell>
          <cell r="H1379" t="str">
            <v>365</v>
          </cell>
          <cell r="I1379" t="str">
            <v>365</v>
          </cell>
          <cell r="J1379" t="str">
            <v>Via di CASAL BERTONE, 171/173</v>
          </cell>
          <cell r="K1379">
            <v>86</v>
          </cell>
          <cell r="L1379">
            <v>5953</v>
          </cell>
          <cell r="M1379">
            <v>82</v>
          </cell>
          <cell r="N1379">
            <v>583</v>
          </cell>
          <cell r="O1379">
            <v>5953</v>
          </cell>
          <cell r="P1379">
            <v>82</v>
          </cell>
          <cell r="Q1379">
            <v>583</v>
          </cell>
          <cell r="R1379">
            <v>6618</v>
          </cell>
          <cell r="S1379">
            <v>86</v>
          </cell>
          <cell r="T1379">
            <v>1</v>
          </cell>
          <cell r="U1379">
            <v>0</v>
          </cell>
          <cell r="AR1379">
            <v>1700</v>
          </cell>
          <cell r="AS1379">
            <v>400</v>
          </cell>
          <cell r="AU1379">
            <v>1700</v>
          </cell>
          <cell r="AV1379">
            <v>2200</v>
          </cell>
        </row>
        <row r="1380">
          <cell r="C1380" t="str">
            <v>ROMA</v>
          </cell>
          <cell r="D1380" t="str">
            <v>Tiburtino</v>
          </cell>
          <cell r="E1380" t="str">
            <v>Lazio</v>
          </cell>
          <cell r="F1380" t="str">
            <v>RM</v>
          </cell>
          <cell r="G1380" t="str">
            <v>INPDAI</v>
          </cell>
          <cell r="H1380" t="str">
            <v>194</v>
          </cell>
          <cell r="I1380" t="str">
            <v>194</v>
          </cell>
          <cell r="J1380" t="str">
            <v>Via PIANELL GIUSEPPE, 21</v>
          </cell>
          <cell r="K1380">
            <v>107</v>
          </cell>
          <cell r="L1380">
            <v>7465</v>
          </cell>
          <cell r="M1380">
            <v>54</v>
          </cell>
          <cell r="N1380">
            <v>1331</v>
          </cell>
          <cell r="O1380">
            <v>7465</v>
          </cell>
          <cell r="P1380">
            <v>54</v>
          </cell>
          <cell r="Q1380">
            <v>1331</v>
          </cell>
          <cell r="R1380">
            <v>8850</v>
          </cell>
          <cell r="S1380">
            <v>107</v>
          </cell>
          <cell r="T1380">
            <v>1</v>
          </cell>
          <cell r="U1380">
            <v>0</v>
          </cell>
          <cell r="AR1380">
            <v>1700</v>
          </cell>
          <cell r="AS1380">
            <v>400</v>
          </cell>
          <cell r="AU1380">
            <v>1700</v>
          </cell>
          <cell r="AV1380">
            <v>1800</v>
          </cell>
        </row>
        <row r="1381">
          <cell r="C1381" t="str">
            <v>ROMA</v>
          </cell>
          <cell r="D1381" t="str">
            <v>tomba di Nerone</v>
          </cell>
          <cell r="E1381" t="str">
            <v>Lazio</v>
          </cell>
          <cell r="F1381" t="str">
            <v>RM</v>
          </cell>
          <cell r="G1381" t="str">
            <v>INAIL</v>
          </cell>
          <cell r="H1381" t="str">
            <v>002617</v>
          </cell>
          <cell r="I1381" t="str">
            <v>001</v>
          </cell>
          <cell r="J1381" t="str">
            <v>Via CASSIA, 1716 EDIF. "A" "A1"</v>
          </cell>
          <cell r="K1381">
            <v>18</v>
          </cell>
          <cell r="L1381">
            <v>3727</v>
          </cell>
          <cell r="M1381">
            <v>938</v>
          </cell>
          <cell r="N1381">
            <v>584</v>
          </cell>
          <cell r="O1381">
            <v>3727</v>
          </cell>
          <cell r="P1381">
            <v>938</v>
          </cell>
          <cell r="Q1381">
            <v>584</v>
          </cell>
          <cell r="R1381">
            <v>5249</v>
          </cell>
          <cell r="S1381">
            <v>18</v>
          </cell>
          <cell r="T1381">
            <v>1</v>
          </cell>
          <cell r="U1381">
            <v>0</v>
          </cell>
          <cell r="AR1381">
            <v>3500</v>
          </cell>
          <cell r="AS1381">
            <v>1800</v>
          </cell>
          <cell r="AU1381">
            <v>2500</v>
          </cell>
          <cell r="AV1381">
            <v>3500</v>
          </cell>
        </row>
        <row r="1382">
          <cell r="C1382" t="str">
            <v>ROMA</v>
          </cell>
          <cell r="D1382" t="str">
            <v>Tor de Cenci</v>
          </cell>
          <cell r="E1382" t="str">
            <v>Lazio</v>
          </cell>
          <cell r="F1382" t="str">
            <v>RM</v>
          </cell>
          <cell r="G1382" t="str">
            <v>INPDAP</v>
          </cell>
          <cell r="H1382" t="str">
            <v>77193</v>
          </cell>
          <cell r="I1382" t="str">
            <v>01</v>
          </cell>
          <cell r="J1382" t="str">
            <v>Viale MALPELI C., 79 R10/FAB. A</v>
          </cell>
          <cell r="K1382">
            <v>39</v>
          </cell>
          <cell r="L1382">
            <v>3075</v>
          </cell>
          <cell r="M1382">
            <v>180</v>
          </cell>
          <cell r="N1382">
            <v>1478</v>
          </cell>
          <cell r="O1382">
            <v>0</v>
          </cell>
          <cell r="P1382">
            <v>0</v>
          </cell>
          <cell r="Q1382">
            <v>0</v>
          </cell>
          <cell r="R1382">
            <v>0</v>
          </cell>
          <cell r="S1382">
            <v>0</v>
          </cell>
          <cell r="T1382">
            <v>0</v>
          </cell>
          <cell r="U1382">
            <v>0</v>
          </cell>
          <cell r="AR1382">
            <v>1500</v>
          </cell>
          <cell r="AV1382">
            <v>1300</v>
          </cell>
        </row>
        <row r="1383">
          <cell r="C1383" t="str">
            <v>ROMA</v>
          </cell>
          <cell r="D1383" t="str">
            <v>Tor de Cenci</v>
          </cell>
          <cell r="E1383" t="str">
            <v>Lazio</v>
          </cell>
          <cell r="F1383" t="str">
            <v>RM</v>
          </cell>
          <cell r="G1383" t="str">
            <v>INPDAP</v>
          </cell>
          <cell r="H1383" t="str">
            <v>77193</v>
          </cell>
          <cell r="I1383" t="str">
            <v>04</v>
          </cell>
          <cell r="J1383" t="str">
            <v>Viale MALPELI C., 79 R10/FAB. A</v>
          </cell>
          <cell r="K1383">
            <v>39</v>
          </cell>
          <cell r="L1383">
            <v>3075</v>
          </cell>
          <cell r="M1383">
            <v>180</v>
          </cell>
          <cell r="N1383">
            <v>1478</v>
          </cell>
          <cell r="O1383">
            <v>6150</v>
          </cell>
          <cell r="P1383">
            <v>360</v>
          </cell>
          <cell r="Q1383">
            <v>2956</v>
          </cell>
          <cell r="R1383">
            <v>9466</v>
          </cell>
          <cell r="S1383">
            <v>78</v>
          </cell>
          <cell r="T1383">
            <v>2</v>
          </cell>
          <cell r="U1383">
            <v>0</v>
          </cell>
          <cell r="AR1383">
            <v>1500</v>
          </cell>
          <cell r="AV1383">
            <v>1300</v>
          </cell>
        </row>
        <row r="1384">
          <cell r="C1384" t="str">
            <v>ROMA</v>
          </cell>
          <cell r="D1384" t="str">
            <v>Torre Angela</v>
          </cell>
          <cell r="E1384" t="str">
            <v>Lazio</v>
          </cell>
          <cell r="F1384" t="str">
            <v>RM</v>
          </cell>
          <cell r="G1384" t="str">
            <v>INPDAI</v>
          </cell>
          <cell r="H1384" t="str">
            <v>466</v>
          </cell>
          <cell r="I1384" t="str">
            <v>466</v>
          </cell>
          <cell r="J1384" t="str">
            <v>Via GALOPINI G., 10/52</v>
          </cell>
          <cell r="K1384">
            <v>192</v>
          </cell>
          <cell r="L1384">
            <v>15054</v>
          </cell>
          <cell r="M1384">
            <v>0</v>
          </cell>
          <cell r="N1384">
            <v>7894</v>
          </cell>
          <cell r="O1384">
            <v>15054</v>
          </cell>
          <cell r="P1384">
            <v>0</v>
          </cell>
          <cell r="Q1384">
            <v>7894</v>
          </cell>
          <cell r="R1384">
            <v>22948</v>
          </cell>
          <cell r="S1384">
            <v>192</v>
          </cell>
          <cell r="T1384">
            <v>1</v>
          </cell>
          <cell r="U1384">
            <v>0</v>
          </cell>
          <cell r="AR1384">
            <v>1500</v>
          </cell>
          <cell r="AV1384">
            <v>1300</v>
          </cell>
        </row>
        <row r="1385">
          <cell r="C1385" t="str">
            <v>ROMA</v>
          </cell>
          <cell r="D1385" t="str">
            <v>Torre Maura</v>
          </cell>
          <cell r="E1385" t="str">
            <v>Lazio</v>
          </cell>
          <cell r="F1385" t="str">
            <v>RM</v>
          </cell>
          <cell r="G1385" t="str">
            <v>INPDAP</v>
          </cell>
          <cell r="H1385" t="str">
            <v>66129</v>
          </cell>
          <cell r="I1385" t="str">
            <v>01</v>
          </cell>
          <cell r="J1385" t="str">
            <v>Via GENTILE FRANCESCO, 77</v>
          </cell>
          <cell r="K1385">
            <v>64</v>
          </cell>
          <cell r="L1385">
            <v>4672</v>
          </cell>
          <cell r="M1385">
            <v>0</v>
          </cell>
          <cell r="N1385">
            <v>880</v>
          </cell>
          <cell r="O1385">
            <v>12802</v>
          </cell>
          <cell r="P1385">
            <v>1962</v>
          </cell>
          <cell r="Q1385">
            <v>1224</v>
          </cell>
          <cell r="R1385">
            <v>15988</v>
          </cell>
          <cell r="S1385">
            <v>160</v>
          </cell>
          <cell r="T1385">
            <v>2</v>
          </cell>
          <cell r="U1385">
            <v>0</v>
          </cell>
          <cell r="AR1385">
            <v>1500</v>
          </cell>
          <cell r="AV1385">
            <v>1300</v>
          </cell>
        </row>
        <row r="1386">
          <cell r="C1386" t="str">
            <v>ROMA</v>
          </cell>
          <cell r="D1386" t="str">
            <v>Torre Maura</v>
          </cell>
          <cell r="E1386" t="str">
            <v>Lazio</v>
          </cell>
          <cell r="F1386" t="str">
            <v>RM</v>
          </cell>
          <cell r="G1386" t="str">
            <v>INPDAI</v>
          </cell>
          <cell r="H1386" t="str">
            <v>465</v>
          </cell>
          <cell r="I1386" t="str">
            <v>465</v>
          </cell>
          <cell r="J1386" t="str">
            <v>Via LEONARDI LIBERO, 110</v>
          </cell>
          <cell r="K1386">
            <v>160</v>
          </cell>
          <cell r="L1386">
            <v>14274</v>
          </cell>
          <cell r="M1386">
            <v>0</v>
          </cell>
          <cell r="N1386">
            <v>2055</v>
          </cell>
          <cell r="O1386">
            <v>14274</v>
          </cell>
          <cell r="P1386">
            <v>0</v>
          </cell>
          <cell r="Q1386">
            <v>2055</v>
          </cell>
          <cell r="R1386">
            <v>16329</v>
          </cell>
          <cell r="S1386">
            <v>160</v>
          </cell>
          <cell r="T1386">
            <v>1</v>
          </cell>
          <cell r="U1386">
            <v>0</v>
          </cell>
          <cell r="AR1386">
            <v>1500</v>
          </cell>
          <cell r="AV1386">
            <v>1300</v>
          </cell>
        </row>
        <row r="1387">
          <cell r="C1387" t="str">
            <v>ROMA</v>
          </cell>
          <cell r="D1387" t="str">
            <v>Torre Maura</v>
          </cell>
          <cell r="E1387" t="str">
            <v>Lazio</v>
          </cell>
          <cell r="F1387" t="str">
            <v>RM</v>
          </cell>
          <cell r="G1387" t="str">
            <v>INPDAP</v>
          </cell>
          <cell r="H1387" t="str">
            <v>77170</v>
          </cell>
          <cell r="I1387" t="str">
            <v>01</v>
          </cell>
          <cell r="J1387" t="str">
            <v>Via RUPICOLE, 12</v>
          </cell>
          <cell r="K1387">
            <v>38</v>
          </cell>
          <cell r="L1387">
            <v>3398</v>
          </cell>
          <cell r="M1387">
            <v>156</v>
          </cell>
          <cell r="N1387">
            <v>2001</v>
          </cell>
          <cell r="O1387">
            <v>3398</v>
          </cell>
          <cell r="P1387">
            <v>156</v>
          </cell>
          <cell r="Q1387">
            <v>2001</v>
          </cell>
          <cell r="R1387">
            <v>5555</v>
          </cell>
          <cell r="S1387">
            <v>38</v>
          </cell>
          <cell r="T1387">
            <v>1</v>
          </cell>
          <cell r="U1387">
            <v>0</v>
          </cell>
          <cell r="AR1387">
            <v>1500</v>
          </cell>
          <cell r="AV1387">
            <v>1300</v>
          </cell>
        </row>
        <row r="1388">
          <cell r="C1388" t="str">
            <v>ROMA</v>
          </cell>
          <cell r="D1388" t="str">
            <v>Torrino</v>
          </cell>
          <cell r="E1388" t="str">
            <v>Lazio</v>
          </cell>
          <cell r="F1388" t="str">
            <v>RM</v>
          </cell>
          <cell r="G1388" t="str">
            <v>INPDAI</v>
          </cell>
          <cell r="H1388" t="str">
            <v>470</v>
          </cell>
          <cell r="I1388" t="str">
            <v>470</v>
          </cell>
          <cell r="J1388" t="str">
            <v>Via MAR DELLA CINA, 281 PAL. A</v>
          </cell>
          <cell r="K1388">
            <v>40</v>
          </cell>
          <cell r="L1388">
            <v>3048</v>
          </cell>
          <cell r="M1388">
            <v>131</v>
          </cell>
          <cell r="N1388">
            <v>587</v>
          </cell>
          <cell r="O1388">
            <v>3048</v>
          </cell>
          <cell r="P1388">
            <v>131</v>
          </cell>
          <cell r="Q1388">
            <v>587</v>
          </cell>
          <cell r="R1388">
            <v>3766</v>
          </cell>
          <cell r="S1388">
            <v>40</v>
          </cell>
          <cell r="T1388">
            <v>1</v>
          </cell>
          <cell r="U1388">
            <v>0</v>
          </cell>
          <cell r="AR1388">
            <v>3000</v>
          </cell>
          <cell r="AU1388">
            <v>3000</v>
          </cell>
        </row>
        <row r="1389">
          <cell r="C1389" t="str">
            <v>ROMA</v>
          </cell>
          <cell r="D1389" t="str">
            <v>Torsapienza</v>
          </cell>
          <cell r="E1389" t="str">
            <v>Lazio</v>
          </cell>
          <cell r="F1389" t="str">
            <v>RM</v>
          </cell>
          <cell r="G1389" t="str">
            <v>INPDAP</v>
          </cell>
          <cell r="H1389" t="str">
            <v>66136</v>
          </cell>
          <cell r="I1389" t="str">
            <v>01</v>
          </cell>
          <cell r="J1389" t="str">
            <v>Via TURANO F., 61 ED A,B,C</v>
          </cell>
          <cell r="K1389">
            <v>96</v>
          </cell>
          <cell r="L1389">
            <v>7930</v>
          </cell>
          <cell r="M1389">
            <v>0</v>
          </cell>
          <cell r="N1389">
            <v>2264</v>
          </cell>
          <cell r="O1389">
            <v>7930</v>
          </cell>
          <cell r="P1389">
            <v>0</v>
          </cell>
          <cell r="Q1389">
            <v>2264</v>
          </cell>
          <cell r="R1389">
            <v>10194</v>
          </cell>
          <cell r="S1389">
            <v>96</v>
          </cell>
          <cell r="T1389">
            <v>1</v>
          </cell>
          <cell r="U1389">
            <v>0</v>
          </cell>
          <cell r="AR1389">
            <v>1500</v>
          </cell>
          <cell r="AU1389">
            <v>2000</v>
          </cell>
        </row>
        <row r="1390">
          <cell r="C1390" t="str">
            <v>ROMA</v>
          </cell>
          <cell r="D1390" t="str">
            <v>Trevi</v>
          </cell>
          <cell r="E1390" t="str">
            <v>Lazio</v>
          </cell>
          <cell r="F1390" t="str">
            <v>RM</v>
          </cell>
          <cell r="G1390" t="str">
            <v>INPDAI</v>
          </cell>
          <cell r="H1390" t="str">
            <v>436</v>
          </cell>
          <cell r="I1390" t="str">
            <v>436</v>
          </cell>
          <cell r="J1390" t="str">
            <v>Via degli AVIGNONESI, 5</v>
          </cell>
          <cell r="K1390">
            <v>24</v>
          </cell>
          <cell r="L1390">
            <v>2847</v>
          </cell>
          <cell r="M1390">
            <v>90</v>
          </cell>
          <cell r="N1390">
            <v>726</v>
          </cell>
          <cell r="O1390">
            <v>2847</v>
          </cell>
          <cell r="P1390">
            <v>90</v>
          </cell>
          <cell r="Q1390">
            <v>726</v>
          </cell>
          <cell r="R1390">
            <v>3663</v>
          </cell>
          <cell r="S1390">
            <v>24</v>
          </cell>
          <cell r="T1390">
            <v>1</v>
          </cell>
          <cell r="U1390">
            <v>0</v>
          </cell>
          <cell r="AR1390">
            <v>4000</v>
          </cell>
          <cell r="AU1390">
            <v>4000</v>
          </cell>
          <cell r="AV1390">
            <v>2000</v>
          </cell>
        </row>
        <row r="1391">
          <cell r="C1391" t="str">
            <v>ROMA</v>
          </cell>
          <cell r="D1391" t="str">
            <v>Trieste 1</v>
          </cell>
          <cell r="E1391" t="str">
            <v>Lazio</v>
          </cell>
          <cell r="F1391" t="str">
            <v>RM</v>
          </cell>
          <cell r="G1391" t="str">
            <v>INAIL</v>
          </cell>
          <cell r="H1391" t="str">
            <v>002173</v>
          </cell>
          <cell r="I1391" t="str">
            <v>001</v>
          </cell>
          <cell r="J1391" t="str">
            <v>Largo BRADANO, 4</v>
          </cell>
          <cell r="K1391">
            <v>25</v>
          </cell>
          <cell r="L1391">
            <v>3389</v>
          </cell>
          <cell r="M1391">
            <v>270</v>
          </cell>
          <cell r="N1391">
            <v>136</v>
          </cell>
          <cell r="O1391">
            <v>3389</v>
          </cell>
          <cell r="P1391">
            <v>270</v>
          </cell>
          <cell r="Q1391">
            <v>136</v>
          </cell>
          <cell r="R1391">
            <v>3795</v>
          </cell>
          <cell r="S1391">
            <v>25</v>
          </cell>
          <cell r="T1391">
            <v>1</v>
          </cell>
          <cell r="U1391">
            <v>0</v>
          </cell>
          <cell r="AR1391">
            <v>4000</v>
          </cell>
          <cell r="AU1391">
            <v>3500</v>
          </cell>
        </row>
        <row r="1392">
          <cell r="C1392" t="str">
            <v>ROMA</v>
          </cell>
          <cell r="D1392" t="str">
            <v>Trieste 1</v>
          </cell>
          <cell r="E1392" t="str">
            <v>Lazio</v>
          </cell>
          <cell r="F1392" t="str">
            <v>RM</v>
          </cell>
          <cell r="G1392" t="str">
            <v>INPDAP</v>
          </cell>
          <cell r="H1392" t="str">
            <v>20036</v>
          </cell>
          <cell r="I1392" t="str">
            <v>01</v>
          </cell>
          <cell r="J1392" t="str">
            <v>Piazza ADDIS ABEBA - Via ZANZUR - Via TRIPOLITANIA</v>
          </cell>
          <cell r="K1392">
            <v>25</v>
          </cell>
          <cell r="L1392">
            <v>2298</v>
          </cell>
          <cell r="M1392">
            <v>0</v>
          </cell>
          <cell r="N1392">
            <v>751</v>
          </cell>
          <cell r="O1392">
            <v>0</v>
          </cell>
          <cell r="P1392">
            <v>0</v>
          </cell>
          <cell r="Q1392">
            <v>0</v>
          </cell>
          <cell r="R1392">
            <v>0</v>
          </cell>
          <cell r="S1392">
            <v>0</v>
          </cell>
          <cell r="T1392">
            <v>0</v>
          </cell>
          <cell r="U1392">
            <v>0</v>
          </cell>
          <cell r="AR1392">
            <v>2500</v>
          </cell>
          <cell r="AU1392">
            <v>2000</v>
          </cell>
          <cell r="AV1392">
            <v>2300</v>
          </cell>
        </row>
        <row r="1393">
          <cell r="C1393" t="str">
            <v>ROMA</v>
          </cell>
          <cell r="D1393" t="str">
            <v>Trieste 1</v>
          </cell>
          <cell r="E1393" t="str">
            <v>Lazio</v>
          </cell>
          <cell r="F1393" t="str">
            <v>RM</v>
          </cell>
          <cell r="G1393" t="str">
            <v>INPDAP</v>
          </cell>
          <cell r="H1393" t="str">
            <v>20036</v>
          </cell>
          <cell r="I1393" t="str">
            <v>02</v>
          </cell>
          <cell r="J1393" t="str">
            <v>Piazza ADDIS ABEBA - Via ZANZUR - Via TRIPOLITANIA</v>
          </cell>
          <cell r="K1393">
            <v>25</v>
          </cell>
          <cell r="L1393">
            <v>2296</v>
          </cell>
          <cell r="M1393">
            <v>0</v>
          </cell>
          <cell r="N1393">
            <v>649</v>
          </cell>
          <cell r="O1393">
            <v>0</v>
          </cell>
          <cell r="P1393">
            <v>0</v>
          </cell>
          <cell r="Q1393">
            <v>0</v>
          </cell>
          <cell r="R1393">
            <v>0</v>
          </cell>
          <cell r="S1393">
            <v>0</v>
          </cell>
          <cell r="T1393">
            <v>0</v>
          </cell>
          <cell r="U1393">
            <v>0</v>
          </cell>
          <cell r="AR1393">
            <v>2500</v>
          </cell>
          <cell r="AU1393">
            <v>2000</v>
          </cell>
          <cell r="AV1393">
            <v>2300</v>
          </cell>
        </row>
        <row r="1394">
          <cell r="C1394" t="str">
            <v>ROMA</v>
          </cell>
          <cell r="D1394" t="str">
            <v>Trieste 1</v>
          </cell>
          <cell r="E1394" t="str">
            <v>Lazio</v>
          </cell>
          <cell r="F1394" t="str">
            <v>RM</v>
          </cell>
          <cell r="G1394" t="str">
            <v>INPDAP</v>
          </cell>
          <cell r="H1394" t="str">
            <v>20036</v>
          </cell>
          <cell r="I1394" t="str">
            <v>03</v>
          </cell>
          <cell r="J1394" t="str">
            <v>Piazza ADDIS ABEBA - Via ZANZUR - Via TRIPOLITANIA</v>
          </cell>
          <cell r="K1394">
            <v>17</v>
          </cell>
          <cell r="L1394">
            <v>1559</v>
          </cell>
          <cell r="M1394">
            <v>0</v>
          </cell>
          <cell r="N1394">
            <v>745</v>
          </cell>
          <cell r="O1394">
            <v>0</v>
          </cell>
          <cell r="P1394">
            <v>0</v>
          </cell>
          <cell r="Q1394">
            <v>0</v>
          </cell>
          <cell r="R1394">
            <v>0</v>
          </cell>
          <cell r="S1394">
            <v>0</v>
          </cell>
          <cell r="T1394">
            <v>0</v>
          </cell>
          <cell r="U1394">
            <v>0</v>
          </cell>
          <cell r="AR1394">
            <v>2500</v>
          </cell>
          <cell r="AU1394">
            <v>2000</v>
          </cell>
          <cell r="AV1394">
            <v>2300</v>
          </cell>
        </row>
        <row r="1395">
          <cell r="C1395" t="str">
            <v>ROMA</v>
          </cell>
          <cell r="D1395" t="str">
            <v>Trieste 1</v>
          </cell>
          <cell r="E1395" t="str">
            <v>Lazio</v>
          </cell>
          <cell r="F1395" t="str">
            <v>RM</v>
          </cell>
          <cell r="G1395" t="str">
            <v>INPDAP</v>
          </cell>
          <cell r="H1395" t="str">
            <v>20036</v>
          </cell>
          <cell r="I1395" t="str">
            <v>04</v>
          </cell>
          <cell r="J1395" t="str">
            <v>Piazza ADDIS ABEBA - Via ZANZUR - Via TRIPOLITANIA</v>
          </cell>
          <cell r="K1395">
            <v>25</v>
          </cell>
          <cell r="L1395">
            <v>2401</v>
          </cell>
          <cell r="M1395">
            <v>0</v>
          </cell>
          <cell r="N1395">
            <v>1045</v>
          </cell>
          <cell r="O1395">
            <v>0</v>
          </cell>
          <cell r="P1395">
            <v>0</v>
          </cell>
          <cell r="Q1395">
            <v>0</v>
          </cell>
          <cell r="R1395">
            <v>0</v>
          </cell>
          <cell r="S1395">
            <v>0</v>
          </cell>
          <cell r="T1395">
            <v>0</v>
          </cell>
          <cell r="U1395">
            <v>0</v>
          </cell>
          <cell r="AR1395">
            <v>2500</v>
          </cell>
          <cell r="AU1395">
            <v>2000</v>
          </cell>
          <cell r="AV1395">
            <v>2300</v>
          </cell>
        </row>
        <row r="1396">
          <cell r="C1396" t="str">
            <v>ROMA</v>
          </cell>
          <cell r="D1396" t="str">
            <v>Trieste 1</v>
          </cell>
          <cell r="E1396" t="str">
            <v>Lazio</v>
          </cell>
          <cell r="F1396" t="str">
            <v>RM</v>
          </cell>
          <cell r="G1396" t="str">
            <v>INPDAP</v>
          </cell>
          <cell r="H1396" t="str">
            <v>20036</v>
          </cell>
          <cell r="I1396" t="str">
            <v>05</v>
          </cell>
          <cell r="J1396" t="str">
            <v>Piazza ADDIS ABEBA - Via ZANZUR - Via TRIPOLITANIA</v>
          </cell>
          <cell r="K1396">
            <v>25</v>
          </cell>
          <cell r="L1396">
            <v>2162</v>
          </cell>
          <cell r="M1396">
            <v>0</v>
          </cell>
          <cell r="N1396">
            <v>647</v>
          </cell>
          <cell r="O1396">
            <v>0</v>
          </cell>
          <cell r="P1396">
            <v>0</v>
          </cell>
          <cell r="Q1396">
            <v>0</v>
          </cell>
          <cell r="R1396">
            <v>0</v>
          </cell>
          <cell r="S1396">
            <v>0</v>
          </cell>
          <cell r="T1396">
            <v>0</v>
          </cell>
          <cell r="U1396">
            <v>0</v>
          </cell>
          <cell r="AR1396">
            <v>2500</v>
          </cell>
          <cell r="AU1396">
            <v>2000</v>
          </cell>
          <cell r="AV1396">
            <v>2300</v>
          </cell>
        </row>
        <row r="1397">
          <cell r="C1397" t="str">
            <v>ROMA</v>
          </cell>
          <cell r="D1397" t="str">
            <v>Trieste 1</v>
          </cell>
          <cell r="E1397" t="str">
            <v>Lazio</v>
          </cell>
          <cell r="F1397" t="str">
            <v>RM</v>
          </cell>
          <cell r="G1397" t="str">
            <v>INPDAI</v>
          </cell>
          <cell r="H1397" t="str">
            <v>062</v>
          </cell>
          <cell r="I1397" t="str">
            <v>062</v>
          </cell>
          <cell r="J1397" t="str">
            <v>Via dei GALLA E SIDAMA, 5</v>
          </cell>
          <cell r="K1397">
            <v>54</v>
          </cell>
          <cell r="L1397">
            <v>5057</v>
          </cell>
          <cell r="M1397">
            <v>0</v>
          </cell>
          <cell r="N1397">
            <v>675</v>
          </cell>
          <cell r="O1397">
            <v>5057</v>
          </cell>
          <cell r="P1397">
            <v>0</v>
          </cell>
          <cell r="Q1397">
            <v>675</v>
          </cell>
          <cell r="R1397">
            <v>5732</v>
          </cell>
          <cell r="S1397">
            <v>54</v>
          </cell>
          <cell r="T1397">
            <v>1</v>
          </cell>
          <cell r="U1397">
            <v>0</v>
          </cell>
          <cell r="AR1397">
            <v>2400</v>
          </cell>
          <cell r="AU1397">
            <v>2000</v>
          </cell>
          <cell r="AV1397">
            <v>2100</v>
          </cell>
        </row>
        <row r="1398">
          <cell r="C1398" t="str">
            <v>ROMA</v>
          </cell>
          <cell r="D1398" t="str">
            <v>Trieste 1</v>
          </cell>
          <cell r="E1398" t="str">
            <v>Lazio</v>
          </cell>
          <cell r="F1398" t="str">
            <v>RM</v>
          </cell>
          <cell r="G1398" t="str">
            <v>INAIL</v>
          </cell>
          <cell r="H1398" t="str">
            <v>002114</v>
          </cell>
          <cell r="I1398" t="str">
            <v>001</v>
          </cell>
          <cell r="J1398" t="str">
            <v>Via di TRASONE, 42</v>
          </cell>
          <cell r="K1398">
            <v>11</v>
          </cell>
          <cell r="L1398">
            <v>1679</v>
          </cell>
          <cell r="M1398">
            <v>290</v>
          </cell>
          <cell r="N1398">
            <v>0</v>
          </cell>
          <cell r="O1398">
            <v>0</v>
          </cell>
          <cell r="P1398">
            <v>0</v>
          </cell>
          <cell r="Q1398">
            <v>0</v>
          </cell>
          <cell r="R1398">
            <v>0</v>
          </cell>
          <cell r="S1398">
            <v>0</v>
          </cell>
          <cell r="T1398">
            <v>0</v>
          </cell>
          <cell r="U1398">
            <v>0</v>
          </cell>
          <cell r="AR1398">
            <v>3500</v>
          </cell>
          <cell r="AS1398">
            <v>1600</v>
          </cell>
          <cell r="AU1398">
            <v>3000</v>
          </cell>
        </row>
        <row r="1399">
          <cell r="C1399" t="str">
            <v>ROMA</v>
          </cell>
          <cell r="D1399" t="str">
            <v>Trieste 1</v>
          </cell>
          <cell r="E1399" t="str">
            <v>Lazio</v>
          </cell>
          <cell r="F1399" t="str">
            <v>RM</v>
          </cell>
          <cell r="G1399" t="str">
            <v>INPS</v>
          </cell>
          <cell r="H1399" t="str">
            <v>RM87</v>
          </cell>
          <cell r="I1399" t="str">
            <v>87</v>
          </cell>
          <cell r="J1399" t="str">
            <v>Via di TRASONE, 40</v>
          </cell>
          <cell r="K1399">
            <v>18</v>
          </cell>
          <cell r="L1399">
            <v>1801</v>
          </cell>
          <cell r="M1399">
            <v>105</v>
          </cell>
          <cell r="N1399">
            <v>98</v>
          </cell>
          <cell r="O1399">
            <v>3480</v>
          </cell>
          <cell r="P1399">
            <v>395</v>
          </cell>
          <cell r="Q1399">
            <v>98</v>
          </cell>
          <cell r="R1399">
            <v>3973</v>
          </cell>
          <cell r="S1399">
            <v>29</v>
          </cell>
          <cell r="T1399">
            <v>2</v>
          </cell>
          <cell r="U1399">
            <v>0</v>
          </cell>
          <cell r="AR1399">
            <v>3500</v>
          </cell>
          <cell r="AS1399">
            <v>1600</v>
          </cell>
          <cell r="AU1399">
            <v>3000</v>
          </cell>
        </row>
        <row r="1400">
          <cell r="C1400" t="str">
            <v>ROMA</v>
          </cell>
          <cell r="D1400" t="str">
            <v>Trieste 1</v>
          </cell>
          <cell r="E1400" t="str">
            <v>Lazio</v>
          </cell>
          <cell r="F1400" t="str">
            <v>RM</v>
          </cell>
          <cell r="G1400" t="str">
            <v>INPDAI</v>
          </cell>
          <cell r="H1400" t="str">
            <v>011</v>
          </cell>
          <cell r="I1400" t="str">
            <v>011</v>
          </cell>
          <cell r="J1400" t="str">
            <v>Via di VILLA CHIGI, 53/A</v>
          </cell>
          <cell r="K1400">
            <v>10</v>
          </cell>
          <cell r="L1400">
            <v>954</v>
          </cell>
          <cell r="M1400">
            <v>48</v>
          </cell>
          <cell r="N1400">
            <v>110</v>
          </cell>
          <cell r="O1400">
            <v>0</v>
          </cell>
          <cell r="P1400">
            <v>0</v>
          </cell>
          <cell r="Q1400">
            <v>0</v>
          </cell>
          <cell r="R1400">
            <v>0</v>
          </cell>
          <cell r="S1400">
            <v>0</v>
          </cell>
          <cell r="T1400">
            <v>0</v>
          </cell>
          <cell r="U1400">
            <v>0</v>
          </cell>
          <cell r="AR1400">
            <v>3500</v>
          </cell>
          <cell r="AS1400">
            <v>1600</v>
          </cell>
          <cell r="AU1400">
            <v>3300</v>
          </cell>
          <cell r="AV1400">
            <v>2500</v>
          </cell>
        </row>
        <row r="1401">
          <cell r="C1401" t="str">
            <v>ROMA</v>
          </cell>
          <cell r="D1401" t="str">
            <v>Trieste 1</v>
          </cell>
          <cell r="E1401" t="str">
            <v>Lazio</v>
          </cell>
          <cell r="F1401" t="str">
            <v>RM</v>
          </cell>
          <cell r="G1401" t="str">
            <v>INPDAI</v>
          </cell>
          <cell r="H1401" t="str">
            <v>016</v>
          </cell>
          <cell r="I1401" t="str">
            <v>016</v>
          </cell>
          <cell r="J1401" t="str">
            <v>Via di VILLA CHIGI, 53/B</v>
          </cell>
          <cell r="K1401">
            <v>9</v>
          </cell>
          <cell r="L1401">
            <v>895</v>
          </cell>
          <cell r="M1401">
            <v>24</v>
          </cell>
          <cell r="N1401">
            <v>125</v>
          </cell>
          <cell r="O1401">
            <v>1849</v>
          </cell>
          <cell r="P1401">
            <v>72</v>
          </cell>
          <cell r="Q1401">
            <v>235</v>
          </cell>
          <cell r="R1401">
            <v>2156</v>
          </cell>
          <cell r="S1401">
            <v>19</v>
          </cell>
          <cell r="T1401">
            <v>2</v>
          </cell>
          <cell r="U1401">
            <v>0</v>
          </cell>
          <cell r="AR1401">
            <v>3500</v>
          </cell>
          <cell r="AS1401">
            <v>1600</v>
          </cell>
          <cell r="AU1401">
            <v>3300</v>
          </cell>
          <cell r="AV1401">
            <v>2500</v>
          </cell>
        </row>
        <row r="1402">
          <cell r="C1402" t="str">
            <v>ROMA</v>
          </cell>
          <cell r="D1402" t="str">
            <v>Trieste 1</v>
          </cell>
          <cell r="E1402" t="str">
            <v>Lazio</v>
          </cell>
          <cell r="F1402" t="str">
            <v>RM</v>
          </cell>
          <cell r="G1402" t="str">
            <v>INPDAP</v>
          </cell>
          <cell r="H1402" t="str">
            <v>20020</v>
          </cell>
          <cell r="I1402" t="str">
            <v>01</v>
          </cell>
          <cell r="J1402" t="str">
            <v>Via ENDERTA`, 30</v>
          </cell>
          <cell r="K1402">
            <v>36</v>
          </cell>
          <cell r="L1402">
            <v>2591</v>
          </cell>
          <cell r="M1402">
            <v>58</v>
          </cell>
          <cell r="N1402">
            <v>211</v>
          </cell>
          <cell r="O1402">
            <v>2591</v>
          </cell>
          <cell r="P1402">
            <v>58</v>
          </cell>
          <cell r="Q1402">
            <v>211</v>
          </cell>
          <cell r="R1402">
            <v>2860</v>
          </cell>
          <cell r="S1402">
            <v>36</v>
          </cell>
          <cell r="T1402">
            <v>1</v>
          </cell>
          <cell r="U1402">
            <v>0</v>
          </cell>
          <cell r="AR1402">
            <v>2500</v>
          </cell>
          <cell r="AV1402">
            <v>1500</v>
          </cell>
        </row>
        <row r="1403">
          <cell r="C1403" t="str">
            <v>ROMA</v>
          </cell>
          <cell r="D1403" t="str">
            <v>Trieste 1</v>
          </cell>
          <cell r="E1403" t="str">
            <v>Lazio</v>
          </cell>
          <cell r="F1403" t="str">
            <v>RM</v>
          </cell>
          <cell r="G1403" t="str">
            <v>INPDAI</v>
          </cell>
          <cell r="H1403" t="str">
            <v>140</v>
          </cell>
          <cell r="I1403" t="str">
            <v>140</v>
          </cell>
          <cell r="J1403" t="str">
            <v>Via MIGIURTINA, 75</v>
          </cell>
          <cell r="K1403">
            <v>65</v>
          </cell>
          <cell r="L1403">
            <v>5408</v>
          </cell>
          <cell r="M1403">
            <v>0</v>
          </cell>
          <cell r="N1403">
            <v>1294</v>
          </cell>
          <cell r="O1403">
            <v>5408</v>
          </cell>
          <cell r="P1403">
            <v>0</v>
          </cell>
          <cell r="Q1403">
            <v>1294</v>
          </cell>
          <cell r="R1403">
            <v>6702</v>
          </cell>
          <cell r="S1403">
            <v>65</v>
          </cell>
          <cell r="T1403">
            <v>1</v>
          </cell>
          <cell r="U1403">
            <v>0</v>
          </cell>
          <cell r="AR1403">
            <v>2500</v>
          </cell>
          <cell r="AV1403">
            <v>2300</v>
          </cell>
        </row>
        <row r="1404">
          <cell r="C1404" t="str">
            <v>ROMA</v>
          </cell>
          <cell r="D1404" t="str">
            <v>Trieste 1</v>
          </cell>
          <cell r="E1404" t="str">
            <v>Lazio</v>
          </cell>
          <cell r="F1404" t="str">
            <v>RM</v>
          </cell>
          <cell r="G1404" t="str">
            <v>INPDAI</v>
          </cell>
          <cell r="H1404" t="str">
            <v>045</v>
          </cell>
          <cell r="I1404" t="str">
            <v>045</v>
          </cell>
          <cell r="J1404" t="str">
            <v>Via RENDANO ALFONSO, 18</v>
          </cell>
          <cell r="K1404">
            <v>21</v>
          </cell>
          <cell r="L1404">
            <v>2354</v>
          </cell>
          <cell r="M1404">
            <v>46</v>
          </cell>
          <cell r="N1404">
            <v>0</v>
          </cell>
          <cell r="O1404">
            <v>2354</v>
          </cell>
          <cell r="P1404">
            <v>46</v>
          </cell>
          <cell r="Q1404">
            <v>0</v>
          </cell>
          <cell r="R1404">
            <v>2400</v>
          </cell>
          <cell r="S1404">
            <v>21</v>
          </cell>
          <cell r="T1404">
            <v>1</v>
          </cell>
          <cell r="U1404">
            <v>0</v>
          </cell>
          <cell r="AR1404">
            <v>3500</v>
          </cell>
        </row>
        <row r="1405">
          <cell r="C1405" t="str">
            <v>ROMA</v>
          </cell>
          <cell r="D1405" t="str">
            <v>Trieste 1</v>
          </cell>
          <cell r="E1405" t="str">
            <v>Lazio</v>
          </cell>
          <cell r="F1405" t="str">
            <v>RM</v>
          </cell>
          <cell r="G1405" t="str">
            <v>INPDAI</v>
          </cell>
          <cell r="H1405" t="str">
            <v>023</v>
          </cell>
          <cell r="I1405" t="str">
            <v>023</v>
          </cell>
          <cell r="J1405" t="str">
            <v>Via SIRTE, 76</v>
          </cell>
          <cell r="K1405">
            <v>13</v>
          </cell>
          <cell r="L1405">
            <v>1237</v>
          </cell>
          <cell r="M1405">
            <v>128</v>
          </cell>
          <cell r="N1405">
            <v>101</v>
          </cell>
          <cell r="O1405">
            <v>0</v>
          </cell>
          <cell r="P1405">
            <v>0</v>
          </cell>
          <cell r="Q1405">
            <v>0</v>
          </cell>
          <cell r="R1405">
            <v>0</v>
          </cell>
          <cell r="S1405">
            <v>0</v>
          </cell>
          <cell r="T1405">
            <v>0</v>
          </cell>
          <cell r="U1405">
            <v>0</v>
          </cell>
          <cell r="AR1405">
            <v>2600</v>
          </cell>
          <cell r="AU1405">
            <v>2300</v>
          </cell>
          <cell r="AV1405">
            <v>2000</v>
          </cell>
        </row>
        <row r="1406">
          <cell r="C1406" t="str">
            <v>ROMA</v>
          </cell>
          <cell r="D1406" t="str">
            <v>Trieste 1</v>
          </cell>
          <cell r="E1406" t="str">
            <v>Lazio</v>
          </cell>
          <cell r="F1406" t="str">
            <v>RM</v>
          </cell>
          <cell r="G1406" t="str">
            <v>INPDAP</v>
          </cell>
          <cell r="H1406" t="str">
            <v>20013</v>
          </cell>
          <cell r="I1406" t="str">
            <v>01</v>
          </cell>
          <cell r="J1406" t="str">
            <v>Via SIRTE, 36</v>
          </cell>
          <cell r="K1406">
            <v>16</v>
          </cell>
          <cell r="L1406">
            <v>1515</v>
          </cell>
          <cell r="M1406">
            <v>0</v>
          </cell>
          <cell r="N1406">
            <v>362</v>
          </cell>
          <cell r="O1406">
            <v>2752</v>
          </cell>
          <cell r="P1406">
            <v>128</v>
          </cell>
          <cell r="Q1406">
            <v>463</v>
          </cell>
          <cell r="R1406">
            <v>3343</v>
          </cell>
          <cell r="S1406">
            <v>29</v>
          </cell>
          <cell r="T1406">
            <v>2</v>
          </cell>
          <cell r="U1406">
            <v>0</v>
          </cell>
          <cell r="AR1406">
            <v>2600</v>
          </cell>
          <cell r="AU1406">
            <v>2300</v>
          </cell>
          <cell r="AV1406">
            <v>2000</v>
          </cell>
        </row>
        <row r="1407">
          <cell r="C1407" t="str">
            <v>ROMA</v>
          </cell>
          <cell r="D1407" t="str">
            <v>Trieste 1</v>
          </cell>
          <cell r="E1407" t="str">
            <v>Lazio</v>
          </cell>
          <cell r="F1407" t="str">
            <v>RM</v>
          </cell>
          <cell r="G1407" t="str">
            <v>ENPALS</v>
          </cell>
          <cell r="H1407" t="str">
            <v>000014</v>
          </cell>
          <cell r="I1407" t="str">
            <v>001</v>
          </cell>
          <cell r="J1407" t="str">
            <v>Via TAGLIAMENTO, 45</v>
          </cell>
          <cell r="K1407">
            <v>20</v>
          </cell>
          <cell r="L1407">
            <v>3171</v>
          </cell>
          <cell r="M1407">
            <v>82</v>
          </cell>
          <cell r="N1407">
            <v>2272</v>
          </cell>
          <cell r="O1407">
            <v>3171</v>
          </cell>
          <cell r="P1407">
            <v>82</v>
          </cell>
          <cell r="Q1407">
            <v>2272</v>
          </cell>
          <cell r="R1407">
            <v>5525</v>
          </cell>
          <cell r="S1407">
            <v>20</v>
          </cell>
          <cell r="T1407">
            <v>1</v>
          </cell>
          <cell r="U1407">
            <v>0</v>
          </cell>
          <cell r="AR1407">
            <v>4000</v>
          </cell>
          <cell r="AU1407">
            <v>4000</v>
          </cell>
          <cell r="AV1407">
            <v>4500</v>
          </cell>
        </row>
        <row r="1408">
          <cell r="C1408" t="str">
            <v>ROMA</v>
          </cell>
          <cell r="D1408" t="str">
            <v>Trieste 1</v>
          </cell>
          <cell r="E1408" t="str">
            <v>Lazio</v>
          </cell>
          <cell r="F1408" t="str">
            <v>RM</v>
          </cell>
          <cell r="G1408" t="str">
            <v>INPDAI</v>
          </cell>
          <cell r="H1408" t="str">
            <v>058</v>
          </cell>
          <cell r="I1408" t="str">
            <v>058</v>
          </cell>
          <cell r="J1408" t="str">
            <v>Viale LIBIA, 8</v>
          </cell>
          <cell r="K1408">
            <v>24</v>
          </cell>
          <cell r="L1408">
            <v>2036</v>
          </cell>
          <cell r="M1408">
            <v>87</v>
          </cell>
          <cell r="N1408">
            <v>309</v>
          </cell>
          <cell r="O1408">
            <v>2036</v>
          </cell>
          <cell r="P1408">
            <v>87</v>
          </cell>
          <cell r="Q1408">
            <v>309</v>
          </cell>
          <cell r="R1408">
            <v>2432</v>
          </cell>
          <cell r="S1408">
            <v>24</v>
          </cell>
          <cell r="T1408">
            <v>1</v>
          </cell>
          <cell r="U1408">
            <v>0</v>
          </cell>
          <cell r="AR1408">
            <v>3000</v>
          </cell>
          <cell r="AS1408">
            <v>1600</v>
          </cell>
          <cell r="AV1408">
            <v>5000</v>
          </cell>
        </row>
        <row r="1409">
          <cell r="C1409" t="str">
            <v>ROMA</v>
          </cell>
          <cell r="D1409" t="str">
            <v>Trieste 1</v>
          </cell>
          <cell r="E1409" t="str">
            <v>Lazio</v>
          </cell>
          <cell r="F1409" t="str">
            <v>RM</v>
          </cell>
          <cell r="G1409" t="str">
            <v>INPDAI</v>
          </cell>
          <cell r="H1409" t="str">
            <v>069</v>
          </cell>
          <cell r="I1409" t="str">
            <v>069</v>
          </cell>
          <cell r="J1409" t="str">
            <v>Viale SOMALIA, 133</v>
          </cell>
          <cell r="K1409">
            <v>41</v>
          </cell>
          <cell r="L1409">
            <v>4174</v>
          </cell>
          <cell r="M1409">
            <v>0</v>
          </cell>
          <cell r="N1409">
            <v>303</v>
          </cell>
          <cell r="O1409">
            <v>4174</v>
          </cell>
          <cell r="P1409">
            <v>0</v>
          </cell>
          <cell r="Q1409">
            <v>303</v>
          </cell>
          <cell r="R1409">
            <v>4477</v>
          </cell>
          <cell r="S1409">
            <v>41</v>
          </cell>
          <cell r="T1409">
            <v>1</v>
          </cell>
          <cell r="U1409">
            <v>0</v>
          </cell>
        </row>
        <row r="1410">
          <cell r="C1410" t="str">
            <v>ROMA</v>
          </cell>
          <cell r="D1410" t="str">
            <v>Trieste 1</v>
          </cell>
          <cell r="E1410" t="str">
            <v>Lazio</v>
          </cell>
          <cell r="F1410" t="str">
            <v>RM</v>
          </cell>
          <cell r="G1410" t="str">
            <v>INAIL</v>
          </cell>
          <cell r="H1410" t="str">
            <v>002187</v>
          </cell>
          <cell r="I1410" t="str">
            <v>001</v>
          </cell>
          <cell r="J1410" t="str">
            <v>Via di TRASONE, 11</v>
          </cell>
          <cell r="K1410">
            <v>15</v>
          </cell>
          <cell r="L1410">
            <v>2327</v>
          </cell>
          <cell r="M1410">
            <v>306</v>
          </cell>
          <cell r="N1410">
            <v>72</v>
          </cell>
          <cell r="O1410">
            <v>2327</v>
          </cell>
          <cell r="P1410">
            <v>306</v>
          </cell>
          <cell r="Q1410">
            <v>72</v>
          </cell>
          <cell r="R1410">
            <v>2705</v>
          </cell>
          <cell r="S1410">
            <v>15</v>
          </cell>
          <cell r="T1410">
            <v>1</v>
          </cell>
          <cell r="U1410">
            <v>0</v>
          </cell>
          <cell r="AR1410">
            <v>3500</v>
          </cell>
          <cell r="AS1410">
            <v>1600</v>
          </cell>
          <cell r="AU1410">
            <v>3000</v>
          </cell>
        </row>
        <row r="1411">
          <cell r="C1411" t="str">
            <v>ROMA</v>
          </cell>
          <cell r="D1411" t="str">
            <v>Trieste 2</v>
          </cell>
          <cell r="E1411" t="str">
            <v>Lazio</v>
          </cell>
          <cell r="F1411" t="str">
            <v>RM</v>
          </cell>
          <cell r="G1411" t="str">
            <v>INPS</v>
          </cell>
          <cell r="H1411" t="str">
            <v>RM86</v>
          </cell>
          <cell r="I1411" t="str">
            <v>86</v>
          </cell>
          <cell r="J1411" t="str">
            <v>Via MONFALCONE, 1</v>
          </cell>
          <cell r="K1411">
            <v>21</v>
          </cell>
          <cell r="L1411">
            <v>2373</v>
          </cell>
          <cell r="M1411">
            <v>0</v>
          </cell>
          <cell r="N1411">
            <v>206</v>
          </cell>
          <cell r="O1411">
            <v>2373</v>
          </cell>
          <cell r="P1411">
            <v>0</v>
          </cell>
          <cell r="Q1411">
            <v>206</v>
          </cell>
          <cell r="R1411">
            <v>2579</v>
          </cell>
          <cell r="S1411">
            <v>21</v>
          </cell>
          <cell r="T1411">
            <v>1</v>
          </cell>
          <cell r="U1411">
            <v>0</v>
          </cell>
          <cell r="AR1411">
            <v>3500</v>
          </cell>
          <cell r="AS1411">
            <v>1600</v>
          </cell>
          <cell r="AU1411">
            <v>3000</v>
          </cell>
        </row>
        <row r="1412">
          <cell r="C1412" t="str">
            <v>ROMA</v>
          </cell>
          <cell r="D1412" t="str">
            <v>Trionfale 1</v>
          </cell>
          <cell r="E1412" t="str">
            <v>Lazio</v>
          </cell>
          <cell r="F1412" t="str">
            <v>RM</v>
          </cell>
          <cell r="G1412" t="str">
            <v>INPDAI</v>
          </cell>
          <cell r="H1412" t="str">
            <v>161</v>
          </cell>
          <cell r="I1412" t="str">
            <v>161</v>
          </cell>
          <cell r="J1412" t="str">
            <v>Via FESTO AVIENO, 104</v>
          </cell>
          <cell r="K1412">
            <v>24</v>
          </cell>
          <cell r="L1412">
            <v>1720</v>
          </cell>
          <cell r="M1412">
            <v>0</v>
          </cell>
          <cell r="N1412">
            <v>174</v>
          </cell>
          <cell r="O1412">
            <v>0</v>
          </cell>
          <cell r="P1412">
            <v>0</v>
          </cell>
          <cell r="Q1412">
            <v>0</v>
          </cell>
          <cell r="R1412">
            <v>0</v>
          </cell>
          <cell r="S1412">
            <v>0</v>
          </cell>
          <cell r="T1412">
            <v>0</v>
          </cell>
          <cell r="U1412">
            <v>0</v>
          </cell>
          <cell r="AR1412">
            <v>4000</v>
          </cell>
          <cell r="AS1412">
            <v>1600</v>
          </cell>
          <cell r="AU1412">
            <v>2600</v>
          </cell>
        </row>
        <row r="1413">
          <cell r="C1413" t="str">
            <v>ROMA</v>
          </cell>
          <cell r="D1413" t="str">
            <v>Trionfale 1</v>
          </cell>
          <cell r="E1413" t="str">
            <v>Lazio</v>
          </cell>
          <cell r="F1413" t="str">
            <v>RM</v>
          </cell>
          <cell r="G1413" t="str">
            <v>INPDAI</v>
          </cell>
          <cell r="H1413" t="str">
            <v>163</v>
          </cell>
          <cell r="I1413" t="str">
            <v>163</v>
          </cell>
          <cell r="J1413" t="str">
            <v>Via FESTO AVIENO, 190</v>
          </cell>
          <cell r="K1413">
            <v>40</v>
          </cell>
          <cell r="L1413">
            <v>2396</v>
          </cell>
          <cell r="M1413">
            <v>242</v>
          </cell>
          <cell r="N1413">
            <v>378</v>
          </cell>
          <cell r="O1413">
            <v>4116</v>
          </cell>
          <cell r="P1413">
            <v>242</v>
          </cell>
          <cell r="Q1413">
            <v>552</v>
          </cell>
          <cell r="R1413">
            <v>4910</v>
          </cell>
          <cell r="S1413">
            <v>64</v>
          </cell>
          <cell r="T1413">
            <v>2</v>
          </cell>
          <cell r="U1413">
            <v>0</v>
          </cell>
          <cell r="AR1413">
            <v>4000</v>
          </cell>
          <cell r="AS1413">
            <v>1600</v>
          </cell>
          <cell r="AU1413">
            <v>2600</v>
          </cell>
        </row>
        <row r="1414">
          <cell r="C1414" t="str">
            <v>ROMA</v>
          </cell>
          <cell r="D1414" t="str">
            <v>Trionfale 2</v>
          </cell>
          <cell r="E1414" t="str">
            <v>Lazio</v>
          </cell>
          <cell r="F1414" t="str">
            <v>RM</v>
          </cell>
          <cell r="G1414" t="str">
            <v>INPDAI</v>
          </cell>
          <cell r="H1414" t="str">
            <v>094</v>
          </cell>
          <cell r="I1414" t="str">
            <v>094</v>
          </cell>
          <cell r="J1414" t="str">
            <v>Via della BALDUINA, 80</v>
          </cell>
          <cell r="K1414">
            <v>26</v>
          </cell>
          <cell r="L1414">
            <v>2597</v>
          </cell>
          <cell r="M1414">
            <v>12</v>
          </cell>
          <cell r="N1414">
            <v>0</v>
          </cell>
          <cell r="O1414">
            <v>2597</v>
          </cell>
          <cell r="P1414">
            <v>12</v>
          </cell>
          <cell r="Q1414">
            <v>0</v>
          </cell>
          <cell r="R1414">
            <v>2609</v>
          </cell>
          <cell r="S1414">
            <v>26</v>
          </cell>
          <cell r="T1414">
            <v>1</v>
          </cell>
          <cell r="U1414">
            <v>0</v>
          </cell>
          <cell r="AR1414">
            <v>4000</v>
          </cell>
          <cell r="AS1414">
            <v>1600</v>
          </cell>
          <cell r="AU1414">
            <v>2600</v>
          </cell>
        </row>
        <row r="1415">
          <cell r="C1415" t="str">
            <v>ROMA</v>
          </cell>
          <cell r="D1415" t="str">
            <v>Trionfale 3</v>
          </cell>
          <cell r="E1415" t="str">
            <v>Lazio</v>
          </cell>
          <cell r="F1415" t="str">
            <v>RM</v>
          </cell>
          <cell r="G1415" t="str">
            <v>INPDAI</v>
          </cell>
          <cell r="H1415" t="str">
            <v>366</v>
          </cell>
          <cell r="I1415" t="str">
            <v>366</v>
          </cell>
          <cell r="J1415" t="str">
            <v>Via ANASTASIO II, 311</v>
          </cell>
          <cell r="K1415">
            <v>28</v>
          </cell>
          <cell r="L1415">
            <v>2951</v>
          </cell>
          <cell r="M1415">
            <v>36</v>
          </cell>
          <cell r="N1415">
            <v>122</v>
          </cell>
          <cell r="O1415">
            <v>0</v>
          </cell>
          <cell r="P1415">
            <v>0</v>
          </cell>
          <cell r="Q1415">
            <v>0</v>
          </cell>
          <cell r="R1415">
            <v>0</v>
          </cell>
          <cell r="S1415">
            <v>0</v>
          </cell>
          <cell r="T1415">
            <v>0</v>
          </cell>
          <cell r="U1415">
            <v>0</v>
          </cell>
          <cell r="AR1415">
            <v>3000</v>
          </cell>
          <cell r="AT1415">
            <v>2500</v>
          </cell>
          <cell r="AU1415">
            <v>3500</v>
          </cell>
        </row>
        <row r="1416">
          <cell r="C1416" t="str">
            <v>ROMA</v>
          </cell>
          <cell r="D1416" t="str">
            <v>Trionfale 3</v>
          </cell>
          <cell r="E1416" t="str">
            <v>Lazio</v>
          </cell>
          <cell r="F1416" t="str">
            <v>RM</v>
          </cell>
          <cell r="G1416" t="str">
            <v>INPDAI</v>
          </cell>
          <cell r="H1416" t="str">
            <v>367</v>
          </cell>
          <cell r="I1416" t="str">
            <v>367</v>
          </cell>
          <cell r="J1416" t="str">
            <v>Via ANASTASIO II, 319</v>
          </cell>
          <cell r="K1416">
            <v>27</v>
          </cell>
          <cell r="L1416">
            <v>2662</v>
          </cell>
          <cell r="M1416">
            <v>46</v>
          </cell>
          <cell r="N1416">
            <v>448</v>
          </cell>
          <cell r="O1416">
            <v>0</v>
          </cell>
          <cell r="P1416">
            <v>0</v>
          </cell>
          <cell r="Q1416">
            <v>0</v>
          </cell>
          <cell r="R1416">
            <v>0</v>
          </cell>
          <cell r="S1416">
            <v>0</v>
          </cell>
          <cell r="T1416">
            <v>0</v>
          </cell>
          <cell r="U1416">
            <v>0</v>
          </cell>
          <cell r="AR1416">
            <v>3000</v>
          </cell>
          <cell r="AT1416">
            <v>2500</v>
          </cell>
          <cell r="AU1416">
            <v>3500</v>
          </cell>
        </row>
        <row r="1417">
          <cell r="C1417" t="str">
            <v>ROMA</v>
          </cell>
          <cell r="D1417" t="str">
            <v>Trionfale 3</v>
          </cell>
          <cell r="E1417" t="str">
            <v>Lazio</v>
          </cell>
          <cell r="F1417" t="str">
            <v>RM</v>
          </cell>
          <cell r="G1417" t="str">
            <v>INPDAI</v>
          </cell>
          <cell r="H1417" t="str">
            <v>368</v>
          </cell>
          <cell r="I1417" t="str">
            <v>368</v>
          </cell>
          <cell r="J1417" t="str">
            <v>Via ANASTASIO II, 325</v>
          </cell>
          <cell r="K1417">
            <v>28</v>
          </cell>
          <cell r="L1417">
            <v>2974</v>
          </cell>
          <cell r="M1417">
            <v>44</v>
          </cell>
          <cell r="N1417">
            <v>2116</v>
          </cell>
          <cell r="O1417">
            <v>8587</v>
          </cell>
          <cell r="P1417">
            <v>126</v>
          </cell>
          <cell r="Q1417">
            <v>2686</v>
          </cell>
          <cell r="R1417">
            <v>11399</v>
          </cell>
          <cell r="S1417">
            <v>83</v>
          </cell>
          <cell r="T1417">
            <v>3</v>
          </cell>
          <cell r="U1417">
            <v>0</v>
          </cell>
          <cell r="AR1417">
            <v>3000</v>
          </cell>
          <cell r="AT1417">
            <v>2500</v>
          </cell>
          <cell r="AU1417">
            <v>3500</v>
          </cell>
        </row>
        <row r="1418">
          <cell r="C1418" t="str">
            <v>ROMA</v>
          </cell>
          <cell r="D1418" t="str">
            <v>Trionfale 3</v>
          </cell>
          <cell r="E1418" t="str">
            <v>Lazio</v>
          </cell>
          <cell r="F1418" t="str">
            <v>RM</v>
          </cell>
          <cell r="G1418" t="str">
            <v>INPDAI</v>
          </cell>
          <cell r="H1418" t="str">
            <v>369</v>
          </cell>
          <cell r="I1418" t="str">
            <v>369</v>
          </cell>
          <cell r="J1418" t="str">
            <v>Via NAIS G., 48</v>
          </cell>
          <cell r="K1418">
            <v>55</v>
          </cell>
          <cell r="L1418">
            <v>4756</v>
          </cell>
          <cell r="M1418">
            <v>800</v>
          </cell>
          <cell r="N1418">
            <v>59</v>
          </cell>
          <cell r="O1418">
            <v>4756</v>
          </cell>
          <cell r="P1418">
            <v>800</v>
          </cell>
          <cell r="Q1418">
            <v>59</v>
          </cell>
          <cell r="R1418">
            <v>5615</v>
          </cell>
          <cell r="S1418">
            <v>55</v>
          </cell>
          <cell r="T1418">
            <v>1</v>
          </cell>
          <cell r="U1418">
            <v>0</v>
          </cell>
          <cell r="AR1418">
            <v>3000</v>
          </cell>
          <cell r="AT1418">
            <v>2500</v>
          </cell>
          <cell r="AU1418">
            <v>3500</v>
          </cell>
        </row>
        <row r="1419">
          <cell r="C1419" t="str">
            <v>ROMA</v>
          </cell>
          <cell r="D1419" t="str">
            <v>Tuscolano 1</v>
          </cell>
          <cell r="E1419" t="str">
            <v>Lazio</v>
          </cell>
          <cell r="F1419" t="str">
            <v>RM</v>
          </cell>
          <cell r="G1419" t="str">
            <v>INPDAI</v>
          </cell>
          <cell r="H1419" t="str">
            <v>022</v>
          </cell>
          <cell r="I1419" t="str">
            <v>022</v>
          </cell>
          <cell r="J1419" t="str">
            <v>Via CASTROVILLARI, 3</v>
          </cell>
          <cell r="K1419">
            <v>24</v>
          </cell>
          <cell r="L1419">
            <v>1769</v>
          </cell>
          <cell r="M1419">
            <v>175</v>
          </cell>
          <cell r="N1419">
            <v>0</v>
          </cell>
          <cell r="O1419">
            <v>1769</v>
          </cell>
          <cell r="P1419">
            <v>175</v>
          </cell>
          <cell r="Q1419">
            <v>0</v>
          </cell>
          <cell r="R1419">
            <v>1944</v>
          </cell>
          <cell r="S1419">
            <v>24</v>
          </cell>
          <cell r="T1419">
            <v>1</v>
          </cell>
          <cell r="U1419">
            <v>0</v>
          </cell>
          <cell r="AR1419">
            <v>1600</v>
          </cell>
          <cell r="AV1419">
            <v>1500</v>
          </cell>
        </row>
        <row r="1420">
          <cell r="C1420" t="str">
            <v>ROMA</v>
          </cell>
          <cell r="D1420" t="str">
            <v>Tuscolano 1</v>
          </cell>
          <cell r="E1420" t="str">
            <v>Lazio</v>
          </cell>
          <cell r="F1420" t="str">
            <v>RM</v>
          </cell>
          <cell r="G1420" t="str">
            <v>INPDAI</v>
          </cell>
          <cell r="H1420" t="str">
            <v>476</v>
          </cell>
          <cell r="I1420" t="str">
            <v>476</v>
          </cell>
          <cell r="J1420" t="str">
            <v>Via della STAZIONE TUSCOLANA , 106/108</v>
          </cell>
          <cell r="K1420">
            <v>20</v>
          </cell>
          <cell r="L1420">
            <v>1760</v>
          </cell>
          <cell r="M1420">
            <v>0</v>
          </cell>
          <cell r="N1420">
            <v>0</v>
          </cell>
          <cell r="O1420">
            <v>1760</v>
          </cell>
          <cell r="P1420">
            <v>0</v>
          </cell>
          <cell r="Q1420">
            <v>0</v>
          </cell>
          <cell r="R1420">
            <v>1760</v>
          </cell>
          <cell r="S1420">
            <v>20</v>
          </cell>
          <cell r="T1420">
            <v>1</v>
          </cell>
          <cell r="U1420">
            <v>0</v>
          </cell>
          <cell r="AR1420">
            <v>1600</v>
          </cell>
          <cell r="AV1420">
            <v>1500</v>
          </cell>
        </row>
        <row r="1421">
          <cell r="C1421" t="str">
            <v>ROMA</v>
          </cell>
          <cell r="D1421" t="str">
            <v>Tuscolano 1</v>
          </cell>
          <cell r="E1421" t="str">
            <v>Lazio</v>
          </cell>
          <cell r="F1421" t="str">
            <v>RM</v>
          </cell>
          <cell r="G1421" t="str">
            <v>INPS</v>
          </cell>
          <cell r="H1421" t="str">
            <v>RM67</v>
          </cell>
          <cell r="I1421" t="str">
            <v>67</v>
          </cell>
          <cell r="J1421" t="str">
            <v>Via VERCELLI, 36</v>
          </cell>
          <cell r="K1421">
            <v>17</v>
          </cell>
          <cell r="L1421">
            <v>1542</v>
          </cell>
          <cell r="M1421">
            <v>0</v>
          </cell>
          <cell r="N1421">
            <v>384</v>
          </cell>
          <cell r="O1421">
            <v>0</v>
          </cell>
          <cell r="P1421">
            <v>0</v>
          </cell>
          <cell r="Q1421">
            <v>0</v>
          </cell>
          <cell r="R1421">
            <v>0</v>
          </cell>
          <cell r="S1421">
            <v>0</v>
          </cell>
          <cell r="T1421">
            <v>0</v>
          </cell>
          <cell r="U1421">
            <v>0</v>
          </cell>
          <cell r="AR1421">
            <v>1800</v>
          </cell>
          <cell r="AV1421">
            <v>1800</v>
          </cell>
        </row>
        <row r="1422">
          <cell r="C1422" t="str">
            <v>ROMA</v>
          </cell>
          <cell r="D1422" t="str">
            <v>Tuscolano 1</v>
          </cell>
          <cell r="E1422" t="str">
            <v>Lazio</v>
          </cell>
          <cell r="F1422" t="str">
            <v>RM</v>
          </cell>
          <cell r="G1422" t="str">
            <v>INPS</v>
          </cell>
          <cell r="H1422" t="str">
            <v>RM68</v>
          </cell>
          <cell r="I1422" t="str">
            <v>68</v>
          </cell>
          <cell r="J1422" t="str">
            <v>Via VERCELLI, 52</v>
          </cell>
          <cell r="K1422">
            <v>25</v>
          </cell>
          <cell r="L1422">
            <v>2565</v>
          </cell>
          <cell r="M1422">
            <v>2</v>
          </cell>
          <cell r="N1422">
            <v>282</v>
          </cell>
          <cell r="O1422">
            <v>4107</v>
          </cell>
          <cell r="P1422">
            <v>2</v>
          </cell>
          <cell r="Q1422">
            <v>666</v>
          </cell>
          <cell r="R1422">
            <v>4775</v>
          </cell>
          <cell r="S1422">
            <v>42</v>
          </cell>
          <cell r="T1422">
            <v>2</v>
          </cell>
          <cell r="U1422">
            <v>0</v>
          </cell>
          <cell r="AR1422">
            <v>1800</v>
          </cell>
          <cell r="AV1422">
            <v>1800</v>
          </cell>
        </row>
        <row r="1423">
          <cell r="C1423" t="str">
            <v>ROMA</v>
          </cell>
          <cell r="D1423" t="str">
            <v>Tuscolano 2</v>
          </cell>
          <cell r="E1423" t="str">
            <v>Lazio</v>
          </cell>
          <cell r="F1423" t="str">
            <v>RM</v>
          </cell>
          <cell r="G1423" t="str">
            <v>INPDAI</v>
          </cell>
          <cell r="H1423" t="str">
            <v>200</v>
          </cell>
          <cell r="I1423" t="str">
            <v>200</v>
          </cell>
          <cell r="J1423" t="str">
            <v>Via COSTAMAGNA GIACOMO, 52</v>
          </cell>
          <cell r="K1423">
            <v>48</v>
          </cell>
          <cell r="L1423">
            <v>4092</v>
          </cell>
          <cell r="M1423">
            <v>0</v>
          </cell>
          <cell r="N1423">
            <v>838</v>
          </cell>
          <cell r="O1423">
            <v>4092</v>
          </cell>
          <cell r="P1423">
            <v>0</v>
          </cell>
          <cell r="Q1423">
            <v>838</v>
          </cell>
          <cell r="R1423">
            <v>4930</v>
          </cell>
          <cell r="S1423">
            <v>48</v>
          </cell>
          <cell r="T1423">
            <v>1</v>
          </cell>
          <cell r="U1423">
            <v>0</v>
          </cell>
          <cell r="AR1423">
            <v>2400</v>
          </cell>
          <cell r="AV1423">
            <v>1500</v>
          </cell>
        </row>
        <row r="1424">
          <cell r="C1424" t="str">
            <v>ROMA</v>
          </cell>
          <cell r="D1424" t="str">
            <v>Tuscolano 2</v>
          </cell>
          <cell r="E1424" t="str">
            <v>Lazio</v>
          </cell>
          <cell r="F1424" t="str">
            <v>RM</v>
          </cell>
          <cell r="G1424" t="str">
            <v>INPDAI</v>
          </cell>
          <cell r="H1424" t="str">
            <v>132</v>
          </cell>
          <cell r="I1424" t="str">
            <v>132</v>
          </cell>
          <cell r="J1424" t="str">
            <v>Via GENZANO, 48 - Via ARICCIA, 34</v>
          </cell>
          <cell r="K1424">
            <v>70</v>
          </cell>
          <cell r="L1424">
            <v>6239</v>
          </cell>
          <cell r="M1424">
            <v>0</v>
          </cell>
          <cell r="N1424">
            <v>939</v>
          </cell>
          <cell r="O1424">
            <v>6239</v>
          </cell>
          <cell r="P1424">
            <v>0</v>
          </cell>
          <cell r="Q1424">
            <v>939</v>
          </cell>
          <cell r="R1424">
            <v>7178</v>
          </cell>
          <cell r="S1424">
            <v>70</v>
          </cell>
          <cell r="T1424">
            <v>1</v>
          </cell>
          <cell r="U1424">
            <v>0</v>
          </cell>
          <cell r="AR1424">
            <v>2400</v>
          </cell>
          <cell r="AV1424">
            <v>2000</v>
          </cell>
        </row>
        <row r="1425">
          <cell r="C1425" t="str">
            <v>ROMA</v>
          </cell>
          <cell r="D1425" t="str">
            <v>Tuscolano 2</v>
          </cell>
          <cell r="E1425" t="str">
            <v>Lazio</v>
          </cell>
          <cell r="F1425" t="str">
            <v>RM</v>
          </cell>
          <cell r="G1425" t="str">
            <v>INPDAP</v>
          </cell>
          <cell r="H1425" t="str">
            <v>20014</v>
          </cell>
          <cell r="I1425" t="str">
            <v>01</v>
          </cell>
          <cell r="J1425" t="str">
            <v>Via MANLIO TORQUATO</v>
          </cell>
          <cell r="K1425">
            <v>15</v>
          </cell>
          <cell r="L1425">
            <v>1156</v>
          </cell>
          <cell r="M1425">
            <v>16</v>
          </cell>
          <cell r="N1425">
            <v>283</v>
          </cell>
          <cell r="O1425">
            <v>1156</v>
          </cell>
          <cell r="P1425">
            <v>16</v>
          </cell>
          <cell r="Q1425">
            <v>283</v>
          </cell>
          <cell r="R1425">
            <v>1455</v>
          </cell>
          <cell r="S1425">
            <v>15</v>
          </cell>
          <cell r="T1425">
            <v>1</v>
          </cell>
          <cell r="U1425">
            <v>0</v>
          </cell>
          <cell r="AR1425">
            <v>2400</v>
          </cell>
          <cell r="AV1425">
            <v>2500</v>
          </cell>
        </row>
        <row r="1426">
          <cell r="C1426" t="str">
            <v>ROMA</v>
          </cell>
          <cell r="D1426" t="str">
            <v>Tuscolano 2</v>
          </cell>
          <cell r="E1426" t="str">
            <v>Lazio</v>
          </cell>
          <cell r="F1426" t="str">
            <v>RM</v>
          </cell>
          <cell r="G1426" t="str">
            <v>INPDAI</v>
          </cell>
          <cell r="H1426" t="str">
            <v>141</v>
          </cell>
          <cell r="I1426" t="str">
            <v>141</v>
          </cell>
          <cell r="J1426" t="str">
            <v>Via MONTEFALCO, 15/I</v>
          </cell>
          <cell r="K1426">
            <v>37</v>
          </cell>
          <cell r="L1426">
            <v>2221</v>
          </cell>
          <cell r="M1426">
            <v>318</v>
          </cell>
          <cell r="N1426">
            <v>384</v>
          </cell>
          <cell r="O1426">
            <v>0</v>
          </cell>
          <cell r="P1426">
            <v>0</v>
          </cell>
          <cell r="Q1426">
            <v>0</v>
          </cell>
          <cell r="R1426">
            <v>0</v>
          </cell>
          <cell r="S1426">
            <v>0</v>
          </cell>
          <cell r="T1426">
            <v>0</v>
          </cell>
          <cell r="U1426">
            <v>0</v>
          </cell>
          <cell r="AR1426">
            <v>2400</v>
          </cell>
          <cell r="AV1426">
            <v>1500</v>
          </cell>
        </row>
        <row r="1427">
          <cell r="C1427" t="str">
            <v>ROMA</v>
          </cell>
          <cell r="D1427" t="str">
            <v>Tuscolano 2</v>
          </cell>
          <cell r="E1427" t="str">
            <v>Lazio</v>
          </cell>
          <cell r="F1427" t="str">
            <v>RM</v>
          </cell>
          <cell r="G1427" t="str">
            <v>INPDAI</v>
          </cell>
          <cell r="H1427" t="str">
            <v>142</v>
          </cell>
          <cell r="I1427" t="str">
            <v>142</v>
          </cell>
          <cell r="J1427" t="str">
            <v>Via MONTEFALCO, 15/II</v>
          </cell>
          <cell r="K1427">
            <v>76</v>
          </cell>
          <cell r="L1427">
            <v>5368</v>
          </cell>
          <cell r="M1427">
            <v>336</v>
          </cell>
          <cell r="N1427">
            <v>335</v>
          </cell>
          <cell r="O1427">
            <v>0</v>
          </cell>
          <cell r="P1427">
            <v>0</v>
          </cell>
          <cell r="Q1427">
            <v>0</v>
          </cell>
          <cell r="R1427">
            <v>0</v>
          </cell>
          <cell r="S1427">
            <v>0</v>
          </cell>
          <cell r="T1427">
            <v>0</v>
          </cell>
          <cell r="U1427">
            <v>0</v>
          </cell>
          <cell r="AR1427">
            <v>2400</v>
          </cell>
          <cell r="AV1427">
            <v>1500</v>
          </cell>
        </row>
        <row r="1428">
          <cell r="C1428" t="str">
            <v>ROMA</v>
          </cell>
          <cell r="D1428" t="str">
            <v>Tuscolano 2</v>
          </cell>
          <cell r="E1428" t="str">
            <v>Lazio</v>
          </cell>
          <cell r="F1428" t="str">
            <v>RM</v>
          </cell>
          <cell r="G1428" t="str">
            <v>INPDAI</v>
          </cell>
          <cell r="H1428" t="str">
            <v>143</v>
          </cell>
          <cell r="I1428" t="str">
            <v>143</v>
          </cell>
          <cell r="J1428" t="str">
            <v>Via MONTEFALCO, 15/III</v>
          </cell>
          <cell r="K1428">
            <v>44</v>
          </cell>
          <cell r="L1428">
            <v>3184</v>
          </cell>
          <cell r="M1428">
            <v>306</v>
          </cell>
          <cell r="N1428">
            <v>165</v>
          </cell>
          <cell r="O1428">
            <v>0</v>
          </cell>
          <cell r="P1428">
            <v>0</v>
          </cell>
          <cell r="Q1428">
            <v>0</v>
          </cell>
          <cell r="R1428">
            <v>0</v>
          </cell>
          <cell r="S1428">
            <v>0</v>
          </cell>
          <cell r="T1428">
            <v>0</v>
          </cell>
          <cell r="U1428">
            <v>0</v>
          </cell>
          <cell r="AR1428">
            <v>2400</v>
          </cell>
          <cell r="AV1428">
            <v>1500</v>
          </cell>
        </row>
        <row r="1429">
          <cell r="C1429" t="str">
            <v>ROMA</v>
          </cell>
          <cell r="D1429" t="str">
            <v>Tuscolano 2</v>
          </cell>
          <cell r="E1429" t="str">
            <v>Lazio</v>
          </cell>
          <cell r="F1429" t="str">
            <v>RM</v>
          </cell>
          <cell r="G1429" t="str">
            <v>INPDAI</v>
          </cell>
          <cell r="H1429" t="str">
            <v>156</v>
          </cell>
          <cell r="I1429" t="str">
            <v>156</v>
          </cell>
          <cell r="J1429" t="str">
            <v>Via MONTEFALCO, 15/V</v>
          </cell>
          <cell r="K1429">
            <v>46</v>
          </cell>
          <cell r="L1429">
            <v>2843</v>
          </cell>
          <cell r="M1429">
            <v>0</v>
          </cell>
          <cell r="N1429">
            <v>282</v>
          </cell>
          <cell r="O1429">
            <v>0</v>
          </cell>
          <cell r="P1429">
            <v>0</v>
          </cell>
          <cell r="Q1429">
            <v>0</v>
          </cell>
          <cell r="R1429">
            <v>0</v>
          </cell>
          <cell r="S1429">
            <v>0</v>
          </cell>
          <cell r="T1429">
            <v>0</v>
          </cell>
          <cell r="U1429">
            <v>0</v>
          </cell>
          <cell r="AR1429">
            <v>2400</v>
          </cell>
          <cell r="AV1429">
            <v>1500</v>
          </cell>
        </row>
        <row r="1430">
          <cell r="C1430" t="str">
            <v>ROMA</v>
          </cell>
          <cell r="D1430" t="str">
            <v>Tuscolano 2</v>
          </cell>
          <cell r="E1430" t="str">
            <v>Lazio</v>
          </cell>
          <cell r="F1430" t="str">
            <v>RM</v>
          </cell>
          <cell r="G1430" t="str">
            <v>INPDAI</v>
          </cell>
          <cell r="H1430" t="str">
            <v>157</v>
          </cell>
          <cell r="I1430" t="str">
            <v>157</v>
          </cell>
          <cell r="J1430" t="str">
            <v>Via MONTEFALCO, 15/VI</v>
          </cell>
          <cell r="K1430">
            <v>49</v>
          </cell>
          <cell r="L1430">
            <v>2415</v>
          </cell>
          <cell r="M1430">
            <v>115</v>
          </cell>
          <cell r="N1430">
            <v>0</v>
          </cell>
          <cell r="O1430">
            <v>0</v>
          </cell>
          <cell r="P1430">
            <v>0</v>
          </cell>
          <cell r="Q1430">
            <v>0</v>
          </cell>
          <cell r="R1430">
            <v>0</v>
          </cell>
          <cell r="S1430">
            <v>0</v>
          </cell>
          <cell r="T1430">
            <v>0</v>
          </cell>
          <cell r="U1430">
            <v>0</v>
          </cell>
          <cell r="AR1430">
            <v>2400</v>
          </cell>
          <cell r="AV1430">
            <v>1500</v>
          </cell>
        </row>
        <row r="1431">
          <cell r="C1431" t="str">
            <v>ROMA</v>
          </cell>
          <cell r="D1431" t="str">
            <v>Tuscolano 2</v>
          </cell>
          <cell r="E1431" t="str">
            <v>Lazio</v>
          </cell>
          <cell r="F1431" t="str">
            <v>RM</v>
          </cell>
          <cell r="G1431" t="str">
            <v>INPDAI</v>
          </cell>
          <cell r="H1431" t="str">
            <v>158</v>
          </cell>
          <cell r="I1431" t="str">
            <v>158</v>
          </cell>
          <cell r="J1431" t="str">
            <v>Via MONTEFALCO, 15/VIII</v>
          </cell>
          <cell r="K1431">
            <v>46</v>
          </cell>
          <cell r="L1431">
            <v>2256</v>
          </cell>
          <cell r="M1431">
            <v>56</v>
          </cell>
          <cell r="N1431">
            <v>93</v>
          </cell>
          <cell r="O1431">
            <v>0</v>
          </cell>
          <cell r="P1431">
            <v>0</v>
          </cell>
          <cell r="Q1431">
            <v>0</v>
          </cell>
          <cell r="R1431">
            <v>0</v>
          </cell>
          <cell r="S1431">
            <v>0</v>
          </cell>
          <cell r="T1431">
            <v>0</v>
          </cell>
          <cell r="U1431">
            <v>0</v>
          </cell>
          <cell r="AR1431">
            <v>2400</v>
          </cell>
          <cell r="AV1431">
            <v>1500</v>
          </cell>
        </row>
        <row r="1432">
          <cell r="C1432" t="str">
            <v>ROMA</v>
          </cell>
          <cell r="D1432" t="str">
            <v>Tuscolano 2</v>
          </cell>
          <cell r="E1432" t="str">
            <v>Lazio</v>
          </cell>
          <cell r="F1432" t="str">
            <v>RM</v>
          </cell>
          <cell r="G1432" t="str">
            <v>INPDAI</v>
          </cell>
          <cell r="H1432" t="str">
            <v>159</v>
          </cell>
          <cell r="I1432" t="str">
            <v>159</v>
          </cell>
          <cell r="J1432" t="str">
            <v>Via MONTEFALCO, 15/VII</v>
          </cell>
          <cell r="K1432">
            <v>67</v>
          </cell>
          <cell r="L1432">
            <v>3923</v>
          </cell>
          <cell r="M1432">
            <v>429</v>
          </cell>
          <cell r="N1432">
            <v>311</v>
          </cell>
          <cell r="O1432">
            <v>0</v>
          </cell>
          <cell r="P1432">
            <v>0</v>
          </cell>
          <cell r="Q1432">
            <v>0</v>
          </cell>
          <cell r="R1432">
            <v>0</v>
          </cell>
          <cell r="S1432">
            <v>0</v>
          </cell>
          <cell r="T1432">
            <v>0</v>
          </cell>
          <cell r="U1432">
            <v>0</v>
          </cell>
          <cell r="AR1432">
            <v>2400</v>
          </cell>
          <cell r="AV1432">
            <v>1500</v>
          </cell>
        </row>
        <row r="1433">
          <cell r="C1433" t="str">
            <v>ROMA</v>
          </cell>
          <cell r="D1433" t="str">
            <v>Tuscolano 2</v>
          </cell>
          <cell r="E1433" t="str">
            <v>Lazio</v>
          </cell>
          <cell r="F1433" t="str">
            <v>RM</v>
          </cell>
          <cell r="G1433" t="str">
            <v>INPDAI</v>
          </cell>
          <cell r="H1433" t="str">
            <v>160</v>
          </cell>
          <cell r="I1433" t="str">
            <v>160</v>
          </cell>
          <cell r="J1433" t="str">
            <v>Via MONTEFALCO, 15/IV</v>
          </cell>
          <cell r="K1433">
            <v>61</v>
          </cell>
          <cell r="L1433">
            <v>3742</v>
          </cell>
          <cell r="M1433">
            <v>39</v>
          </cell>
          <cell r="N1433">
            <v>0</v>
          </cell>
          <cell r="O1433">
            <v>25952</v>
          </cell>
          <cell r="P1433">
            <v>1599</v>
          </cell>
          <cell r="Q1433">
            <v>1570</v>
          </cell>
          <cell r="R1433">
            <v>29121</v>
          </cell>
          <cell r="S1433">
            <v>426</v>
          </cell>
          <cell r="T1433">
            <v>8</v>
          </cell>
          <cell r="U1433">
            <v>0</v>
          </cell>
          <cell r="AR1433">
            <v>2400</v>
          </cell>
          <cell r="AV1433">
            <v>1500</v>
          </cell>
        </row>
        <row r="1434">
          <cell r="C1434" t="str">
            <v>ROMA</v>
          </cell>
          <cell r="D1434" t="str">
            <v>Tuscolano 2</v>
          </cell>
          <cell r="E1434" t="str">
            <v>Lazio</v>
          </cell>
          <cell r="F1434" t="str">
            <v>RM</v>
          </cell>
          <cell r="G1434" t="str">
            <v>INPDAI</v>
          </cell>
          <cell r="H1434" t="str">
            <v>078</v>
          </cell>
          <cell r="I1434" t="str">
            <v>078</v>
          </cell>
          <cell r="J1434" t="str">
            <v>Via NOCERA UMBRA, 10</v>
          </cell>
          <cell r="K1434">
            <v>49</v>
          </cell>
          <cell r="L1434">
            <v>3768</v>
          </cell>
          <cell r="M1434">
            <v>16</v>
          </cell>
          <cell r="N1434">
            <v>834</v>
          </cell>
          <cell r="O1434">
            <v>3768</v>
          </cell>
          <cell r="P1434">
            <v>16</v>
          </cell>
          <cell r="Q1434">
            <v>834</v>
          </cell>
          <cell r="R1434">
            <v>4618</v>
          </cell>
          <cell r="S1434">
            <v>49</v>
          </cell>
          <cell r="T1434">
            <v>1</v>
          </cell>
          <cell r="U1434">
            <v>0</v>
          </cell>
          <cell r="AR1434">
            <v>2400</v>
          </cell>
          <cell r="AU1434">
            <v>2400</v>
          </cell>
          <cell r="AV1434">
            <v>3000</v>
          </cell>
        </row>
        <row r="1435">
          <cell r="C1435" t="str">
            <v>ROMA</v>
          </cell>
          <cell r="D1435" t="str">
            <v>Tuscolano 3</v>
          </cell>
          <cell r="E1435" t="str">
            <v>Lazio</v>
          </cell>
          <cell r="F1435" t="str">
            <v>RM</v>
          </cell>
          <cell r="G1435" t="str">
            <v>INPDAI</v>
          </cell>
          <cell r="H1435" t="str">
            <v>433</v>
          </cell>
          <cell r="I1435" t="str">
            <v>433</v>
          </cell>
          <cell r="J1435" t="str">
            <v>Via di TORPIGNATTARA, 151</v>
          </cell>
          <cell r="K1435">
            <v>13</v>
          </cell>
          <cell r="L1435">
            <v>851</v>
          </cell>
          <cell r="M1435">
            <v>114</v>
          </cell>
          <cell r="N1435">
            <v>407</v>
          </cell>
          <cell r="O1435">
            <v>851</v>
          </cell>
          <cell r="P1435">
            <v>114</v>
          </cell>
          <cell r="Q1435">
            <v>407</v>
          </cell>
          <cell r="R1435">
            <v>1372</v>
          </cell>
          <cell r="S1435">
            <v>13</v>
          </cell>
          <cell r="T1435">
            <v>1</v>
          </cell>
          <cell r="U1435">
            <v>0</v>
          </cell>
          <cell r="AR1435">
            <v>1500</v>
          </cell>
          <cell r="AV1435">
            <v>3000</v>
          </cell>
        </row>
        <row r="1436">
          <cell r="C1436" t="str">
            <v>ROMA</v>
          </cell>
          <cell r="D1436" t="str">
            <v>Tuscolano 3</v>
          </cell>
          <cell r="E1436" t="str">
            <v>Lazio</v>
          </cell>
          <cell r="F1436" t="str">
            <v>RM</v>
          </cell>
          <cell r="G1436" t="str">
            <v>INPDAI</v>
          </cell>
          <cell r="H1436" t="str">
            <v>204</v>
          </cell>
          <cell r="I1436" t="str">
            <v>204</v>
          </cell>
          <cell r="J1436" t="str">
            <v>Via SALOMONE ORESTE, 48</v>
          </cell>
          <cell r="K1436">
            <v>77</v>
          </cell>
          <cell r="L1436">
            <v>5699</v>
          </cell>
          <cell r="M1436">
            <v>325</v>
          </cell>
          <cell r="N1436">
            <v>88</v>
          </cell>
          <cell r="O1436">
            <v>0</v>
          </cell>
          <cell r="P1436">
            <v>0</v>
          </cell>
          <cell r="Q1436">
            <v>0</v>
          </cell>
          <cell r="R1436">
            <v>0</v>
          </cell>
          <cell r="S1436">
            <v>0</v>
          </cell>
          <cell r="T1436">
            <v>0</v>
          </cell>
          <cell r="U1436">
            <v>0</v>
          </cell>
          <cell r="AR1436">
            <v>1500</v>
          </cell>
          <cell r="AV1436">
            <v>1500</v>
          </cell>
        </row>
        <row r="1437">
          <cell r="C1437" t="str">
            <v>ROMA</v>
          </cell>
          <cell r="D1437" t="str">
            <v>Tuscolano 3</v>
          </cell>
          <cell r="E1437" t="str">
            <v>Lazio</v>
          </cell>
          <cell r="F1437" t="str">
            <v>RM</v>
          </cell>
          <cell r="G1437" t="str">
            <v>INPDAI</v>
          </cell>
          <cell r="H1437" t="str">
            <v>225</v>
          </cell>
          <cell r="I1437" t="str">
            <v>225</v>
          </cell>
          <cell r="J1437" t="str">
            <v>Via SALOMONE ORESTE, 46</v>
          </cell>
          <cell r="K1437">
            <v>37</v>
          </cell>
          <cell r="L1437">
            <v>3666</v>
          </cell>
          <cell r="M1437">
            <v>0</v>
          </cell>
          <cell r="N1437">
            <v>1245</v>
          </cell>
          <cell r="O1437">
            <v>0</v>
          </cell>
          <cell r="P1437">
            <v>0</v>
          </cell>
          <cell r="Q1437">
            <v>0</v>
          </cell>
          <cell r="R1437">
            <v>0</v>
          </cell>
          <cell r="S1437">
            <v>0</v>
          </cell>
          <cell r="T1437">
            <v>0</v>
          </cell>
          <cell r="U1437">
            <v>0</v>
          </cell>
          <cell r="AR1437">
            <v>1500</v>
          </cell>
          <cell r="AV1437">
            <v>1500</v>
          </cell>
        </row>
        <row r="1438">
          <cell r="C1438" t="str">
            <v>ROMA</v>
          </cell>
          <cell r="D1438" t="str">
            <v>Tuscolano 3</v>
          </cell>
          <cell r="E1438" t="str">
            <v>Lazio</v>
          </cell>
          <cell r="F1438" t="str">
            <v>RM</v>
          </cell>
          <cell r="G1438" t="str">
            <v>INPDAI</v>
          </cell>
          <cell r="H1438" t="str">
            <v>228</v>
          </cell>
          <cell r="I1438" t="str">
            <v>228</v>
          </cell>
          <cell r="J1438" t="str">
            <v>Via SALOMONE ORESTE, 56</v>
          </cell>
          <cell r="K1438">
            <v>53</v>
          </cell>
          <cell r="L1438">
            <v>4010</v>
          </cell>
          <cell r="M1438">
            <v>159</v>
          </cell>
          <cell r="N1438">
            <v>134</v>
          </cell>
          <cell r="O1438">
            <v>13375</v>
          </cell>
          <cell r="P1438">
            <v>484</v>
          </cell>
          <cell r="Q1438">
            <v>1467</v>
          </cell>
          <cell r="R1438">
            <v>15326</v>
          </cell>
          <cell r="S1438">
            <v>167</v>
          </cell>
          <cell r="T1438">
            <v>3</v>
          </cell>
          <cell r="U1438">
            <v>0</v>
          </cell>
          <cell r="AR1438">
            <v>1500</v>
          </cell>
          <cell r="AV1438">
            <v>1500</v>
          </cell>
        </row>
        <row r="1446">
          <cell r="C1446" t="str">
            <v>ROMA</v>
          </cell>
          <cell r="D1446" t="str">
            <v>Valmelaina</v>
          </cell>
          <cell r="E1446" t="str">
            <v>Lazio</v>
          </cell>
          <cell r="F1446" t="str">
            <v>RM</v>
          </cell>
          <cell r="G1446" t="str">
            <v>INPDAP</v>
          </cell>
          <cell r="H1446" t="str">
            <v>20105</v>
          </cell>
          <cell r="I1446" t="str">
            <v>13</v>
          </cell>
          <cell r="J1446" t="str">
            <v>Piazza VIMERCATI OTTAVIANO, 24</v>
          </cell>
          <cell r="K1446">
            <v>15</v>
          </cell>
          <cell r="L1446">
            <v>991</v>
          </cell>
          <cell r="M1446">
            <v>118</v>
          </cell>
          <cell r="N1446">
            <v>213</v>
          </cell>
          <cell r="O1446">
            <v>0</v>
          </cell>
          <cell r="P1446">
            <v>0</v>
          </cell>
          <cell r="Q1446">
            <v>0</v>
          </cell>
          <cell r="R1446">
            <v>0</v>
          </cell>
          <cell r="S1446">
            <v>0</v>
          </cell>
          <cell r="T1446">
            <v>0</v>
          </cell>
          <cell r="U1446">
            <v>0</v>
          </cell>
          <cell r="AR1446">
            <v>1800</v>
          </cell>
          <cell r="AS1446">
            <v>600</v>
          </cell>
          <cell r="AV1446">
            <v>2300</v>
          </cell>
        </row>
        <row r="1447">
          <cell r="C1447" t="str">
            <v>ROMA</v>
          </cell>
          <cell r="D1447" t="str">
            <v>Valmelaina</v>
          </cell>
          <cell r="E1447" t="str">
            <v>Lazio</v>
          </cell>
          <cell r="F1447" t="str">
            <v>RM</v>
          </cell>
          <cell r="G1447" t="str">
            <v>INPDAP</v>
          </cell>
          <cell r="H1447" t="str">
            <v>20105</v>
          </cell>
          <cell r="I1447" t="str">
            <v>07</v>
          </cell>
          <cell r="J1447" t="str">
            <v>Piazza VIMERCATI OTTAVIANO, 6/3 - Via MONTE CERVIA</v>
          </cell>
          <cell r="K1447">
            <v>19</v>
          </cell>
          <cell r="L1447">
            <v>1120</v>
          </cell>
          <cell r="M1447">
            <v>0</v>
          </cell>
          <cell r="N1447">
            <v>134</v>
          </cell>
          <cell r="O1447">
            <v>0</v>
          </cell>
          <cell r="P1447">
            <v>0</v>
          </cell>
          <cell r="Q1447">
            <v>0</v>
          </cell>
          <cell r="R1447">
            <v>0</v>
          </cell>
          <cell r="S1447">
            <v>0</v>
          </cell>
          <cell r="T1447">
            <v>0</v>
          </cell>
          <cell r="U1447">
            <v>0</v>
          </cell>
          <cell r="AR1447">
            <v>1800</v>
          </cell>
          <cell r="AS1447">
            <v>600</v>
          </cell>
          <cell r="AV1447">
            <v>2300</v>
          </cell>
        </row>
        <row r="1448">
          <cell r="C1448" t="str">
            <v>ROMA</v>
          </cell>
          <cell r="D1448" t="str">
            <v>Valmelaina</v>
          </cell>
          <cell r="E1448" t="str">
            <v>Lazio</v>
          </cell>
          <cell r="F1448" t="str">
            <v>RM</v>
          </cell>
          <cell r="G1448" t="str">
            <v>INPDAP</v>
          </cell>
          <cell r="H1448" t="str">
            <v>20105</v>
          </cell>
          <cell r="I1448" t="str">
            <v>15</v>
          </cell>
          <cell r="J1448" t="str">
            <v>Piazza VIMERCATI OTTAVIANO,18</v>
          </cell>
          <cell r="K1448">
            <v>30</v>
          </cell>
          <cell r="L1448">
            <v>2189</v>
          </cell>
          <cell r="M1448">
            <v>103</v>
          </cell>
          <cell r="N1448">
            <v>102</v>
          </cell>
          <cell r="O1448">
            <v>4300</v>
          </cell>
          <cell r="P1448">
            <v>221</v>
          </cell>
          <cell r="Q1448">
            <v>449</v>
          </cell>
          <cell r="R1448">
            <v>4970</v>
          </cell>
          <cell r="S1448">
            <v>64</v>
          </cell>
          <cell r="T1448">
            <v>3</v>
          </cell>
          <cell r="U1448">
            <v>0</v>
          </cell>
          <cell r="AR1448">
            <v>1800</v>
          </cell>
          <cell r="AS1448">
            <v>600</v>
          </cell>
          <cell r="AV1448">
            <v>2300</v>
          </cell>
        </row>
        <row r="1449">
          <cell r="C1449" t="str">
            <v>ROMA</v>
          </cell>
          <cell r="D1449" t="str">
            <v>Valmelaina</v>
          </cell>
          <cell r="E1449" t="str">
            <v>Lazio</v>
          </cell>
          <cell r="F1449" t="str">
            <v>RM</v>
          </cell>
          <cell r="G1449" t="str">
            <v>INPDAP</v>
          </cell>
          <cell r="H1449" t="str">
            <v>20105</v>
          </cell>
          <cell r="I1449" t="str">
            <v>11</v>
          </cell>
          <cell r="J1449" t="str">
            <v>Via dell'ATENEO SALESIANO, 69</v>
          </cell>
          <cell r="K1449">
            <v>44</v>
          </cell>
          <cell r="L1449">
            <v>2682</v>
          </cell>
          <cell r="M1449">
            <v>117</v>
          </cell>
          <cell r="N1449">
            <v>602</v>
          </cell>
          <cell r="O1449">
            <v>0</v>
          </cell>
          <cell r="P1449">
            <v>0</v>
          </cell>
          <cell r="Q1449">
            <v>0</v>
          </cell>
          <cell r="R1449">
            <v>0</v>
          </cell>
          <cell r="S1449">
            <v>0</v>
          </cell>
          <cell r="T1449">
            <v>0</v>
          </cell>
          <cell r="U1449">
            <v>0</v>
          </cell>
          <cell r="AR1449">
            <v>1800</v>
          </cell>
          <cell r="AV1449">
            <v>2300</v>
          </cell>
        </row>
        <row r="1450">
          <cell r="C1450" t="str">
            <v>ROMA</v>
          </cell>
          <cell r="D1450" t="str">
            <v>Valmelaina</v>
          </cell>
          <cell r="E1450" t="str">
            <v>Lazio</v>
          </cell>
          <cell r="F1450" t="str">
            <v>RM</v>
          </cell>
          <cell r="G1450" t="str">
            <v>INPDAP</v>
          </cell>
          <cell r="H1450" t="str">
            <v>20105</v>
          </cell>
          <cell r="I1450" t="str">
            <v>04</v>
          </cell>
          <cell r="J1450" t="str">
            <v>Via G. PRINA, 24 SC. D</v>
          </cell>
          <cell r="K1450">
            <v>18</v>
          </cell>
          <cell r="L1450">
            <v>1064</v>
          </cell>
          <cell r="M1450">
            <v>119</v>
          </cell>
          <cell r="N1450">
            <v>259</v>
          </cell>
          <cell r="O1450">
            <v>0</v>
          </cell>
          <cell r="P1450">
            <v>0</v>
          </cell>
          <cell r="Q1450">
            <v>0</v>
          </cell>
          <cell r="R1450">
            <v>0</v>
          </cell>
          <cell r="S1450">
            <v>0</v>
          </cell>
          <cell r="T1450">
            <v>0</v>
          </cell>
          <cell r="U1450">
            <v>0</v>
          </cell>
          <cell r="AR1450">
            <v>2100</v>
          </cell>
          <cell r="AV1450">
            <v>2500</v>
          </cell>
        </row>
        <row r="1451">
          <cell r="C1451" t="str">
            <v>ROMA</v>
          </cell>
          <cell r="D1451" t="str">
            <v>Valmelaina</v>
          </cell>
          <cell r="E1451" t="str">
            <v>Lazio</v>
          </cell>
          <cell r="F1451" t="str">
            <v>RM</v>
          </cell>
          <cell r="G1451" t="str">
            <v>INPDAP</v>
          </cell>
          <cell r="H1451" t="str">
            <v>20105</v>
          </cell>
          <cell r="I1451" t="str">
            <v>05</v>
          </cell>
          <cell r="J1451" t="str">
            <v>Via G. PRINA, 24 SC. E</v>
          </cell>
          <cell r="K1451">
            <v>21</v>
          </cell>
          <cell r="L1451">
            <v>1237</v>
          </cell>
          <cell r="M1451">
            <v>169</v>
          </cell>
          <cell r="N1451">
            <v>0</v>
          </cell>
          <cell r="O1451">
            <v>0</v>
          </cell>
          <cell r="P1451">
            <v>0</v>
          </cell>
          <cell r="Q1451">
            <v>0</v>
          </cell>
          <cell r="R1451">
            <v>0</v>
          </cell>
          <cell r="S1451">
            <v>0</v>
          </cell>
          <cell r="T1451">
            <v>0</v>
          </cell>
          <cell r="U1451">
            <v>0</v>
          </cell>
          <cell r="AR1451">
            <v>2100</v>
          </cell>
          <cell r="AV1451">
            <v>2500</v>
          </cell>
        </row>
        <row r="1452">
          <cell r="C1452" t="str">
            <v>ROMA</v>
          </cell>
          <cell r="D1452" t="str">
            <v>Valmelaina</v>
          </cell>
          <cell r="E1452" t="str">
            <v>Lazio</v>
          </cell>
          <cell r="F1452" t="str">
            <v>RM</v>
          </cell>
          <cell r="G1452" t="str">
            <v>INPDAP</v>
          </cell>
          <cell r="H1452" t="str">
            <v>20105</v>
          </cell>
          <cell r="I1452" t="str">
            <v>06</v>
          </cell>
          <cell r="J1452" t="str">
            <v>Via G. PRINA, 24 SC. F</v>
          </cell>
          <cell r="K1452">
            <v>23</v>
          </cell>
          <cell r="L1452">
            <v>1435</v>
          </cell>
          <cell r="M1452">
            <v>110</v>
          </cell>
          <cell r="N1452">
            <v>0</v>
          </cell>
          <cell r="O1452">
            <v>0</v>
          </cell>
          <cell r="P1452">
            <v>0</v>
          </cell>
          <cell r="Q1452">
            <v>0</v>
          </cell>
          <cell r="R1452">
            <v>0</v>
          </cell>
          <cell r="S1452">
            <v>0</v>
          </cell>
          <cell r="T1452">
            <v>0</v>
          </cell>
          <cell r="U1452">
            <v>0</v>
          </cell>
          <cell r="AR1452">
            <v>2100</v>
          </cell>
          <cell r="AV1452">
            <v>2500</v>
          </cell>
        </row>
        <row r="1453">
          <cell r="C1453" t="str">
            <v>ROMA</v>
          </cell>
          <cell r="D1453" t="str">
            <v>Valmelaina</v>
          </cell>
          <cell r="E1453" t="str">
            <v>Lazio</v>
          </cell>
          <cell r="F1453" t="str">
            <v>RM</v>
          </cell>
          <cell r="G1453" t="str">
            <v>INPDAP</v>
          </cell>
          <cell r="H1453" t="str">
            <v>20105</v>
          </cell>
          <cell r="I1453" t="str">
            <v>08</v>
          </cell>
          <cell r="J1453" t="str">
            <v>Via G. PRINA, 24 SC. H</v>
          </cell>
          <cell r="K1453">
            <v>21</v>
          </cell>
          <cell r="L1453">
            <v>1302</v>
          </cell>
          <cell r="M1453">
            <v>0</v>
          </cell>
          <cell r="N1453">
            <v>0</v>
          </cell>
          <cell r="O1453">
            <v>0</v>
          </cell>
          <cell r="P1453">
            <v>0</v>
          </cell>
          <cell r="Q1453">
            <v>0</v>
          </cell>
          <cell r="R1453">
            <v>0</v>
          </cell>
          <cell r="S1453">
            <v>0</v>
          </cell>
          <cell r="T1453">
            <v>0</v>
          </cell>
          <cell r="U1453">
            <v>0</v>
          </cell>
          <cell r="AR1453">
            <v>2100</v>
          </cell>
          <cell r="AV1453">
            <v>2500</v>
          </cell>
        </row>
        <row r="1454">
          <cell r="C1454" t="str">
            <v>ROMA</v>
          </cell>
          <cell r="D1454" t="str">
            <v>Valmelaina</v>
          </cell>
          <cell r="E1454" t="str">
            <v>Lazio</v>
          </cell>
          <cell r="F1454" t="str">
            <v>RM</v>
          </cell>
          <cell r="G1454" t="str">
            <v>INPDAP</v>
          </cell>
          <cell r="H1454" t="str">
            <v>20105</v>
          </cell>
          <cell r="I1454" t="str">
            <v>09</v>
          </cell>
          <cell r="J1454" t="str">
            <v>Via G. PRINA, 24 SC. H</v>
          </cell>
          <cell r="K1454">
            <v>21</v>
          </cell>
          <cell r="L1454">
            <v>1303</v>
          </cell>
          <cell r="M1454">
            <v>177</v>
          </cell>
          <cell r="N1454">
            <v>0</v>
          </cell>
          <cell r="O1454">
            <v>9023</v>
          </cell>
          <cell r="P1454">
            <v>692</v>
          </cell>
          <cell r="Q1454">
            <v>861</v>
          </cell>
          <cell r="R1454">
            <v>10576</v>
          </cell>
          <cell r="S1454">
            <v>148</v>
          </cell>
          <cell r="T1454">
            <v>6</v>
          </cell>
          <cell r="U1454">
            <v>0</v>
          </cell>
          <cell r="AR1454">
            <v>2100</v>
          </cell>
          <cell r="AV1454">
            <v>2500</v>
          </cell>
        </row>
        <row r="1455">
          <cell r="C1455" t="str">
            <v>ROMA</v>
          </cell>
          <cell r="D1455" t="str">
            <v>Valmelaina</v>
          </cell>
          <cell r="E1455" t="str">
            <v>Lazio</v>
          </cell>
          <cell r="F1455" t="str">
            <v>RM</v>
          </cell>
          <cell r="G1455" t="str">
            <v>INPDAI</v>
          </cell>
          <cell r="H1455" t="str">
            <v>244</v>
          </cell>
          <cell r="I1455" t="str">
            <v>244</v>
          </cell>
          <cell r="J1455" t="str">
            <v>Via CASATI GABRIO, 57/59/61</v>
          </cell>
          <cell r="K1455">
            <v>34</v>
          </cell>
          <cell r="L1455">
            <v>3372</v>
          </cell>
          <cell r="M1455">
            <v>180</v>
          </cell>
          <cell r="N1455">
            <v>328</v>
          </cell>
          <cell r="O1455">
            <v>0</v>
          </cell>
          <cell r="P1455">
            <v>0</v>
          </cell>
          <cell r="Q1455">
            <v>0</v>
          </cell>
          <cell r="R1455">
            <v>0</v>
          </cell>
          <cell r="S1455">
            <v>0</v>
          </cell>
          <cell r="T1455">
            <v>0</v>
          </cell>
          <cell r="U1455">
            <v>0</v>
          </cell>
          <cell r="AR1455">
            <v>1600</v>
          </cell>
        </row>
        <row r="1456">
          <cell r="C1456" t="str">
            <v>ROMA</v>
          </cell>
          <cell r="D1456" t="str">
            <v>Valmelaina</v>
          </cell>
          <cell r="E1456" t="str">
            <v>Lazio</v>
          </cell>
          <cell r="F1456" t="str">
            <v>RM</v>
          </cell>
          <cell r="G1456" t="str">
            <v>INPDAI</v>
          </cell>
          <cell r="H1456" t="str">
            <v>245</v>
          </cell>
          <cell r="I1456" t="str">
            <v>245</v>
          </cell>
          <cell r="J1456" t="str">
            <v>Via CASATI GABRIO, 69/71/73</v>
          </cell>
          <cell r="K1456">
            <v>34</v>
          </cell>
          <cell r="L1456">
            <v>3378</v>
          </cell>
          <cell r="M1456">
            <v>159</v>
          </cell>
          <cell r="N1456">
            <v>494</v>
          </cell>
          <cell r="O1456">
            <v>0</v>
          </cell>
          <cell r="P1456">
            <v>0</v>
          </cell>
          <cell r="Q1456">
            <v>0</v>
          </cell>
          <cell r="R1456">
            <v>0</v>
          </cell>
          <cell r="S1456">
            <v>0</v>
          </cell>
          <cell r="T1456">
            <v>0</v>
          </cell>
          <cell r="U1456">
            <v>0</v>
          </cell>
          <cell r="AR1456">
            <v>1600</v>
          </cell>
        </row>
        <row r="1457">
          <cell r="C1457" t="str">
            <v>ROMA</v>
          </cell>
          <cell r="D1457" t="str">
            <v>Valmelaina</v>
          </cell>
          <cell r="E1457" t="str">
            <v>Lazio</v>
          </cell>
          <cell r="F1457" t="str">
            <v>RM</v>
          </cell>
          <cell r="G1457" t="str">
            <v>INPDAI</v>
          </cell>
          <cell r="H1457" t="str">
            <v>246</v>
          </cell>
          <cell r="I1457" t="str">
            <v>246</v>
          </cell>
          <cell r="J1457" t="str">
            <v>Via CASATI GABRIO, 81/83/85</v>
          </cell>
          <cell r="K1457">
            <v>35</v>
          </cell>
          <cell r="L1457">
            <v>2985</v>
          </cell>
          <cell r="M1457">
            <v>210</v>
          </cell>
          <cell r="N1457">
            <v>120</v>
          </cell>
          <cell r="O1457">
            <v>0</v>
          </cell>
          <cell r="P1457">
            <v>0</v>
          </cell>
          <cell r="Q1457">
            <v>0</v>
          </cell>
          <cell r="R1457">
            <v>0</v>
          </cell>
          <cell r="S1457">
            <v>0</v>
          </cell>
          <cell r="T1457">
            <v>0</v>
          </cell>
          <cell r="U1457">
            <v>0</v>
          </cell>
          <cell r="AR1457">
            <v>1600</v>
          </cell>
        </row>
        <row r="1458">
          <cell r="C1458" t="str">
            <v>ROMA</v>
          </cell>
          <cell r="D1458" t="str">
            <v>Valmelaina</v>
          </cell>
          <cell r="E1458" t="str">
            <v>Lazio</v>
          </cell>
          <cell r="F1458" t="str">
            <v>RM</v>
          </cell>
          <cell r="G1458" t="str">
            <v>INPDAI</v>
          </cell>
          <cell r="H1458" t="str">
            <v>247</v>
          </cell>
          <cell r="I1458" t="str">
            <v>247</v>
          </cell>
          <cell r="J1458" t="str">
            <v>Via CASATI GABRIO, 89</v>
          </cell>
          <cell r="K1458">
            <v>64</v>
          </cell>
          <cell r="L1458">
            <v>7188</v>
          </cell>
          <cell r="M1458">
            <v>591</v>
          </cell>
          <cell r="N1458">
            <v>312</v>
          </cell>
          <cell r="O1458">
            <v>0</v>
          </cell>
          <cell r="P1458">
            <v>0</v>
          </cell>
          <cell r="Q1458">
            <v>0</v>
          </cell>
          <cell r="R1458">
            <v>0</v>
          </cell>
          <cell r="S1458">
            <v>0</v>
          </cell>
          <cell r="T1458">
            <v>0</v>
          </cell>
          <cell r="U1458">
            <v>0</v>
          </cell>
          <cell r="AR1458">
            <v>1600</v>
          </cell>
        </row>
        <row r="1459">
          <cell r="C1459" t="str">
            <v>ROMA</v>
          </cell>
          <cell r="D1459" t="str">
            <v>Valmelaina</v>
          </cell>
          <cell r="E1459" t="str">
            <v>Lazio</v>
          </cell>
          <cell r="F1459" t="str">
            <v>RM</v>
          </cell>
          <cell r="G1459" t="str">
            <v>INPDAI</v>
          </cell>
          <cell r="H1459" t="str">
            <v>250</v>
          </cell>
          <cell r="I1459" t="str">
            <v>250</v>
          </cell>
          <cell r="J1459" t="str">
            <v>Via CASATI GABRIO, 43/G</v>
          </cell>
          <cell r="K1459">
            <v>162</v>
          </cell>
          <cell r="L1459">
            <v>15005</v>
          </cell>
          <cell r="M1459">
            <v>1155</v>
          </cell>
          <cell r="N1459">
            <v>730</v>
          </cell>
          <cell r="O1459">
            <v>0</v>
          </cell>
          <cell r="P1459">
            <v>0</v>
          </cell>
          <cell r="Q1459">
            <v>0</v>
          </cell>
          <cell r="R1459">
            <v>0</v>
          </cell>
          <cell r="S1459">
            <v>0</v>
          </cell>
          <cell r="T1459">
            <v>0</v>
          </cell>
          <cell r="U1459">
            <v>0</v>
          </cell>
          <cell r="AR1459">
            <v>1600</v>
          </cell>
        </row>
        <row r="1460">
          <cell r="C1460" t="str">
            <v>ROMA</v>
          </cell>
          <cell r="D1460" t="str">
            <v>Valmelaina</v>
          </cell>
          <cell r="E1460" t="str">
            <v>Lazio</v>
          </cell>
          <cell r="F1460" t="str">
            <v>RM</v>
          </cell>
          <cell r="G1460" t="str">
            <v>INPDAI</v>
          </cell>
          <cell r="H1460" t="str">
            <v>268</v>
          </cell>
          <cell r="I1460" t="str">
            <v>268</v>
          </cell>
          <cell r="J1460" t="str">
            <v>Via CASATI GABRIO, 103 2/B</v>
          </cell>
          <cell r="K1460">
            <v>99</v>
          </cell>
          <cell r="L1460">
            <v>9170</v>
          </cell>
          <cell r="M1460">
            <v>662</v>
          </cell>
          <cell r="N1460">
            <v>528</v>
          </cell>
          <cell r="O1460">
            <v>0</v>
          </cell>
          <cell r="P1460">
            <v>0</v>
          </cell>
          <cell r="Q1460">
            <v>0</v>
          </cell>
          <cell r="R1460">
            <v>0</v>
          </cell>
          <cell r="S1460">
            <v>0</v>
          </cell>
          <cell r="T1460">
            <v>0</v>
          </cell>
          <cell r="U1460">
            <v>0</v>
          </cell>
          <cell r="AR1460">
            <v>1600</v>
          </cell>
        </row>
        <row r="1461">
          <cell r="C1461" t="str">
            <v>ROMA</v>
          </cell>
          <cell r="D1461" t="str">
            <v>Valmelaina</v>
          </cell>
          <cell r="E1461" t="str">
            <v>Lazio</v>
          </cell>
          <cell r="F1461" t="str">
            <v>RM</v>
          </cell>
          <cell r="G1461" t="str">
            <v>INPDAI</v>
          </cell>
          <cell r="H1461" t="str">
            <v>282</v>
          </cell>
          <cell r="I1461" t="str">
            <v>282</v>
          </cell>
          <cell r="J1461" t="str">
            <v>Via CASATI GABRIO, 28/30</v>
          </cell>
          <cell r="K1461">
            <v>13</v>
          </cell>
          <cell r="L1461">
            <v>1109</v>
          </cell>
          <cell r="M1461">
            <v>121</v>
          </cell>
          <cell r="N1461">
            <v>149</v>
          </cell>
          <cell r="O1461">
            <v>0</v>
          </cell>
          <cell r="P1461">
            <v>0</v>
          </cell>
          <cell r="Q1461">
            <v>0</v>
          </cell>
          <cell r="R1461">
            <v>0</v>
          </cell>
          <cell r="S1461">
            <v>0</v>
          </cell>
          <cell r="T1461">
            <v>0</v>
          </cell>
          <cell r="U1461">
            <v>0</v>
          </cell>
          <cell r="AR1461">
            <v>1600</v>
          </cell>
        </row>
        <row r="1462">
          <cell r="C1462" t="str">
            <v>ROMA</v>
          </cell>
          <cell r="D1462" t="str">
            <v>Valmelaina</v>
          </cell>
          <cell r="E1462" t="str">
            <v>Lazio</v>
          </cell>
          <cell r="F1462" t="str">
            <v>RM</v>
          </cell>
          <cell r="G1462" t="str">
            <v>INPDAI</v>
          </cell>
          <cell r="H1462" t="str">
            <v>283</v>
          </cell>
          <cell r="I1462" t="str">
            <v>283</v>
          </cell>
          <cell r="J1462" t="str">
            <v>Via CASATI GABRIO, 20/22</v>
          </cell>
          <cell r="K1462">
            <v>13</v>
          </cell>
          <cell r="L1462">
            <v>1109</v>
          </cell>
          <cell r="M1462">
            <v>121</v>
          </cell>
          <cell r="N1462">
            <v>149</v>
          </cell>
          <cell r="O1462">
            <v>0</v>
          </cell>
          <cell r="P1462">
            <v>0</v>
          </cell>
          <cell r="Q1462">
            <v>0</v>
          </cell>
          <cell r="R1462">
            <v>0</v>
          </cell>
          <cell r="S1462">
            <v>0</v>
          </cell>
          <cell r="T1462">
            <v>0</v>
          </cell>
          <cell r="U1462">
            <v>0</v>
          </cell>
          <cell r="AR1462">
            <v>1600</v>
          </cell>
        </row>
        <row r="1463">
          <cell r="C1463" t="str">
            <v>ROMA</v>
          </cell>
          <cell r="D1463" t="str">
            <v>Valmelaina</v>
          </cell>
          <cell r="E1463" t="str">
            <v>Lazio</v>
          </cell>
          <cell r="F1463" t="str">
            <v>RM</v>
          </cell>
          <cell r="G1463" t="str">
            <v>INPDAI</v>
          </cell>
          <cell r="H1463" t="str">
            <v>284</v>
          </cell>
          <cell r="I1463" t="str">
            <v>284</v>
          </cell>
          <cell r="J1463" t="str">
            <v>Via CASATI GABRIO, 36/38</v>
          </cell>
          <cell r="K1463">
            <v>13</v>
          </cell>
          <cell r="L1463">
            <v>1108</v>
          </cell>
          <cell r="M1463">
            <v>121</v>
          </cell>
          <cell r="N1463">
            <v>146</v>
          </cell>
          <cell r="O1463">
            <v>0</v>
          </cell>
          <cell r="P1463">
            <v>0</v>
          </cell>
          <cell r="Q1463">
            <v>0</v>
          </cell>
          <cell r="R1463">
            <v>0</v>
          </cell>
          <cell r="S1463">
            <v>0</v>
          </cell>
          <cell r="T1463">
            <v>0</v>
          </cell>
          <cell r="U1463">
            <v>0</v>
          </cell>
          <cell r="AR1463">
            <v>1600</v>
          </cell>
        </row>
        <row r="1464">
          <cell r="C1464" t="str">
            <v>ROMA</v>
          </cell>
          <cell r="D1464" t="str">
            <v>Valmelaina</v>
          </cell>
          <cell r="E1464" t="str">
            <v>Lazio</v>
          </cell>
          <cell r="F1464" t="str">
            <v>RM</v>
          </cell>
          <cell r="G1464" t="str">
            <v>INPDAI</v>
          </cell>
          <cell r="H1464" t="str">
            <v>285</v>
          </cell>
          <cell r="I1464" t="str">
            <v>285</v>
          </cell>
          <cell r="J1464" t="str">
            <v>Via CASATI GABRIO, 32/34</v>
          </cell>
          <cell r="K1464">
            <v>13</v>
          </cell>
          <cell r="L1464">
            <v>1109</v>
          </cell>
          <cell r="M1464">
            <v>121</v>
          </cell>
          <cell r="N1464">
            <v>149</v>
          </cell>
          <cell r="O1464">
            <v>45533</v>
          </cell>
          <cell r="P1464">
            <v>3441</v>
          </cell>
          <cell r="Q1464">
            <v>3105</v>
          </cell>
          <cell r="R1464">
            <v>52079</v>
          </cell>
          <cell r="S1464">
            <v>480</v>
          </cell>
          <cell r="T1464">
            <v>10</v>
          </cell>
          <cell r="U1464">
            <v>0</v>
          </cell>
          <cell r="AR1464">
            <v>1600</v>
          </cell>
        </row>
        <row r="1465">
          <cell r="C1465" t="str">
            <v>ROMA</v>
          </cell>
          <cell r="D1465" t="str">
            <v>Valmelaina</v>
          </cell>
          <cell r="E1465" t="str">
            <v>Lazio</v>
          </cell>
          <cell r="F1465" t="str">
            <v>RM</v>
          </cell>
          <cell r="G1465" t="str">
            <v>INPDAI</v>
          </cell>
          <cell r="H1465" t="str">
            <v>307</v>
          </cell>
          <cell r="I1465" t="str">
            <v>307</v>
          </cell>
          <cell r="J1465" t="str">
            <v>Via dell` ATENEO SALESIANO, 9</v>
          </cell>
          <cell r="K1465">
            <v>41</v>
          </cell>
          <cell r="L1465">
            <v>3352</v>
          </cell>
          <cell r="M1465">
            <v>0</v>
          </cell>
          <cell r="N1465">
            <v>832</v>
          </cell>
          <cell r="O1465">
            <v>0</v>
          </cell>
          <cell r="P1465">
            <v>0</v>
          </cell>
          <cell r="Q1465">
            <v>0</v>
          </cell>
          <cell r="R1465">
            <v>0</v>
          </cell>
          <cell r="S1465">
            <v>0</v>
          </cell>
          <cell r="T1465">
            <v>0</v>
          </cell>
          <cell r="U1465">
            <v>0</v>
          </cell>
          <cell r="AR1465">
            <v>1800</v>
          </cell>
          <cell r="AV1465">
            <v>2300</v>
          </cell>
        </row>
        <row r="1466">
          <cell r="C1466" t="str">
            <v>ROMA</v>
          </cell>
          <cell r="D1466" t="str">
            <v>Valmelaina</v>
          </cell>
          <cell r="E1466" t="str">
            <v>Lazio</v>
          </cell>
          <cell r="F1466" t="str">
            <v>RM</v>
          </cell>
          <cell r="G1466" t="str">
            <v>INPDAI</v>
          </cell>
          <cell r="H1466" t="str">
            <v>308</v>
          </cell>
          <cell r="I1466" t="str">
            <v>308</v>
          </cell>
          <cell r="J1466" t="str">
            <v>Via dell` ATENEO SALESIANO, 27</v>
          </cell>
          <cell r="K1466">
            <v>28</v>
          </cell>
          <cell r="L1466">
            <v>2433</v>
          </cell>
          <cell r="M1466">
            <v>0</v>
          </cell>
          <cell r="N1466">
            <v>582</v>
          </cell>
          <cell r="O1466">
            <v>0</v>
          </cell>
          <cell r="P1466">
            <v>0</v>
          </cell>
          <cell r="Q1466">
            <v>0</v>
          </cell>
          <cell r="R1466">
            <v>0</v>
          </cell>
          <cell r="S1466">
            <v>0</v>
          </cell>
          <cell r="T1466">
            <v>0</v>
          </cell>
          <cell r="U1466">
            <v>0</v>
          </cell>
          <cell r="AR1466">
            <v>1800</v>
          </cell>
          <cell r="AV1466">
            <v>2300</v>
          </cell>
        </row>
        <row r="1467">
          <cell r="C1467" t="str">
            <v>ROMA</v>
          </cell>
          <cell r="D1467" t="str">
            <v>Valmelaina</v>
          </cell>
          <cell r="E1467" t="str">
            <v>Lazio</v>
          </cell>
          <cell r="F1467" t="str">
            <v>RM</v>
          </cell>
          <cell r="G1467" t="str">
            <v>INPDAI</v>
          </cell>
          <cell r="H1467" t="str">
            <v>309</v>
          </cell>
          <cell r="I1467" t="str">
            <v>309</v>
          </cell>
          <cell r="J1467" t="str">
            <v>Via dell` ATENEO SALESIANO, 43</v>
          </cell>
          <cell r="K1467">
            <v>13</v>
          </cell>
          <cell r="L1467">
            <v>1514</v>
          </cell>
          <cell r="M1467">
            <v>0</v>
          </cell>
          <cell r="N1467">
            <v>873</v>
          </cell>
          <cell r="O1467">
            <v>7299</v>
          </cell>
          <cell r="P1467">
            <v>0</v>
          </cell>
          <cell r="Q1467">
            <v>2287</v>
          </cell>
          <cell r="R1467">
            <v>9586</v>
          </cell>
          <cell r="S1467">
            <v>82</v>
          </cell>
          <cell r="T1467">
            <v>3</v>
          </cell>
          <cell r="U1467">
            <v>0</v>
          </cell>
          <cell r="AR1467">
            <v>1800</v>
          </cell>
          <cell r="AV1467">
            <v>2300</v>
          </cell>
        </row>
        <row r="1468">
          <cell r="C1468" t="str">
            <v>ROMA</v>
          </cell>
          <cell r="D1468" t="str">
            <v>Valmelaina</v>
          </cell>
          <cell r="E1468" t="str">
            <v>Lazio</v>
          </cell>
          <cell r="F1468" t="str">
            <v>RM</v>
          </cell>
          <cell r="G1468" t="str">
            <v>INPDAI</v>
          </cell>
          <cell r="H1468" t="str">
            <v>271</v>
          </cell>
          <cell r="I1468" t="str">
            <v>271</v>
          </cell>
          <cell r="J1468" t="str">
            <v>Via FANI CESARE, 124/126</v>
          </cell>
          <cell r="K1468">
            <v>13</v>
          </cell>
          <cell r="L1468">
            <v>1109</v>
          </cell>
          <cell r="M1468">
            <v>121</v>
          </cell>
          <cell r="N1468">
            <v>149</v>
          </cell>
          <cell r="O1468">
            <v>0</v>
          </cell>
          <cell r="P1468">
            <v>0</v>
          </cell>
          <cell r="Q1468">
            <v>0</v>
          </cell>
          <cell r="R1468">
            <v>0</v>
          </cell>
          <cell r="S1468">
            <v>0</v>
          </cell>
          <cell r="T1468">
            <v>0</v>
          </cell>
          <cell r="U1468">
            <v>0</v>
          </cell>
          <cell r="AR1468">
            <v>2000</v>
          </cell>
        </row>
        <row r="1469">
          <cell r="C1469" t="str">
            <v>ROMA</v>
          </cell>
          <cell r="D1469" t="str">
            <v>Valmelaina</v>
          </cell>
          <cell r="E1469" t="str">
            <v>Lazio</v>
          </cell>
          <cell r="F1469" t="str">
            <v>RM</v>
          </cell>
          <cell r="G1469" t="str">
            <v>INPDAI</v>
          </cell>
          <cell r="H1469" t="str">
            <v>272</v>
          </cell>
          <cell r="I1469" t="str">
            <v>272</v>
          </cell>
          <cell r="J1469" t="str">
            <v>Via FANI CESARE, 118/120</v>
          </cell>
          <cell r="K1469">
            <v>13</v>
          </cell>
          <cell r="L1469">
            <v>1109</v>
          </cell>
          <cell r="M1469">
            <v>121</v>
          </cell>
          <cell r="N1469">
            <v>149</v>
          </cell>
          <cell r="O1469">
            <v>0</v>
          </cell>
          <cell r="P1469">
            <v>0</v>
          </cell>
          <cell r="Q1469">
            <v>0</v>
          </cell>
          <cell r="R1469">
            <v>0</v>
          </cell>
          <cell r="S1469">
            <v>0</v>
          </cell>
          <cell r="T1469">
            <v>0</v>
          </cell>
          <cell r="U1469">
            <v>0</v>
          </cell>
          <cell r="AR1469">
            <v>2000</v>
          </cell>
        </row>
        <row r="1470">
          <cell r="C1470" t="str">
            <v>ROMA</v>
          </cell>
          <cell r="D1470" t="str">
            <v>Valmelaina</v>
          </cell>
          <cell r="E1470" t="str">
            <v>Lazio</v>
          </cell>
          <cell r="F1470" t="str">
            <v>RM</v>
          </cell>
          <cell r="G1470" t="str">
            <v>INPDAI</v>
          </cell>
          <cell r="H1470" t="str">
            <v>273</v>
          </cell>
          <cell r="I1470" t="str">
            <v>273</v>
          </cell>
          <cell r="J1470" t="str">
            <v>Via FANI CESARE, 108/110</v>
          </cell>
          <cell r="K1470">
            <v>13</v>
          </cell>
          <cell r="L1470">
            <v>1109</v>
          </cell>
          <cell r="M1470">
            <v>121</v>
          </cell>
          <cell r="N1470">
            <v>149</v>
          </cell>
          <cell r="O1470">
            <v>0</v>
          </cell>
          <cell r="P1470">
            <v>0</v>
          </cell>
          <cell r="Q1470">
            <v>0</v>
          </cell>
          <cell r="R1470">
            <v>0</v>
          </cell>
          <cell r="S1470">
            <v>0</v>
          </cell>
          <cell r="T1470">
            <v>0</v>
          </cell>
          <cell r="U1470">
            <v>0</v>
          </cell>
          <cell r="AR1470">
            <v>2000</v>
          </cell>
        </row>
        <row r="1471">
          <cell r="C1471" t="str">
            <v>ROMA</v>
          </cell>
          <cell r="D1471" t="str">
            <v>Valmelaina</v>
          </cell>
          <cell r="E1471" t="str">
            <v>Lazio</v>
          </cell>
          <cell r="F1471" t="str">
            <v>RM</v>
          </cell>
          <cell r="G1471" t="str">
            <v>INPDAI</v>
          </cell>
          <cell r="H1471" t="str">
            <v>276</v>
          </cell>
          <cell r="I1471" t="str">
            <v>276</v>
          </cell>
          <cell r="J1471" t="str">
            <v>Via FANI CESARE, 74/76</v>
          </cell>
          <cell r="K1471">
            <v>13</v>
          </cell>
          <cell r="L1471">
            <v>1109</v>
          </cell>
          <cell r="M1471">
            <v>121</v>
          </cell>
          <cell r="N1471">
            <v>149</v>
          </cell>
          <cell r="O1471">
            <v>0</v>
          </cell>
          <cell r="P1471">
            <v>0</v>
          </cell>
          <cell r="Q1471">
            <v>0</v>
          </cell>
          <cell r="R1471">
            <v>0</v>
          </cell>
          <cell r="S1471">
            <v>0</v>
          </cell>
          <cell r="T1471">
            <v>0</v>
          </cell>
          <cell r="U1471">
            <v>0</v>
          </cell>
          <cell r="AR1471">
            <v>2000</v>
          </cell>
        </row>
        <row r="1472">
          <cell r="C1472" t="str">
            <v>ROMA</v>
          </cell>
          <cell r="D1472" t="str">
            <v>Valmelaina</v>
          </cell>
          <cell r="E1472" t="str">
            <v>Lazio</v>
          </cell>
          <cell r="F1472" t="str">
            <v>RM</v>
          </cell>
          <cell r="G1472" t="str">
            <v>INPDAI</v>
          </cell>
          <cell r="H1472" t="str">
            <v>278</v>
          </cell>
          <cell r="I1472" t="str">
            <v>278</v>
          </cell>
          <cell r="J1472" t="str">
            <v>Via FANI CESARE, 60/62</v>
          </cell>
          <cell r="K1472">
            <v>14</v>
          </cell>
          <cell r="L1472">
            <v>1159</v>
          </cell>
          <cell r="M1472">
            <v>121</v>
          </cell>
          <cell r="N1472">
            <v>149</v>
          </cell>
          <cell r="O1472">
            <v>0</v>
          </cell>
          <cell r="P1472">
            <v>0</v>
          </cell>
          <cell r="Q1472">
            <v>0</v>
          </cell>
          <cell r="R1472">
            <v>0</v>
          </cell>
          <cell r="S1472">
            <v>0</v>
          </cell>
          <cell r="T1472">
            <v>0</v>
          </cell>
          <cell r="U1472">
            <v>0</v>
          </cell>
          <cell r="AR1472">
            <v>2000</v>
          </cell>
        </row>
        <row r="1473">
          <cell r="C1473" t="str">
            <v>ROMA</v>
          </cell>
          <cell r="D1473" t="str">
            <v>Valmelaina</v>
          </cell>
          <cell r="E1473" t="str">
            <v>Lazio</v>
          </cell>
          <cell r="F1473" t="str">
            <v>RM</v>
          </cell>
          <cell r="G1473" t="str">
            <v>INPDAI</v>
          </cell>
          <cell r="H1473" t="str">
            <v>279</v>
          </cell>
          <cell r="I1473" t="str">
            <v>279</v>
          </cell>
          <cell r="J1473" t="str">
            <v>Via FANI CESARE, 98/100</v>
          </cell>
          <cell r="K1473">
            <v>13</v>
          </cell>
          <cell r="L1473">
            <v>1109</v>
          </cell>
          <cell r="M1473">
            <v>121</v>
          </cell>
          <cell r="N1473">
            <v>149</v>
          </cell>
          <cell r="O1473">
            <v>0</v>
          </cell>
          <cell r="P1473">
            <v>0</v>
          </cell>
          <cell r="Q1473">
            <v>0</v>
          </cell>
          <cell r="R1473">
            <v>0</v>
          </cell>
          <cell r="S1473">
            <v>0</v>
          </cell>
          <cell r="T1473">
            <v>0</v>
          </cell>
          <cell r="U1473">
            <v>0</v>
          </cell>
          <cell r="AR1473">
            <v>2000</v>
          </cell>
        </row>
        <row r="1474">
          <cell r="C1474" t="str">
            <v>ROMA</v>
          </cell>
          <cell r="D1474" t="str">
            <v>Valmelaina</v>
          </cell>
          <cell r="E1474" t="str">
            <v>Lazio</v>
          </cell>
          <cell r="F1474" t="str">
            <v>RM</v>
          </cell>
          <cell r="G1474" t="str">
            <v>INPDAI</v>
          </cell>
          <cell r="H1474" t="str">
            <v>286</v>
          </cell>
          <cell r="I1474" t="str">
            <v>286</v>
          </cell>
          <cell r="J1474" t="str">
            <v>Via FANI CESARE, 16/18</v>
          </cell>
          <cell r="K1474">
            <v>14</v>
          </cell>
          <cell r="L1474">
            <v>1160</v>
          </cell>
          <cell r="M1474">
            <v>115</v>
          </cell>
          <cell r="N1474">
            <v>149</v>
          </cell>
          <cell r="O1474">
            <v>0</v>
          </cell>
          <cell r="P1474">
            <v>0</v>
          </cell>
          <cell r="Q1474">
            <v>0</v>
          </cell>
          <cell r="R1474">
            <v>0</v>
          </cell>
          <cell r="S1474">
            <v>0</v>
          </cell>
          <cell r="T1474">
            <v>0</v>
          </cell>
          <cell r="U1474">
            <v>0</v>
          </cell>
          <cell r="AR1474">
            <v>2000</v>
          </cell>
        </row>
        <row r="1475">
          <cell r="C1475" t="str">
            <v>ROMA</v>
          </cell>
          <cell r="D1475" t="str">
            <v>Valmelaina</v>
          </cell>
          <cell r="E1475" t="str">
            <v>Lazio</v>
          </cell>
          <cell r="F1475" t="str">
            <v>RM</v>
          </cell>
          <cell r="G1475" t="str">
            <v>INPDAI</v>
          </cell>
          <cell r="H1475" t="str">
            <v>287</v>
          </cell>
          <cell r="I1475" t="str">
            <v>287</v>
          </cell>
          <cell r="J1475" t="str">
            <v>Via FANI CESARE, 34/36</v>
          </cell>
          <cell r="K1475">
            <v>12</v>
          </cell>
          <cell r="L1475">
            <v>1109</v>
          </cell>
          <cell r="M1475">
            <v>121</v>
          </cell>
          <cell r="N1475">
            <v>149</v>
          </cell>
          <cell r="O1475">
            <v>0</v>
          </cell>
          <cell r="P1475">
            <v>0</v>
          </cell>
          <cell r="Q1475">
            <v>0</v>
          </cell>
          <cell r="R1475">
            <v>0</v>
          </cell>
          <cell r="S1475">
            <v>0</v>
          </cell>
          <cell r="T1475">
            <v>0</v>
          </cell>
          <cell r="U1475">
            <v>0</v>
          </cell>
          <cell r="AR1475">
            <v>2000</v>
          </cell>
        </row>
        <row r="1476">
          <cell r="C1476" t="str">
            <v>ROMA</v>
          </cell>
          <cell r="D1476" t="str">
            <v>Valmelaina</v>
          </cell>
          <cell r="E1476" t="str">
            <v>Lazio</v>
          </cell>
          <cell r="F1476" t="str">
            <v>RM</v>
          </cell>
          <cell r="G1476" t="str">
            <v>INPDAI</v>
          </cell>
          <cell r="H1476" t="str">
            <v>288</v>
          </cell>
          <cell r="I1476" t="str">
            <v>288</v>
          </cell>
          <cell r="J1476" t="str">
            <v>Via FANI CESARE, 44/46</v>
          </cell>
          <cell r="K1476">
            <v>13</v>
          </cell>
          <cell r="L1476">
            <v>1109</v>
          </cell>
          <cell r="M1476">
            <v>121</v>
          </cell>
          <cell r="N1476">
            <v>149</v>
          </cell>
          <cell r="O1476">
            <v>10082</v>
          </cell>
          <cell r="P1476">
            <v>1083</v>
          </cell>
          <cell r="Q1476">
            <v>1341</v>
          </cell>
          <cell r="R1476">
            <v>12506</v>
          </cell>
          <cell r="S1476">
            <v>118</v>
          </cell>
          <cell r="T1476">
            <v>9</v>
          </cell>
          <cell r="U1476">
            <v>0</v>
          </cell>
          <cell r="AR1476">
            <v>2000</v>
          </cell>
        </row>
        <row r="1477">
          <cell r="C1477" t="str">
            <v>ROMA</v>
          </cell>
          <cell r="D1477" t="str">
            <v>Valmelaina</v>
          </cell>
          <cell r="E1477" t="str">
            <v>Lazio</v>
          </cell>
          <cell r="F1477" t="str">
            <v>RM</v>
          </cell>
          <cell r="G1477" t="str">
            <v>INPDAI</v>
          </cell>
          <cell r="H1477" t="str">
            <v>211</v>
          </cell>
          <cell r="I1477" t="str">
            <v>211</v>
          </cell>
          <cell r="J1477" t="str">
            <v>Via JACOBINI C., 3/7</v>
          </cell>
          <cell r="K1477">
            <v>72</v>
          </cell>
          <cell r="L1477">
            <v>6360</v>
          </cell>
          <cell r="M1477">
            <v>531</v>
          </cell>
          <cell r="N1477">
            <v>0</v>
          </cell>
          <cell r="O1477">
            <v>6360</v>
          </cell>
          <cell r="P1477">
            <v>531</v>
          </cell>
          <cell r="Q1477">
            <v>0</v>
          </cell>
          <cell r="R1477">
            <v>6891</v>
          </cell>
          <cell r="S1477">
            <v>72</v>
          </cell>
          <cell r="T1477">
            <v>1</v>
          </cell>
          <cell r="U1477">
            <v>0</v>
          </cell>
          <cell r="AR1477">
            <v>1500</v>
          </cell>
          <cell r="AV1477">
            <v>2000</v>
          </cell>
        </row>
        <row r="1478">
          <cell r="C1478" t="str">
            <v>ROMA</v>
          </cell>
          <cell r="D1478" t="str">
            <v>Valmelaina</v>
          </cell>
          <cell r="E1478" t="str">
            <v>Lazio</v>
          </cell>
          <cell r="F1478" t="str">
            <v>RM</v>
          </cell>
          <cell r="G1478" t="str">
            <v>INPDAI</v>
          </cell>
          <cell r="H1478" t="str">
            <v>212</v>
          </cell>
          <cell r="I1478" t="str">
            <v>212</v>
          </cell>
          <cell r="J1478" t="str">
            <v>Via MONTE CERVIALTO, 62/C2</v>
          </cell>
          <cell r="K1478">
            <v>71</v>
          </cell>
          <cell r="L1478">
            <v>6237</v>
          </cell>
          <cell r="M1478">
            <v>538</v>
          </cell>
          <cell r="N1478">
            <v>153</v>
          </cell>
          <cell r="O1478">
            <v>0</v>
          </cell>
          <cell r="P1478">
            <v>0</v>
          </cell>
          <cell r="Q1478">
            <v>0</v>
          </cell>
          <cell r="R1478">
            <v>0</v>
          </cell>
          <cell r="S1478">
            <v>0</v>
          </cell>
          <cell r="T1478">
            <v>0</v>
          </cell>
          <cell r="U1478">
            <v>0</v>
          </cell>
          <cell r="AR1478">
            <v>1500</v>
          </cell>
          <cell r="AV1478">
            <v>2000</v>
          </cell>
        </row>
        <row r="1479">
          <cell r="C1479" t="str">
            <v>ROMA</v>
          </cell>
          <cell r="D1479" t="str">
            <v>Valmelaina</v>
          </cell>
          <cell r="E1479" t="str">
            <v>Lazio</v>
          </cell>
          <cell r="F1479" t="str">
            <v>RM</v>
          </cell>
          <cell r="G1479" t="str">
            <v>INPDAI</v>
          </cell>
          <cell r="H1479" t="str">
            <v>213</v>
          </cell>
          <cell r="I1479" t="str">
            <v>213</v>
          </cell>
          <cell r="J1479" t="str">
            <v>Via MONTE CERVIALTO, 80/82</v>
          </cell>
          <cell r="K1479">
            <v>134</v>
          </cell>
          <cell r="L1479">
            <v>10789</v>
          </cell>
          <cell r="M1479">
            <v>853</v>
          </cell>
          <cell r="N1479">
            <v>144</v>
          </cell>
          <cell r="O1479">
            <v>0</v>
          </cell>
          <cell r="P1479">
            <v>0</v>
          </cell>
          <cell r="Q1479">
            <v>0</v>
          </cell>
          <cell r="R1479">
            <v>0</v>
          </cell>
          <cell r="S1479">
            <v>0</v>
          </cell>
          <cell r="T1479">
            <v>0</v>
          </cell>
          <cell r="U1479">
            <v>0</v>
          </cell>
          <cell r="AR1479">
            <v>1500</v>
          </cell>
          <cell r="AV1479">
            <v>2000</v>
          </cell>
        </row>
        <row r="1480">
          <cell r="C1480" t="str">
            <v>ROMA</v>
          </cell>
          <cell r="D1480" t="str">
            <v>Valmelaina</v>
          </cell>
          <cell r="E1480" t="str">
            <v>Lazio</v>
          </cell>
          <cell r="F1480" t="str">
            <v>RM</v>
          </cell>
          <cell r="G1480" t="str">
            <v>INPDAI</v>
          </cell>
          <cell r="H1480" t="str">
            <v>214</v>
          </cell>
          <cell r="I1480" t="str">
            <v>214</v>
          </cell>
          <cell r="J1480" t="str">
            <v>Via MONTE CERVIALTO, 56/62</v>
          </cell>
          <cell r="K1480">
            <v>134</v>
          </cell>
          <cell r="L1480">
            <v>10803</v>
          </cell>
          <cell r="M1480">
            <v>847</v>
          </cell>
          <cell r="N1480">
            <v>142</v>
          </cell>
          <cell r="O1480">
            <v>0</v>
          </cell>
          <cell r="P1480">
            <v>0</v>
          </cell>
          <cell r="Q1480">
            <v>0</v>
          </cell>
          <cell r="R1480">
            <v>0</v>
          </cell>
          <cell r="S1480">
            <v>0</v>
          </cell>
          <cell r="T1480">
            <v>0</v>
          </cell>
          <cell r="U1480">
            <v>0</v>
          </cell>
          <cell r="AR1480">
            <v>1500</v>
          </cell>
          <cell r="AV1480">
            <v>2000</v>
          </cell>
        </row>
        <row r="1481">
          <cell r="C1481" t="str">
            <v>ROMA</v>
          </cell>
          <cell r="D1481" t="str">
            <v>Valmelaina</v>
          </cell>
          <cell r="E1481" t="str">
            <v>Lazio</v>
          </cell>
          <cell r="F1481" t="str">
            <v>RM</v>
          </cell>
          <cell r="G1481" t="str">
            <v>INPDAI</v>
          </cell>
          <cell r="H1481" t="str">
            <v>221</v>
          </cell>
          <cell r="I1481" t="str">
            <v>221</v>
          </cell>
          <cell r="J1481" t="str">
            <v>Via MONTE CERVIALTO, 102/A</v>
          </cell>
          <cell r="K1481">
            <v>69</v>
          </cell>
          <cell r="L1481">
            <v>5006</v>
          </cell>
          <cell r="M1481">
            <v>419</v>
          </cell>
          <cell r="N1481">
            <v>0</v>
          </cell>
          <cell r="O1481">
            <v>0</v>
          </cell>
          <cell r="P1481">
            <v>0</v>
          </cell>
          <cell r="Q1481">
            <v>0</v>
          </cell>
          <cell r="R1481">
            <v>0</v>
          </cell>
          <cell r="S1481">
            <v>0</v>
          </cell>
          <cell r="T1481">
            <v>0</v>
          </cell>
          <cell r="U1481">
            <v>0</v>
          </cell>
          <cell r="AR1481">
            <v>1500</v>
          </cell>
          <cell r="AV1481">
            <v>2000</v>
          </cell>
        </row>
        <row r="1482">
          <cell r="C1482" t="str">
            <v>ROMA</v>
          </cell>
          <cell r="D1482" t="str">
            <v>Valmelaina</v>
          </cell>
          <cell r="E1482" t="str">
            <v>Lazio</v>
          </cell>
          <cell r="F1482" t="str">
            <v>RM</v>
          </cell>
          <cell r="G1482" t="str">
            <v>INPDAI</v>
          </cell>
          <cell r="H1482" t="str">
            <v>222</v>
          </cell>
          <cell r="I1482" t="str">
            <v>222</v>
          </cell>
          <cell r="J1482" t="str">
            <v>Via MONTE CERVIALTO, 98/102</v>
          </cell>
          <cell r="K1482">
            <v>143</v>
          </cell>
          <cell r="L1482">
            <v>11433</v>
          </cell>
          <cell r="M1482">
            <v>979</v>
          </cell>
          <cell r="N1482">
            <v>140</v>
          </cell>
          <cell r="O1482">
            <v>0</v>
          </cell>
          <cell r="P1482">
            <v>0</v>
          </cell>
          <cell r="Q1482">
            <v>0</v>
          </cell>
          <cell r="R1482">
            <v>0</v>
          </cell>
          <cell r="S1482">
            <v>0</v>
          </cell>
          <cell r="T1482">
            <v>0</v>
          </cell>
          <cell r="U1482">
            <v>0</v>
          </cell>
          <cell r="AR1482">
            <v>1500</v>
          </cell>
          <cell r="AV1482">
            <v>2000</v>
          </cell>
        </row>
        <row r="1483">
          <cell r="C1483" t="str">
            <v>ROMA</v>
          </cell>
          <cell r="D1483" t="str">
            <v>Valmelaina</v>
          </cell>
          <cell r="E1483" t="str">
            <v>Lazio</v>
          </cell>
          <cell r="F1483" t="str">
            <v>RM</v>
          </cell>
          <cell r="G1483" t="str">
            <v>INPDAI</v>
          </cell>
          <cell r="H1483" t="str">
            <v>223</v>
          </cell>
          <cell r="I1483" t="str">
            <v>223</v>
          </cell>
          <cell r="J1483" t="str">
            <v>Via MONTE CERVIALTO, 82/C 1</v>
          </cell>
          <cell r="K1483">
            <v>72</v>
          </cell>
          <cell r="L1483">
            <v>6292</v>
          </cell>
          <cell r="M1483">
            <v>546</v>
          </cell>
          <cell r="N1483">
            <v>104</v>
          </cell>
          <cell r="O1483">
            <v>0</v>
          </cell>
          <cell r="P1483">
            <v>0</v>
          </cell>
          <cell r="Q1483">
            <v>0</v>
          </cell>
          <cell r="R1483">
            <v>0</v>
          </cell>
          <cell r="S1483">
            <v>0</v>
          </cell>
          <cell r="T1483">
            <v>0</v>
          </cell>
          <cell r="U1483">
            <v>0</v>
          </cell>
          <cell r="AR1483">
            <v>1500</v>
          </cell>
          <cell r="AV1483">
            <v>2000</v>
          </cell>
        </row>
        <row r="1484">
          <cell r="C1484" t="str">
            <v>ROMA</v>
          </cell>
          <cell r="D1484" t="str">
            <v>Valmelaina</v>
          </cell>
          <cell r="E1484" t="str">
            <v>Lazio</v>
          </cell>
          <cell r="F1484" t="str">
            <v>RM</v>
          </cell>
          <cell r="G1484" t="str">
            <v>INPDAI</v>
          </cell>
          <cell r="H1484" t="str">
            <v>248</v>
          </cell>
          <cell r="I1484" t="str">
            <v>248</v>
          </cell>
          <cell r="J1484" t="str">
            <v>Via MONTE CERVIALTO, 164</v>
          </cell>
          <cell r="K1484">
            <v>32</v>
          </cell>
          <cell r="L1484">
            <v>2826</v>
          </cell>
          <cell r="M1484">
            <v>207</v>
          </cell>
          <cell r="N1484">
            <v>489</v>
          </cell>
          <cell r="O1484">
            <v>53386</v>
          </cell>
          <cell r="P1484">
            <v>4389</v>
          </cell>
          <cell r="Q1484">
            <v>1172</v>
          </cell>
          <cell r="R1484">
            <v>58947</v>
          </cell>
          <cell r="S1484">
            <v>655</v>
          </cell>
          <cell r="T1484">
            <v>7</v>
          </cell>
          <cell r="U1484">
            <v>0</v>
          </cell>
          <cell r="AR1484">
            <v>1500</v>
          </cell>
          <cell r="AV1484">
            <v>2000</v>
          </cell>
        </row>
        <row r="1485">
          <cell r="C1485" t="str">
            <v>ROMA</v>
          </cell>
          <cell r="D1485" t="str">
            <v>Valmelaina</v>
          </cell>
          <cell r="E1485" t="str">
            <v>Lazio</v>
          </cell>
          <cell r="F1485" t="str">
            <v>RM</v>
          </cell>
          <cell r="G1485" t="str">
            <v>INPDAI</v>
          </cell>
          <cell r="H1485" t="str">
            <v>332</v>
          </cell>
          <cell r="I1485" t="str">
            <v>332</v>
          </cell>
          <cell r="J1485" t="str">
            <v>Via PAIS SERRA FRANCESCO, 4 8</v>
          </cell>
          <cell r="K1485">
            <v>19</v>
          </cell>
          <cell r="L1485">
            <v>1920</v>
          </cell>
          <cell r="M1485">
            <v>164</v>
          </cell>
          <cell r="N1485">
            <v>174</v>
          </cell>
          <cell r="O1485">
            <v>0</v>
          </cell>
          <cell r="P1485">
            <v>0</v>
          </cell>
          <cell r="Q1485">
            <v>0</v>
          </cell>
          <cell r="R1485">
            <v>0</v>
          </cell>
          <cell r="S1485">
            <v>0</v>
          </cell>
          <cell r="T1485">
            <v>0</v>
          </cell>
          <cell r="U1485">
            <v>0</v>
          </cell>
          <cell r="AR1485">
            <v>1500</v>
          </cell>
          <cell r="AV1485">
            <v>2000</v>
          </cell>
        </row>
        <row r="1486">
          <cell r="C1486" t="str">
            <v>ROMA</v>
          </cell>
          <cell r="D1486" t="str">
            <v>Valmelaina</v>
          </cell>
          <cell r="E1486" t="str">
            <v>Lazio</v>
          </cell>
          <cell r="F1486" t="str">
            <v>RM</v>
          </cell>
          <cell r="G1486" t="str">
            <v>INPDAI</v>
          </cell>
          <cell r="H1486" t="str">
            <v>333</v>
          </cell>
          <cell r="I1486" t="str">
            <v>333</v>
          </cell>
          <cell r="J1486" t="str">
            <v>Via PAIS SERRA FRANCESCO, 16 2</v>
          </cell>
          <cell r="K1486">
            <v>19</v>
          </cell>
          <cell r="L1486">
            <v>1901</v>
          </cell>
          <cell r="M1486">
            <v>138</v>
          </cell>
          <cell r="N1486">
            <v>187</v>
          </cell>
          <cell r="O1486">
            <v>3821</v>
          </cell>
          <cell r="P1486">
            <v>302</v>
          </cell>
          <cell r="Q1486">
            <v>361</v>
          </cell>
          <cell r="R1486">
            <v>4484</v>
          </cell>
          <cell r="S1486">
            <v>38</v>
          </cell>
          <cell r="T1486">
            <v>2</v>
          </cell>
          <cell r="U1486">
            <v>0</v>
          </cell>
          <cell r="AR1486">
            <v>1500</v>
          </cell>
          <cell r="AV1486">
            <v>2000</v>
          </cell>
        </row>
        <row r="1487">
          <cell r="C1487" t="str">
            <v>ROMA</v>
          </cell>
          <cell r="D1487" t="str">
            <v>Valmelaina</v>
          </cell>
          <cell r="E1487" t="str">
            <v>Lazio</v>
          </cell>
          <cell r="F1487" t="str">
            <v>RM</v>
          </cell>
          <cell r="G1487" t="str">
            <v>INPDAI</v>
          </cell>
          <cell r="H1487" t="str">
            <v>342</v>
          </cell>
          <cell r="I1487" t="str">
            <v>342</v>
          </cell>
          <cell r="J1487" t="str">
            <v>Via PERAZZI COSTANTINO, 7/A</v>
          </cell>
          <cell r="K1487">
            <v>13</v>
          </cell>
          <cell r="L1487">
            <v>1201</v>
          </cell>
          <cell r="M1487">
            <v>123</v>
          </cell>
          <cell r="N1487">
            <v>143</v>
          </cell>
          <cell r="O1487">
            <v>0</v>
          </cell>
          <cell r="P1487">
            <v>0</v>
          </cell>
          <cell r="Q1487">
            <v>0</v>
          </cell>
          <cell r="R1487">
            <v>0</v>
          </cell>
          <cell r="S1487">
            <v>0</v>
          </cell>
          <cell r="T1487">
            <v>0</v>
          </cell>
          <cell r="U1487">
            <v>0</v>
          </cell>
          <cell r="AR1487">
            <v>1500</v>
          </cell>
          <cell r="AV1487">
            <v>2000</v>
          </cell>
        </row>
        <row r="1488">
          <cell r="C1488" t="str">
            <v>ROMA</v>
          </cell>
          <cell r="D1488" t="str">
            <v>Valmelaina</v>
          </cell>
          <cell r="E1488" t="str">
            <v>Lazio</v>
          </cell>
          <cell r="F1488" t="str">
            <v>RM</v>
          </cell>
          <cell r="G1488" t="str">
            <v>INPDAI</v>
          </cell>
          <cell r="H1488" t="str">
            <v>343</v>
          </cell>
          <cell r="I1488" t="str">
            <v>343</v>
          </cell>
          <cell r="J1488" t="str">
            <v>Via PERAZZI COSTANTINO, 7/B</v>
          </cell>
          <cell r="K1488">
            <v>12</v>
          </cell>
          <cell r="L1488">
            <v>1189</v>
          </cell>
          <cell r="M1488">
            <v>136</v>
          </cell>
          <cell r="N1488">
            <v>132</v>
          </cell>
          <cell r="O1488">
            <v>0</v>
          </cell>
          <cell r="P1488">
            <v>0</v>
          </cell>
          <cell r="Q1488">
            <v>0</v>
          </cell>
          <cell r="R1488">
            <v>0</v>
          </cell>
          <cell r="S1488">
            <v>0</v>
          </cell>
          <cell r="T1488">
            <v>0</v>
          </cell>
          <cell r="U1488">
            <v>0</v>
          </cell>
          <cell r="AR1488">
            <v>1500</v>
          </cell>
          <cell r="AV1488">
            <v>2000</v>
          </cell>
        </row>
        <row r="1489">
          <cell r="C1489" t="str">
            <v>ROMA</v>
          </cell>
          <cell r="D1489" t="str">
            <v>Valmelaina</v>
          </cell>
          <cell r="E1489" t="str">
            <v>Lazio</v>
          </cell>
          <cell r="F1489" t="str">
            <v>RM</v>
          </cell>
          <cell r="G1489" t="str">
            <v>INPDAI</v>
          </cell>
          <cell r="H1489" t="str">
            <v>345</v>
          </cell>
          <cell r="I1489" t="str">
            <v>345</v>
          </cell>
          <cell r="J1489" t="str">
            <v>Via PERAZZI COSTANTINO, 19/A</v>
          </cell>
          <cell r="K1489">
            <v>12</v>
          </cell>
          <cell r="L1489">
            <v>1149</v>
          </cell>
          <cell r="M1489">
            <v>123</v>
          </cell>
          <cell r="N1489">
            <v>189</v>
          </cell>
          <cell r="O1489">
            <v>0</v>
          </cell>
          <cell r="P1489">
            <v>0</v>
          </cell>
          <cell r="Q1489">
            <v>0</v>
          </cell>
          <cell r="R1489">
            <v>0</v>
          </cell>
          <cell r="S1489">
            <v>0</v>
          </cell>
          <cell r="T1489">
            <v>0</v>
          </cell>
          <cell r="U1489">
            <v>0</v>
          </cell>
          <cell r="AR1489">
            <v>1500</v>
          </cell>
          <cell r="AV1489">
            <v>2000</v>
          </cell>
        </row>
        <row r="1490">
          <cell r="C1490" t="str">
            <v>ROMA</v>
          </cell>
          <cell r="D1490" t="str">
            <v>Valmelaina</v>
          </cell>
          <cell r="E1490" t="str">
            <v>Lazio</v>
          </cell>
          <cell r="F1490" t="str">
            <v>RM</v>
          </cell>
          <cell r="G1490" t="str">
            <v>INPDAI</v>
          </cell>
          <cell r="H1490" t="str">
            <v>347</v>
          </cell>
          <cell r="I1490" t="str">
            <v>347</v>
          </cell>
          <cell r="J1490" t="str">
            <v>Via PERAZZI COSTANTINO, 31/B</v>
          </cell>
          <cell r="K1490">
            <v>12</v>
          </cell>
          <cell r="L1490">
            <v>1189</v>
          </cell>
          <cell r="M1490">
            <v>136</v>
          </cell>
          <cell r="N1490">
            <v>132</v>
          </cell>
          <cell r="O1490">
            <v>0</v>
          </cell>
          <cell r="P1490">
            <v>0</v>
          </cell>
          <cell r="Q1490">
            <v>0</v>
          </cell>
          <cell r="R1490">
            <v>0</v>
          </cell>
          <cell r="S1490">
            <v>0</v>
          </cell>
          <cell r="T1490">
            <v>0</v>
          </cell>
          <cell r="U1490">
            <v>0</v>
          </cell>
          <cell r="AR1490">
            <v>1500</v>
          </cell>
          <cell r="AV1490">
            <v>2000</v>
          </cell>
        </row>
        <row r="1491">
          <cell r="C1491" t="str">
            <v>ROMA</v>
          </cell>
          <cell r="D1491" t="str">
            <v>Valmelaina</v>
          </cell>
          <cell r="E1491" t="str">
            <v>Lazio</v>
          </cell>
          <cell r="F1491" t="str">
            <v>RM</v>
          </cell>
          <cell r="G1491" t="str">
            <v>INPDAI</v>
          </cell>
          <cell r="H1491" t="str">
            <v>350</v>
          </cell>
          <cell r="I1491" t="str">
            <v>350</v>
          </cell>
          <cell r="J1491" t="str">
            <v>Via PERAZZI COSTANTINO, 39/A</v>
          </cell>
          <cell r="K1491">
            <v>12</v>
          </cell>
          <cell r="L1491">
            <v>1149</v>
          </cell>
          <cell r="M1491">
            <v>123</v>
          </cell>
          <cell r="N1491">
            <v>189</v>
          </cell>
          <cell r="O1491">
            <v>5877</v>
          </cell>
          <cell r="P1491">
            <v>641</v>
          </cell>
          <cell r="Q1491">
            <v>785</v>
          </cell>
          <cell r="R1491">
            <v>7303</v>
          </cell>
          <cell r="S1491">
            <v>61</v>
          </cell>
          <cell r="T1491">
            <v>5</v>
          </cell>
          <cell r="U1491">
            <v>0</v>
          </cell>
          <cell r="AR1491">
            <v>1500</v>
          </cell>
          <cell r="AV1491">
            <v>2000</v>
          </cell>
        </row>
        <row r="1492">
          <cell r="C1492" t="str">
            <v>ROMA</v>
          </cell>
          <cell r="D1492" t="str">
            <v>Valmelaina</v>
          </cell>
          <cell r="E1492" t="str">
            <v>Lazio</v>
          </cell>
          <cell r="F1492" t="str">
            <v>RM</v>
          </cell>
          <cell r="G1492" t="str">
            <v>INPDAP</v>
          </cell>
          <cell r="H1492" t="str">
            <v>66165</v>
          </cell>
          <cell r="I1492" t="str">
            <v>01</v>
          </cell>
          <cell r="J1492" t="str">
            <v>Via PIAN DI SCO, 66 - 66/A ED. D1/D2</v>
          </cell>
          <cell r="K1492">
            <v>30</v>
          </cell>
          <cell r="L1492">
            <v>1811</v>
          </cell>
          <cell r="M1492">
            <v>623</v>
          </cell>
          <cell r="N1492">
            <v>1922</v>
          </cell>
          <cell r="O1492">
            <v>0</v>
          </cell>
          <cell r="P1492">
            <v>0</v>
          </cell>
          <cell r="Q1492">
            <v>0</v>
          </cell>
          <cell r="R1492">
            <v>0</v>
          </cell>
          <cell r="S1492">
            <v>0</v>
          </cell>
          <cell r="T1492">
            <v>0</v>
          </cell>
          <cell r="U1492">
            <v>0</v>
          </cell>
          <cell r="AR1492">
            <v>2100</v>
          </cell>
          <cell r="AU1492">
            <v>2100</v>
          </cell>
          <cell r="AV1492">
            <v>1600</v>
          </cell>
        </row>
        <row r="1493">
          <cell r="C1493" t="str">
            <v>ROMA</v>
          </cell>
          <cell r="D1493" t="str">
            <v>Valmelaina</v>
          </cell>
          <cell r="E1493" t="str">
            <v>Lazio</v>
          </cell>
          <cell r="F1493" t="str">
            <v>RM</v>
          </cell>
          <cell r="G1493" t="str">
            <v>INPDAP</v>
          </cell>
          <cell r="H1493" t="str">
            <v>66166</v>
          </cell>
          <cell r="I1493" t="str">
            <v>01</v>
          </cell>
          <cell r="J1493" t="str">
            <v>Via PIAN DI SCO, 68 - 68/A - 68/B ED. E1/E2/E3</v>
          </cell>
          <cell r="K1493">
            <v>30</v>
          </cell>
          <cell r="L1493">
            <v>1589</v>
          </cell>
          <cell r="M1493">
            <v>617</v>
          </cell>
          <cell r="N1493">
            <v>451</v>
          </cell>
          <cell r="O1493">
            <v>3400</v>
          </cell>
          <cell r="P1493">
            <v>1240</v>
          </cell>
          <cell r="Q1493">
            <v>2373</v>
          </cell>
          <cell r="R1493">
            <v>7013</v>
          </cell>
          <cell r="S1493">
            <v>60</v>
          </cell>
          <cell r="T1493">
            <v>2</v>
          </cell>
          <cell r="U1493">
            <v>0</v>
          </cell>
          <cell r="AR1493">
            <v>2100</v>
          </cell>
          <cell r="AU1493">
            <v>2100</v>
          </cell>
          <cell r="AV1493">
            <v>1600</v>
          </cell>
        </row>
        <row r="1494">
          <cell r="C1494" t="str">
            <v>ROMA</v>
          </cell>
          <cell r="D1494" t="str">
            <v>Valmelaina</v>
          </cell>
          <cell r="E1494" t="str">
            <v>Lazio</v>
          </cell>
          <cell r="F1494" t="str">
            <v>RM</v>
          </cell>
          <cell r="G1494" t="str">
            <v>INPDAI</v>
          </cell>
          <cell r="H1494" t="str">
            <v>266</v>
          </cell>
          <cell r="I1494" t="str">
            <v>266</v>
          </cell>
          <cell r="J1494" t="str">
            <v>Piazza VIMERCATI OTTAVIANO, 45 1</v>
          </cell>
          <cell r="K1494">
            <v>103</v>
          </cell>
          <cell r="L1494">
            <v>8601</v>
          </cell>
          <cell r="M1494">
            <v>0</v>
          </cell>
          <cell r="N1494">
            <v>1288</v>
          </cell>
          <cell r="O1494">
            <v>0</v>
          </cell>
          <cell r="P1494">
            <v>0</v>
          </cell>
          <cell r="Q1494">
            <v>0</v>
          </cell>
          <cell r="R1494">
            <v>0</v>
          </cell>
          <cell r="S1494">
            <v>0</v>
          </cell>
          <cell r="T1494">
            <v>0</v>
          </cell>
          <cell r="U1494">
            <v>0</v>
          </cell>
          <cell r="AR1494">
            <v>2000</v>
          </cell>
          <cell r="AV1494">
            <v>2500</v>
          </cell>
        </row>
        <row r="1495">
          <cell r="C1495" t="str">
            <v>ROMA</v>
          </cell>
          <cell r="D1495" t="str">
            <v>Valmelaina</v>
          </cell>
          <cell r="E1495" t="str">
            <v>Lazio</v>
          </cell>
          <cell r="F1495" t="str">
            <v>RM</v>
          </cell>
          <cell r="G1495" t="str">
            <v>INPDAI</v>
          </cell>
          <cell r="H1495" t="str">
            <v>267</v>
          </cell>
          <cell r="I1495" t="str">
            <v>267</v>
          </cell>
          <cell r="J1495" t="str">
            <v>Piazza VIMERCATI OTTAVIANO, 45 2</v>
          </cell>
          <cell r="K1495">
            <v>106</v>
          </cell>
          <cell r="L1495">
            <v>9346</v>
          </cell>
          <cell r="M1495">
            <v>0</v>
          </cell>
          <cell r="N1495">
            <v>23</v>
          </cell>
          <cell r="O1495">
            <v>17947</v>
          </cell>
          <cell r="P1495">
            <v>0</v>
          </cell>
          <cell r="Q1495">
            <v>1311</v>
          </cell>
          <cell r="R1495">
            <v>19258</v>
          </cell>
          <cell r="S1495">
            <v>209</v>
          </cell>
          <cell r="T1495">
            <v>2</v>
          </cell>
          <cell r="U1495">
            <v>0</v>
          </cell>
          <cell r="AR1495">
            <v>2000</v>
          </cell>
          <cell r="AV1495">
            <v>2500</v>
          </cell>
        </row>
        <row r="1496">
          <cell r="C1496" t="str">
            <v>ANCONA</v>
          </cell>
          <cell r="E1496" t="str">
            <v>Marche</v>
          </cell>
          <cell r="F1496" t="str">
            <v>AN</v>
          </cell>
          <cell r="G1496" t="str">
            <v>INPDAP</v>
          </cell>
          <cell r="H1496" t="str">
            <v>66371</v>
          </cell>
          <cell r="I1496" t="str">
            <v>01</v>
          </cell>
          <cell r="J1496" t="str">
            <v>VIA SPARAPANI 169</v>
          </cell>
          <cell r="K1496">
            <v>4</v>
          </cell>
          <cell r="L1496">
            <v>372</v>
          </cell>
          <cell r="M1496">
            <v>96</v>
          </cell>
          <cell r="N1496">
            <v>0</v>
          </cell>
          <cell r="O1496">
            <v>0</v>
          </cell>
          <cell r="P1496">
            <v>0</v>
          </cell>
          <cell r="Q1496">
            <v>0</v>
          </cell>
          <cell r="R1496">
            <v>0</v>
          </cell>
          <cell r="S1496">
            <v>0</v>
          </cell>
          <cell r="T1496">
            <v>0</v>
          </cell>
          <cell r="U1496">
            <v>0</v>
          </cell>
          <cell r="AD1496">
            <v>1446</v>
          </cell>
          <cell r="AE1496">
            <v>1549</v>
          </cell>
          <cell r="AF1496">
            <v>15000</v>
          </cell>
          <cell r="AG1496">
            <v>20000</v>
          </cell>
          <cell r="AH1496">
            <v>7000</v>
          </cell>
          <cell r="AI1496">
            <v>9000</v>
          </cell>
          <cell r="AR1496">
            <v>1145</v>
          </cell>
          <cell r="AS1496">
            <v>18000</v>
          </cell>
          <cell r="AT1496">
            <v>7500</v>
          </cell>
          <cell r="BC1496" t="str">
            <v>sufficiente</v>
          </cell>
          <cell r="BD1496" t="str">
            <v>discretta</v>
          </cell>
        </row>
        <row r="1497">
          <cell r="C1497" t="str">
            <v>ANCONA</v>
          </cell>
          <cell r="E1497" t="str">
            <v>Marche</v>
          </cell>
          <cell r="F1497" t="str">
            <v>AN</v>
          </cell>
          <cell r="G1497" t="str">
            <v>INPDAP</v>
          </cell>
          <cell r="H1497" t="str">
            <v>66372</v>
          </cell>
          <cell r="I1497" t="str">
            <v>01</v>
          </cell>
          <cell r="J1497" t="str">
            <v>VIA SPARAPANI 171</v>
          </cell>
          <cell r="K1497">
            <v>4</v>
          </cell>
          <cell r="L1497">
            <v>356</v>
          </cell>
          <cell r="M1497">
            <v>96</v>
          </cell>
          <cell r="N1497">
            <v>0</v>
          </cell>
          <cell r="O1497">
            <v>0</v>
          </cell>
          <cell r="P1497">
            <v>0</v>
          </cell>
          <cell r="Q1497">
            <v>0</v>
          </cell>
          <cell r="R1497">
            <v>0</v>
          </cell>
          <cell r="S1497">
            <v>0</v>
          </cell>
          <cell r="T1497">
            <v>0</v>
          </cell>
          <cell r="U1497">
            <v>0</v>
          </cell>
          <cell r="AD1497">
            <v>1446</v>
          </cell>
          <cell r="AE1497">
            <v>1549</v>
          </cell>
          <cell r="AF1497">
            <v>15000</v>
          </cell>
          <cell r="AG1497">
            <v>20000</v>
          </cell>
          <cell r="AH1497">
            <v>7000</v>
          </cell>
          <cell r="AI1497">
            <v>9000</v>
          </cell>
          <cell r="AR1497">
            <v>1145</v>
          </cell>
          <cell r="AS1497">
            <v>18000</v>
          </cell>
          <cell r="AT1497">
            <v>7500</v>
          </cell>
          <cell r="BC1497" t="str">
            <v>sufficiente</v>
          </cell>
          <cell r="BD1497" t="str">
            <v>discretta</v>
          </cell>
        </row>
        <row r="1498">
          <cell r="C1498" t="str">
            <v>ANCONA</v>
          </cell>
          <cell r="E1498" t="str">
            <v>Marche</v>
          </cell>
          <cell r="F1498" t="str">
            <v>AN</v>
          </cell>
          <cell r="G1498" t="str">
            <v>INPDAP</v>
          </cell>
          <cell r="H1498" t="str">
            <v>66373</v>
          </cell>
          <cell r="I1498" t="str">
            <v>01</v>
          </cell>
          <cell r="J1498" t="str">
            <v>VIA SPARAPANI 165</v>
          </cell>
          <cell r="K1498">
            <v>4</v>
          </cell>
          <cell r="L1498">
            <v>340</v>
          </cell>
          <cell r="M1498">
            <v>96</v>
          </cell>
          <cell r="N1498">
            <v>0</v>
          </cell>
          <cell r="O1498">
            <v>0</v>
          </cell>
          <cell r="P1498">
            <v>0</v>
          </cell>
          <cell r="Q1498">
            <v>0</v>
          </cell>
          <cell r="R1498">
            <v>0</v>
          </cell>
          <cell r="S1498">
            <v>0</v>
          </cell>
          <cell r="T1498">
            <v>0</v>
          </cell>
          <cell r="U1498">
            <v>0</v>
          </cell>
          <cell r="AD1498">
            <v>1446</v>
          </cell>
          <cell r="AE1498">
            <v>1549</v>
          </cell>
          <cell r="AF1498">
            <v>15000</v>
          </cell>
          <cell r="AG1498">
            <v>20000</v>
          </cell>
          <cell r="AH1498">
            <v>7000</v>
          </cell>
          <cell r="AI1498">
            <v>9000</v>
          </cell>
          <cell r="AR1498">
            <v>1145</v>
          </cell>
          <cell r="AS1498">
            <v>18000</v>
          </cell>
          <cell r="AT1498">
            <v>7500</v>
          </cell>
          <cell r="BC1498" t="str">
            <v>sufficiente</v>
          </cell>
          <cell r="BD1498" t="str">
            <v>discretta</v>
          </cell>
        </row>
        <row r="1499">
          <cell r="C1499" t="str">
            <v>ANCONA</v>
          </cell>
          <cell r="E1499" t="str">
            <v>Marche</v>
          </cell>
          <cell r="F1499" t="str">
            <v>AN</v>
          </cell>
          <cell r="G1499" t="str">
            <v>INPDAP</v>
          </cell>
          <cell r="H1499" t="str">
            <v>66374</v>
          </cell>
          <cell r="I1499" t="str">
            <v>01</v>
          </cell>
          <cell r="J1499" t="str">
            <v>VIA SPARAPANI 167</v>
          </cell>
          <cell r="K1499">
            <v>4</v>
          </cell>
          <cell r="L1499">
            <v>340</v>
          </cell>
          <cell r="M1499">
            <v>96</v>
          </cell>
          <cell r="N1499">
            <v>0</v>
          </cell>
          <cell r="O1499">
            <v>0</v>
          </cell>
          <cell r="P1499">
            <v>0</v>
          </cell>
          <cell r="Q1499">
            <v>0</v>
          </cell>
          <cell r="R1499">
            <v>0</v>
          </cell>
          <cell r="S1499">
            <v>0</v>
          </cell>
          <cell r="T1499">
            <v>0</v>
          </cell>
          <cell r="U1499">
            <v>0</v>
          </cell>
          <cell r="AD1499">
            <v>1446</v>
          </cell>
          <cell r="AE1499">
            <v>1549</v>
          </cell>
          <cell r="AF1499">
            <v>15000</v>
          </cell>
          <cell r="AG1499">
            <v>20000</v>
          </cell>
          <cell r="AH1499">
            <v>7000</v>
          </cell>
          <cell r="AI1499">
            <v>9000</v>
          </cell>
          <cell r="AR1499">
            <v>1145</v>
          </cell>
          <cell r="AS1499">
            <v>18000</v>
          </cell>
          <cell r="AT1499">
            <v>7500</v>
          </cell>
          <cell r="BC1499" t="str">
            <v>sufficiente</v>
          </cell>
          <cell r="BD1499" t="str">
            <v>discretta</v>
          </cell>
        </row>
        <row r="1500">
          <cell r="C1500" t="str">
            <v>ANCONA</v>
          </cell>
          <cell r="E1500" t="str">
            <v>Marche</v>
          </cell>
          <cell r="F1500" t="str">
            <v>AN</v>
          </cell>
          <cell r="G1500" t="str">
            <v>INPDAP</v>
          </cell>
          <cell r="H1500" t="str">
            <v>66375</v>
          </cell>
          <cell r="I1500" t="str">
            <v>01</v>
          </cell>
          <cell r="J1500" t="str">
            <v>VIA SPARAPANI 173</v>
          </cell>
          <cell r="K1500">
            <v>4</v>
          </cell>
          <cell r="L1500">
            <v>372</v>
          </cell>
          <cell r="M1500">
            <v>96</v>
          </cell>
          <cell r="N1500">
            <v>0</v>
          </cell>
          <cell r="O1500">
            <v>0</v>
          </cell>
          <cell r="P1500">
            <v>0</v>
          </cell>
          <cell r="Q1500">
            <v>0</v>
          </cell>
          <cell r="R1500">
            <v>0</v>
          </cell>
          <cell r="S1500">
            <v>0</v>
          </cell>
          <cell r="T1500">
            <v>0</v>
          </cell>
          <cell r="U1500">
            <v>0</v>
          </cell>
          <cell r="AD1500">
            <v>1446</v>
          </cell>
          <cell r="AE1500">
            <v>1549</v>
          </cell>
          <cell r="AF1500">
            <v>15000</v>
          </cell>
          <cell r="AG1500">
            <v>20000</v>
          </cell>
          <cell r="AH1500">
            <v>7000</v>
          </cell>
          <cell r="AI1500">
            <v>9000</v>
          </cell>
          <cell r="AR1500">
            <v>1145</v>
          </cell>
          <cell r="AS1500">
            <v>18000</v>
          </cell>
          <cell r="AT1500">
            <v>7500</v>
          </cell>
          <cell r="BC1500" t="str">
            <v>sufficiente</v>
          </cell>
          <cell r="BD1500" t="str">
            <v>discretta</v>
          </cell>
        </row>
        <row r="1501">
          <cell r="C1501" t="str">
            <v>ANCONA</v>
          </cell>
          <cell r="E1501" t="str">
            <v>Marche</v>
          </cell>
          <cell r="F1501" t="str">
            <v>AN</v>
          </cell>
          <cell r="G1501" t="str">
            <v>INPDAP</v>
          </cell>
          <cell r="H1501" t="str">
            <v>66376</v>
          </cell>
          <cell r="I1501" t="str">
            <v>01</v>
          </cell>
          <cell r="J1501" t="str">
            <v>VIA SPARAPANI 61/95</v>
          </cell>
          <cell r="K1501">
            <v>26</v>
          </cell>
          <cell r="L1501">
            <v>2508</v>
          </cell>
          <cell r="M1501">
            <v>587</v>
          </cell>
          <cell r="N1501">
            <v>425</v>
          </cell>
          <cell r="O1501">
            <v>6368</v>
          </cell>
          <cell r="P1501">
            <v>1451</v>
          </cell>
          <cell r="Q1501">
            <v>689</v>
          </cell>
          <cell r="R1501">
            <v>8508</v>
          </cell>
          <cell r="S1501">
            <v>70</v>
          </cell>
          <cell r="T1501">
            <v>10</v>
          </cell>
          <cell r="U1501">
            <v>0</v>
          </cell>
          <cell r="AD1501">
            <v>1446</v>
          </cell>
          <cell r="AE1501">
            <v>1549</v>
          </cell>
          <cell r="AF1501">
            <v>15000</v>
          </cell>
          <cell r="AG1501">
            <v>20000</v>
          </cell>
          <cell r="AH1501">
            <v>7000</v>
          </cell>
          <cell r="AI1501">
            <v>9000</v>
          </cell>
          <cell r="AR1501">
            <v>1145</v>
          </cell>
          <cell r="AS1501">
            <v>18000</v>
          </cell>
          <cell r="AT1501">
            <v>7500</v>
          </cell>
          <cell r="BC1501" t="str">
            <v>sufficiente</v>
          </cell>
          <cell r="BD1501" t="str">
            <v>discretta</v>
          </cell>
        </row>
        <row r="1502">
          <cell r="C1502" t="str">
            <v>CHIETI</v>
          </cell>
          <cell r="D1502">
            <v>66100</v>
          </cell>
          <cell r="E1502" t="str">
            <v>Abruzzo</v>
          </cell>
          <cell r="F1502" t="str">
            <v>CH</v>
          </cell>
          <cell r="G1502" t="str">
            <v>INPDAP</v>
          </cell>
          <cell r="H1502" t="str">
            <v>66826</v>
          </cell>
          <cell r="I1502" t="str">
            <v>01</v>
          </cell>
          <cell r="J1502" t="str">
            <v>VIA MADONNA DEGLI ANGELI</v>
          </cell>
          <cell r="T1502">
            <v>1</v>
          </cell>
          <cell r="AD1502">
            <v>1100</v>
          </cell>
          <cell r="AE1502">
            <v>1150</v>
          </cell>
          <cell r="AF1502">
            <v>950</v>
          </cell>
          <cell r="AG1502">
            <v>1000</v>
          </cell>
          <cell r="AH1502">
            <v>700</v>
          </cell>
          <cell r="AI1502">
            <v>730</v>
          </cell>
          <cell r="AJ1502">
            <v>1250</v>
          </cell>
          <cell r="AK1502">
            <v>1300</v>
          </cell>
          <cell r="AL1502">
            <v>1700</v>
          </cell>
          <cell r="AM1502">
            <v>1800</v>
          </cell>
          <cell r="AN1502">
            <v>600</v>
          </cell>
          <cell r="AO1502">
            <v>620</v>
          </cell>
          <cell r="AR1502">
            <v>1125</v>
          </cell>
          <cell r="AS1502">
            <v>975</v>
          </cell>
          <cell r="AT1502">
            <v>715</v>
          </cell>
          <cell r="AU1502">
            <v>1280</v>
          </cell>
          <cell r="AV1502">
            <v>1750</v>
          </cell>
          <cell r="AW1502">
            <v>610</v>
          </cell>
          <cell r="BA1502" t="str">
            <v>La via dove si trova l'immobile è molto lunga e non è possibile localizzare il punto esatto (non esiste un ufficio INPDAP pertanto si tratta di un ufficio dato in locazione) I valori attribuiti sono quelli medi riferiti alla zona semicentrale.</v>
          </cell>
          <cell r="BB1502" t="str">
            <v>semicentrale</v>
          </cell>
          <cell r="BC1502" t="str">
            <v>discreta</v>
          </cell>
          <cell r="BD1502" t="str">
            <v>media</v>
          </cell>
          <cell r="BE1502" t="str">
            <v>media</v>
          </cell>
          <cell r="BF1502" t="str">
            <v>media</v>
          </cell>
        </row>
        <row r="1503">
          <cell r="C1503" t="str">
            <v>PESCARA</v>
          </cell>
          <cell r="D1503">
            <v>65129</v>
          </cell>
          <cell r="E1503" t="str">
            <v>Abruzzo</v>
          </cell>
          <cell r="F1503" t="str">
            <v>PE</v>
          </cell>
          <cell r="G1503" t="str">
            <v>INAIL</v>
          </cell>
          <cell r="H1503" t="str">
            <v>000853</v>
          </cell>
          <cell r="J1503" t="str">
            <v>VIA PIANA, 60/66</v>
          </cell>
          <cell r="T1503">
            <v>1</v>
          </cell>
          <cell r="AR1503">
            <v>904</v>
          </cell>
          <cell r="AS1503">
            <v>800</v>
          </cell>
          <cell r="AT1503">
            <v>323</v>
          </cell>
          <cell r="AU1503">
            <v>1007</v>
          </cell>
          <cell r="AV1503">
            <v>1290</v>
          </cell>
          <cell r="AW1503">
            <v>749</v>
          </cell>
        </row>
        <row r="1504">
          <cell r="C1504" t="str">
            <v>PESCARA</v>
          </cell>
          <cell r="D1504">
            <v>65100</v>
          </cell>
          <cell r="E1504" t="str">
            <v>Abruzzo</v>
          </cell>
          <cell r="F1504" t="str">
            <v>PE</v>
          </cell>
          <cell r="G1504" t="str">
            <v>INPDAP</v>
          </cell>
          <cell r="H1504" t="str">
            <v>66399</v>
          </cell>
          <cell r="I1504" t="str">
            <v>01</v>
          </cell>
          <cell r="J1504" t="str">
            <v>VIA G. BOVIO</v>
          </cell>
          <cell r="T1504">
            <v>1</v>
          </cell>
          <cell r="AR1504">
            <v>1498</v>
          </cell>
          <cell r="AS1504">
            <v>1240</v>
          </cell>
          <cell r="AT1504">
            <v>749</v>
          </cell>
          <cell r="AU1504">
            <v>1705</v>
          </cell>
          <cell r="AV1504">
            <v>2272</v>
          </cell>
          <cell r="AW1504">
            <v>1085</v>
          </cell>
        </row>
        <row r="1505">
          <cell r="C1505" t="str">
            <v>TERAMO</v>
          </cell>
          <cell r="D1505">
            <v>64100</v>
          </cell>
          <cell r="E1505" t="str">
            <v>Abruzzo</v>
          </cell>
          <cell r="F1505" t="str">
            <v>TE</v>
          </cell>
          <cell r="G1505" t="str">
            <v>INPDAP</v>
          </cell>
          <cell r="H1505" t="str">
            <v>66829</v>
          </cell>
          <cell r="I1505" t="str">
            <v>01</v>
          </cell>
          <cell r="J1505" t="str">
            <v>VIA IRELLI</v>
          </cell>
          <cell r="T1505">
            <v>1</v>
          </cell>
          <cell r="AD1505">
            <v>1550</v>
          </cell>
          <cell r="AE1505">
            <v>2300</v>
          </cell>
          <cell r="AF1505">
            <v>15000</v>
          </cell>
          <cell r="AG1505">
            <v>25000</v>
          </cell>
          <cell r="AH1505">
            <v>10000</v>
          </cell>
          <cell r="AI1505">
            <v>13000</v>
          </cell>
          <cell r="AJ1505">
            <v>1600</v>
          </cell>
          <cell r="AK1505">
            <v>2000</v>
          </cell>
          <cell r="AL1505">
            <v>2500</v>
          </cell>
          <cell r="AM1505">
            <v>4500</v>
          </cell>
          <cell r="AN1505">
            <v>700</v>
          </cell>
          <cell r="AO1505">
            <v>1000</v>
          </cell>
          <cell r="AP1505" t="str">
            <v>---------</v>
          </cell>
          <cell r="AQ1505" t="str">
            <v>---------</v>
          </cell>
          <cell r="AR1505">
            <v>1500</v>
          </cell>
          <cell r="AS1505">
            <v>20000</v>
          </cell>
          <cell r="AT1505">
            <v>12000</v>
          </cell>
          <cell r="AU1505">
            <v>1700</v>
          </cell>
          <cell r="AV1505">
            <v>3000</v>
          </cell>
          <cell r="AW1505">
            <v>800</v>
          </cell>
          <cell r="AX1505" t="str">
            <v>-----------</v>
          </cell>
          <cell r="AY1505" t="str">
            <v>------------</v>
          </cell>
          <cell r="BB1505" t="str">
            <v>centro</v>
          </cell>
          <cell r="BC1505" t="str">
            <v>buona</v>
          </cell>
          <cell r="BD1505" t="str">
            <v>buona</v>
          </cell>
          <cell r="BE1505" t="str">
            <v>buona</v>
          </cell>
          <cell r="BF1505" t="str">
            <v>buona</v>
          </cell>
        </row>
        <row r="1506">
          <cell r="C1506" t="str">
            <v>TERAMO</v>
          </cell>
          <cell r="D1506">
            <v>64100</v>
          </cell>
          <cell r="E1506" t="str">
            <v>Abruzzo</v>
          </cell>
          <cell r="F1506" t="str">
            <v>TE</v>
          </cell>
          <cell r="G1506" t="str">
            <v>INPDAP</v>
          </cell>
          <cell r="H1506" t="str">
            <v>77050</v>
          </cell>
          <cell r="I1506" t="str">
            <v>01</v>
          </cell>
          <cell r="J1506" t="str">
            <v>VIA PORTA CARRESE/VICO DEL CANTO</v>
          </cell>
          <cell r="T1506">
            <v>1</v>
          </cell>
          <cell r="AD1506">
            <v>1550</v>
          </cell>
          <cell r="AE1506">
            <v>2300</v>
          </cell>
          <cell r="AF1506">
            <v>15000</v>
          </cell>
          <cell r="AG1506">
            <v>25000</v>
          </cell>
          <cell r="AH1506">
            <v>10000</v>
          </cell>
          <cell r="AI1506">
            <v>13000</v>
          </cell>
          <cell r="AJ1506">
            <v>1600</v>
          </cell>
          <cell r="AK1506">
            <v>2000</v>
          </cell>
          <cell r="AL1506">
            <v>2500</v>
          </cell>
          <cell r="AM1506">
            <v>4500</v>
          </cell>
          <cell r="AN1506">
            <v>700</v>
          </cell>
          <cell r="AO1506">
            <v>1000</v>
          </cell>
          <cell r="AP1506" t="str">
            <v>--------</v>
          </cell>
          <cell r="AQ1506" t="str">
            <v>---------</v>
          </cell>
          <cell r="AR1506">
            <v>1450</v>
          </cell>
          <cell r="AS1506">
            <v>20000</v>
          </cell>
          <cell r="AT1506">
            <v>12000</v>
          </cell>
          <cell r="AU1506">
            <v>1700</v>
          </cell>
          <cell r="AV1506">
            <v>2500</v>
          </cell>
          <cell r="AW1506">
            <v>850</v>
          </cell>
          <cell r="AX1506" t="str">
            <v>----------</v>
          </cell>
          <cell r="AY1506" t="str">
            <v>-----------</v>
          </cell>
          <cell r="BB1506" t="str">
            <v>centro</v>
          </cell>
          <cell r="BC1506" t="str">
            <v>buona</v>
          </cell>
          <cell r="BD1506" t="str">
            <v>buona</v>
          </cell>
          <cell r="BE1506" t="str">
            <v>buona</v>
          </cell>
          <cell r="BF1506" t="str">
            <v>buona</v>
          </cell>
        </row>
        <row r="1507">
          <cell r="C1507" t="str">
            <v>L'AQUILA</v>
          </cell>
          <cell r="D1507">
            <v>67100</v>
          </cell>
          <cell r="E1507" t="str">
            <v>Abruzzo</v>
          </cell>
          <cell r="F1507" t="str">
            <v>AQ</v>
          </cell>
          <cell r="G1507" t="str">
            <v>INPDAP</v>
          </cell>
          <cell r="H1507" t="str">
            <v>20100</v>
          </cell>
          <cell r="I1507" t="str">
            <v>01</v>
          </cell>
          <cell r="J1507" t="str">
            <v>V STRADA 131 N 21</v>
          </cell>
          <cell r="T1507">
            <v>1</v>
          </cell>
          <cell r="AR1507">
            <v>1150</v>
          </cell>
          <cell r="AS1507">
            <v>550</v>
          </cell>
          <cell r="AT1507">
            <v>400</v>
          </cell>
          <cell r="AU1507">
            <v>1250</v>
          </cell>
          <cell r="AV1507">
            <v>1200</v>
          </cell>
          <cell r="AW1507">
            <v>400</v>
          </cell>
        </row>
        <row r="1508">
          <cell r="C1508" t="str">
            <v>L'AQUILA</v>
          </cell>
          <cell r="D1508">
            <v>67100</v>
          </cell>
          <cell r="E1508" t="str">
            <v>Abruzzo</v>
          </cell>
          <cell r="F1508" t="str">
            <v>AQ</v>
          </cell>
          <cell r="G1508" t="str">
            <v>INPDAP</v>
          </cell>
          <cell r="H1508" t="str">
            <v>20100</v>
          </cell>
          <cell r="I1508" t="str">
            <v>02</v>
          </cell>
          <cell r="J1508" t="str">
            <v>V STRADA 131 N 21</v>
          </cell>
          <cell r="T1508">
            <v>1</v>
          </cell>
          <cell r="AR1508">
            <v>1150</v>
          </cell>
          <cell r="AS1508">
            <v>550</v>
          </cell>
          <cell r="AT1508">
            <v>400</v>
          </cell>
          <cell r="AU1508">
            <v>1250</v>
          </cell>
          <cell r="AV1508">
            <v>1200</v>
          </cell>
          <cell r="AW1508">
            <v>400</v>
          </cell>
        </row>
        <row r="1509">
          <cell r="C1509" t="str">
            <v>L'AQUILA</v>
          </cell>
          <cell r="D1509">
            <v>67100</v>
          </cell>
          <cell r="E1509" t="str">
            <v>Abruzzo</v>
          </cell>
          <cell r="F1509" t="str">
            <v>AQ</v>
          </cell>
          <cell r="G1509" t="str">
            <v>INPDAP</v>
          </cell>
          <cell r="H1509" t="str">
            <v>66314</v>
          </cell>
          <cell r="I1509" t="str">
            <v>01</v>
          </cell>
          <cell r="J1509" t="str">
            <v>VIA LUSSEMBURGO EDIF B/2</v>
          </cell>
          <cell r="T1509">
            <v>1</v>
          </cell>
          <cell r="AR1509">
            <v>1150</v>
          </cell>
          <cell r="AS1509">
            <v>550</v>
          </cell>
          <cell r="AT1509">
            <v>400</v>
          </cell>
          <cell r="AU1509">
            <v>1250</v>
          </cell>
          <cell r="AV1509">
            <v>1200</v>
          </cell>
          <cell r="AW1509">
            <v>400</v>
          </cell>
        </row>
        <row r="1510">
          <cell r="C1510" t="str">
            <v>L'AQUILA</v>
          </cell>
          <cell r="D1510">
            <v>67100</v>
          </cell>
          <cell r="E1510" t="str">
            <v>Abruzzo</v>
          </cell>
          <cell r="F1510" t="str">
            <v>AQ</v>
          </cell>
          <cell r="G1510" t="str">
            <v>INPDAP</v>
          </cell>
          <cell r="H1510" t="str">
            <v>66315</v>
          </cell>
          <cell r="I1510" t="str">
            <v>01</v>
          </cell>
          <cell r="J1510" t="str">
            <v>VIA LUSSEMBURGO EDIF B/3</v>
          </cell>
          <cell r="T1510">
            <v>1</v>
          </cell>
          <cell r="AR1510">
            <v>1150</v>
          </cell>
          <cell r="AS1510">
            <v>550</v>
          </cell>
          <cell r="AT1510">
            <v>400</v>
          </cell>
          <cell r="AU1510">
            <v>1250</v>
          </cell>
          <cell r="AV1510">
            <v>1200</v>
          </cell>
          <cell r="AW1510">
            <v>400</v>
          </cell>
        </row>
        <row r="1511">
          <cell r="C1511" t="str">
            <v>L'AQUILA</v>
          </cell>
          <cell r="D1511">
            <v>67100</v>
          </cell>
          <cell r="E1511" t="str">
            <v>Abruzzo</v>
          </cell>
          <cell r="F1511" t="str">
            <v>AQ</v>
          </cell>
          <cell r="G1511" t="str">
            <v>INPDAP</v>
          </cell>
          <cell r="H1511" t="str">
            <v>88009</v>
          </cell>
          <cell r="I1511" t="str">
            <v>01</v>
          </cell>
          <cell r="J1511" t="str">
            <v>VIA AGNIFILI 24</v>
          </cell>
          <cell r="T1511">
            <v>1</v>
          </cell>
          <cell r="AR1511">
            <v>1700</v>
          </cell>
          <cell r="AS1511">
            <v>850</v>
          </cell>
          <cell r="AT1511">
            <v>600</v>
          </cell>
          <cell r="AU1511">
            <v>1700</v>
          </cell>
          <cell r="AV1511">
            <v>1400</v>
          </cell>
          <cell r="AW1511">
            <v>600</v>
          </cell>
        </row>
        <row r="1512">
          <cell r="C1512" t="str">
            <v>L'AQUILA</v>
          </cell>
          <cell r="D1512" t="str">
            <v>67100</v>
          </cell>
          <cell r="E1512" t="str">
            <v>Abruzzo</v>
          </cell>
          <cell r="F1512" t="str">
            <v>AQ</v>
          </cell>
          <cell r="G1512" t="str">
            <v>INPS</v>
          </cell>
          <cell r="J1512" t="str">
            <v>VICO DEL TIONE 2</v>
          </cell>
          <cell r="T1512">
            <v>1</v>
          </cell>
          <cell r="AR1512">
            <v>1600</v>
          </cell>
          <cell r="AS1512">
            <v>850</v>
          </cell>
          <cell r="AT1512">
            <v>600</v>
          </cell>
          <cell r="AU1512">
            <v>1600</v>
          </cell>
          <cell r="AV1512">
            <v>1400</v>
          </cell>
          <cell r="AW1512">
            <v>500</v>
          </cell>
        </row>
        <row r="1513">
          <cell r="C1513" t="str">
            <v>PESARO</v>
          </cell>
          <cell r="D1513">
            <v>61100</v>
          </cell>
          <cell r="E1513" t="str">
            <v>Abruzzo</v>
          </cell>
          <cell r="F1513" t="str">
            <v>PS</v>
          </cell>
          <cell r="G1513" t="str">
            <v>INPDAP</v>
          </cell>
          <cell r="H1513" t="str">
            <v>20075</v>
          </cell>
          <cell r="I1513" t="str">
            <v>01</v>
          </cell>
          <cell r="J1513" t="str">
            <v>V MANCINI 6</v>
          </cell>
          <cell r="T1513">
            <v>1</v>
          </cell>
          <cell r="AD1513">
            <v>1290</v>
          </cell>
          <cell r="AE1513">
            <v>2300</v>
          </cell>
          <cell r="AF1513">
            <v>775</v>
          </cell>
          <cell r="AG1513">
            <v>1290</v>
          </cell>
          <cell r="AH1513">
            <v>1140</v>
          </cell>
          <cell r="AI1513">
            <v>1035</v>
          </cell>
          <cell r="AJ1513">
            <v>1290</v>
          </cell>
          <cell r="AK1513">
            <v>2300</v>
          </cell>
          <cell r="AL1513">
            <v>775</v>
          </cell>
          <cell r="AM1513">
            <v>3100</v>
          </cell>
          <cell r="AN1513">
            <v>800</v>
          </cell>
          <cell r="AO1513">
            <v>1290</v>
          </cell>
          <cell r="AR1513">
            <v>1350</v>
          </cell>
          <cell r="AS1513">
            <v>1100</v>
          </cell>
          <cell r="AT1513">
            <v>1000</v>
          </cell>
          <cell r="AU1513">
            <v>1250</v>
          </cell>
          <cell r="AX1513" t="str">
            <v>/</v>
          </cell>
          <cell r="AY1513" t="str">
            <v>/</v>
          </cell>
          <cell r="BB1513" t="str">
            <v>semicentro</v>
          </cell>
          <cell r="BC1513" t="str">
            <v>buono</v>
          </cell>
          <cell r="BD1513" t="str">
            <v>4 mesi</v>
          </cell>
          <cell r="BE1513" t="str">
            <v>8 mesi</v>
          </cell>
        </row>
        <row r="1514">
          <cell r="C1514" t="str">
            <v>PESARO</v>
          </cell>
          <cell r="D1514">
            <v>61100</v>
          </cell>
          <cell r="E1514" t="str">
            <v>Abruzzo</v>
          </cell>
          <cell r="F1514" t="str">
            <v>PS</v>
          </cell>
          <cell r="G1514" t="str">
            <v>INPDAP</v>
          </cell>
          <cell r="H1514" t="str">
            <v>20209</v>
          </cell>
          <cell r="I1514" t="str">
            <v>01</v>
          </cell>
          <cell r="J1514" t="str">
            <v>V NAZIONALE ADRIATICA</v>
          </cell>
          <cell r="T1514">
            <v>1</v>
          </cell>
          <cell r="AD1514">
            <v>1140</v>
          </cell>
          <cell r="AE1514">
            <v>2300</v>
          </cell>
          <cell r="AF1514">
            <v>670</v>
          </cell>
          <cell r="AG1514">
            <v>1290</v>
          </cell>
          <cell r="AH1514">
            <v>1140</v>
          </cell>
          <cell r="AI1514">
            <v>1035</v>
          </cell>
          <cell r="AJ1514">
            <v>1140</v>
          </cell>
          <cell r="AK1514">
            <v>2300</v>
          </cell>
          <cell r="AL1514">
            <v>775</v>
          </cell>
          <cell r="AM1514">
            <v>3100</v>
          </cell>
          <cell r="AN1514">
            <v>600</v>
          </cell>
          <cell r="AO1514">
            <v>1035</v>
          </cell>
          <cell r="AR1514">
            <v>1200</v>
          </cell>
          <cell r="AS1514">
            <v>1000</v>
          </cell>
          <cell r="AT1514">
            <v>800</v>
          </cell>
          <cell r="AU1514">
            <v>1150</v>
          </cell>
          <cell r="AX1514" t="str">
            <v>/</v>
          </cell>
          <cell r="AY1514" t="str">
            <v>/</v>
          </cell>
          <cell r="BB1514" t="str">
            <v>suburbano</v>
          </cell>
          <cell r="BC1514" t="str">
            <v>medio</v>
          </cell>
          <cell r="BD1514" t="str">
            <v>6 mesi</v>
          </cell>
          <cell r="BE1514" t="str">
            <v>12 mesi</v>
          </cell>
        </row>
        <row r="1515">
          <cell r="C1515" t="str">
            <v>PESARO</v>
          </cell>
          <cell r="D1515">
            <v>61100</v>
          </cell>
          <cell r="E1515" t="str">
            <v>Abruzzo</v>
          </cell>
          <cell r="F1515" t="str">
            <v>PS</v>
          </cell>
          <cell r="G1515" t="str">
            <v>INPDAP</v>
          </cell>
          <cell r="H1515" t="str">
            <v>20332</v>
          </cell>
          <cell r="I1515" t="str">
            <v>01</v>
          </cell>
          <cell r="J1515" t="str">
            <v>VIA SALVO D'ACQUISTO 2/4</v>
          </cell>
          <cell r="T1515">
            <v>1</v>
          </cell>
          <cell r="AD1515">
            <v>1290</v>
          </cell>
          <cell r="AE1515">
            <v>2065</v>
          </cell>
          <cell r="AF1515">
            <v>775</v>
          </cell>
          <cell r="AG1515">
            <v>1190</v>
          </cell>
          <cell r="AH1515">
            <v>1140</v>
          </cell>
          <cell r="AI1515">
            <v>1035</v>
          </cell>
          <cell r="AJ1515">
            <v>1290</v>
          </cell>
          <cell r="AK1515">
            <v>2065</v>
          </cell>
          <cell r="AL1515">
            <v>775</v>
          </cell>
          <cell r="AM1515">
            <v>3100</v>
          </cell>
          <cell r="AN1515">
            <v>600</v>
          </cell>
          <cell r="AO1515">
            <v>1050</v>
          </cell>
          <cell r="AR1515">
            <v>1200</v>
          </cell>
          <cell r="AS1515">
            <v>1000</v>
          </cell>
          <cell r="AT1515">
            <v>800</v>
          </cell>
          <cell r="AU1515">
            <v>1100</v>
          </cell>
          <cell r="AX1515" t="str">
            <v>/</v>
          </cell>
          <cell r="AY1515" t="str">
            <v>/</v>
          </cell>
          <cell r="BB1515" t="str">
            <v>suburbano</v>
          </cell>
          <cell r="BC1515" t="str">
            <v>discreto</v>
          </cell>
          <cell r="BD1515" t="str">
            <v>4 mesi</v>
          </cell>
          <cell r="BE1515" t="str">
            <v>12 mesi</v>
          </cell>
        </row>
        <row r="1516">
          <cell r="C1516" t="str">
            <v>PESARO</v>
          </cell>
          <cell r="D1516">
            <v>61100</v>
          </cell>
          <cell r="E1516" t="str">
            <v>Abruzzo</v>
          </cell>
          <cell r="F1516" t="str">
            <v>PS</v>
          </cell>
          <cell r="G1516" t="str">
            <v>INPDAP</v>
          </cell>
          <cell r="H1516" t="str">
            <v>66918</v>
          </cell>
          <cell r="I1516" t="str">
            <v>01</v>
          </cell>
          <cell r="J1516" t="str">
            <v>VIA BORGOMOZZO,10</v>
          </cell>
          <cell r="T1516">
            <v>1</v>
          </cell>
          <cell r="AD1516">
            <v>1290</v>
          </cell>
          <cell r="AE1516">
            <v>3100</v>
          </cell>
          <cell r="AF1516">
            <v>1550</v>
          </cell>
          <cell r="AG1516">
            <v>2100</v>
          </cell>
          <cell r="AH1516">
            <v>1700</v>
          </cell>
          <cell r="AI1516">
            <v>1930</v>
          </cell>
          <cell r="AJ1516">
            <v>1290</v>
          </cell>
          <cell r="AK1516">
            <v>3100</v>
          </cell>
          <cell r="AL1516">
            <v>775</v>
          </cell>
          <cell r="AM1516">
            <v>3850</v>
          </cell>
          <cell r="AN1516">
            <v>800</v>
          </cell>
          <cell r="AO1516">
            <v>1290</v>
          </cell>
          <cell r="AP1516" t="str">
            <v>/</v>
          </cell>
          <cell r="AQ1516" t="str">
            <v>/</v>
          </cell>
          <cell r="AR1516">
            <v>2100</v>
          </cell>
          <cell r="AS1516">
            <v>1550</v>
          </cell>
          <cell r="AT1516">
            <v>1550</v>
          </cell>
          <cell r="AU1516">
            <v>2200</v>
          </cell>
          <cell r="AX1516" t="str">
            <v>/</v>
          </cell>
          <cell r="AY1516" t="str">
            <v>/</v>
          </cell>
          <cell r="BB1516" t="str">
            <v>centro</v>
          </cell>
          <cell r="BC1516" t="str">
            <v>medio</v>
          </cell>
          <cell r="BD1516" t="str">
            <v>4 mesi</v>
          </cell>
          <cell r="BE1516" t="str">
            <v>12 mesi</v>
          </cell>
          <cell r="BF1516" t="str">
            <v>/</v>
          </cell>
          <cell r="BG1516" t="str">
            <v>/</v>
          </cell>
        </row>
        <row r="1517">
          <cell r="C1517" t="str">
            <v>POTENZA</v>
          </cell>
          <cell r="D1517">
            <v>85100</v>
          </cell>
          <cell r="E1517" t="str">
            <v>Basilicata</v>
          </cell>
          <cell r="F1517" t="str">
            <v>PZ</v>
          </cell>
          <cell r="G1517" t="str">
            <v>INAIL</v>
          </cell>
          <cell r="H1517" t="str">
            <v>001050</v>
          </cell>
          <cell r="J1517" t="str">
            <v>VICO F.LLI MARONE, 1</v>
          </cell>
          <cell r="T1517">
            <v>1</v>
          </cell>
          <cell r="AD1517">
            <v>1200</v>
          </cell>
          <cell r="AE1517">
            <v>2000</v>
          </cell>
          <cell r="AF1517">
            <v>1300</v>
          </cell>
          <cell r="AG1517">
            <v>1800</v>
          </cell>
          <cell r="AJ1517">
            <v>1200</v>
          </cell>
          <cell r="AK1517">
            <v>1800</v>
          </cell>
          <cell r="AL1517">
            <v>1500</v>
          </cell>
          <cell r="AM1517">
            <v>4200</v>
          </cell>
          <cell r="AN1517">
            <v>900</v>
          </cell>
          <cell r="AO1517">
            <v>1100</v>
          </cell>
          <cell r="AR1517">
            <v>1600</v>
          </cell>
          <cell r="AS1517">
            <v>1700</v>
          </cell>
          <cell r="AU1517">
            <v>1500</v>
          </cell>
          <cell r="AV1517">
            <v>2500</v>
          </cell>
          <cell r="AY1517">
            <v>1000</v>
          </cell>
          <cell r="BB1517" t="str">
            <v>centro storico</v>
          </cell>
          <cell r="BC1517" t="str">
            <v>buona</v>
          </cell>
          <cell r="BD1517" t="str">
            <v>buona</v>
          </cell>
          <cell r="BE1517" t="str">
            <v>bassa</v>
          </cell>
          <cell r="BF1517" t="str">
            <v>buona</v>
          </cell>
          <cell r="BG1517" t="str">
            <v>bassa</v>
          </cell>
        </row>
        <row r="1518">
          <cell r="C1518" t="str">
            <v>AVELLINO</v>
          </cell>
          <cell r="D1518">
            <v>83100</v>
          </cell>
          <cell r="E1518" t="str">
            <v>Campania</v>
          </cell>
          <cell r="F1518" t="str">
            <v>AV</v>
          </cell>
          <cell r="G1518" t="str">
            <v>INPDAP</v>
          </cell>
          <cell r="H1518" t="str">
            <v>66650</v>
          </cell>
          <cell r="I1518" t="str">
            <v>01</v>
          </cell>
          <cell r="J1518" t="str">
            <v>VIA CICARELLI 5 SC B</v>
          </cell>
          <cell r="T1518">
            <v>1</v>
          </cell>
          <cell r="AD1518">
            <v>700</v>
          </cell>
          <cell r="AE1518">
            <v>1000</v>
          </cell>
          <cell r="AF1518">
            <v>700</v>
          </cell>
          <cell r="AG1518">
            <v>900</v>
          </cell>
          <cell r="AJ1518">
            <v>800</v>
          </cell>
          <cell r="AK1518">
            <v>1100</v>
          </cell>
          <cell r="AL1518">
            <v>800</v>
          </cell>
          <cell r="AM1518">
            <v>1200</v>
          </cell>
          <cell r="AR1518">
            <v>900</v>
          </cell>
          <cell r="AS1518">
            <v>900</v>
          </cell>
          <cell r="AV1518">
            <v>1000</v>
          </cell>
          <cell r="AW1518">
            <v>1050</v>
          </cell>
          <cell r="BB1518" t="str">
            <v>semicent</v>
          </cell>
          <cell r="BC1518" t="str">
            <v>buona</v>
          </cell>
          <cell r="BD1518">
            <v>850</v>
          </cell>
          <cell r="BE1518">
            <v>950</v>
          </cell>
          <cell r="BF1518">
            <v>1000</v>
          </cell>
        </row>
        <row r="1519">
          <cell r="C1519" t="str">
            <v>NAPOLI</v>
          </cell>
          <cell r="D1519">
            <v>80122</v>
          </cell>
          <cell r="E1519" t="str">
            <v>Campania</v>
          </cell>
          <cell r="F1519" t="str">
            <v>NA</v>
          </cell>
          <cell r="G1519" t="str">
            <v>INAIL</v>
          </cell>
          <cell r="H1519" t="str">
            <v>000902</v>
          </cell>
          <cell r="J1519" t="str">
            <v>VICO CAVONE A PIEDIGROTTA 10 E</v>
          </cell>
          <cell r="T1519">
            <v>1</v>
          </cell>
          <cell r="AD1519">
            <v>1000</v>
          </cell>
          <cell r="AE1519">
            <v>1750</v>
          </cell>
          <cell r="AF1519">
            <v>800</v>
          </cell>
          <cell r="AG1519">
            <v>1500</v>
          </cell>
          <cell r="AH1519">
            <v>500</v>
          </cell>
          <cell r="AI1519">
            <v>900</v>
          </cell>
          <cell r="AJ1519">
            <v>1000</v>
          </cell>
          <cell r="AK1519">
            <v>1750</v>
          </cell>
          <cell r="AL1519">
            <v>1000</v>
          </cell>
          <cell r="AM1519">
            <v>1750</v>
          </cell>
          <cell r="AN1519">
            <v>700</v>
          </cell>
          <cell r="AO1519">
            <v>1200</v>
          </cell>
          <cell r="AR1519">
            <v>1600</v>
          </cell>
          <cell r="AS1519">
            <v>1300</v>
          </cell>
          <cell r="AT1519">
            <v>800</v>
          </cell>
          <cell r="AU1519">
            <v>1600</v>
          </cell>
          <cell r="AV1519">
            <v>1600</v>
          </cell>
          <cell r="AW1519">
            <v>1100</v>
          </cell>
          <cell r="BB1519" t="str">
            <v>CENTRALE</v>
          </cell>
          <cell r="BC1519" t="str">
            <v>BUONA</v>
          </cell>
          <cell r="BD1519" t="str">
            <v>6  MESI</v>
          </cell>
          <cell r="BE1519" t="str">
            <v>6 MESI</v>
          </cell>
          <cell r="BF1519" t="str">
            <v>6 MESI</v>
          </cell>
        </row>
        <row r="1520">
          <cell r="C1520" t="str">
            <v>NAPOLI</v>
          </cell>
          <cell r="D1520">
            <v>80143</v>
          </cell>
          <cell r="E1520" t="str">
            <v>Campania</v>
          </cell>
          <cell r="F1520" t="str">
            <v>NA</v>
          </cell>
          <cell r="G1520" t="str">
            <v>INAIL</v>
          </cell>
          <cell r="H1520" t="str">
            <v>000906</v>
          </cell>
          <cell r="J1520" t="str">
            <v>VIA PAVIA 134</v>
          </cell>
          <cell r="T1520">
            <v>1</v>
          </cell>
          <cell r="AD1520">
            <v>650</v>
          </cell>
          <cell r="AE1520">
            <v>750</v>
          </cell>
          <cell r="AF1520">
            <v>300</v>
          </cell>
          <cell r="AG1520">
            <v>350</v>
          </cell>
          <cell r="AH1520">
            <v>50</v>
          </cell>
          <cell r="AI1520">
            <v>150</v>
          </cell>
          <cell r="AJ1520">
            <v>600</v>
          </cell>
          <cell r="AK1520">
            <v>650</v>
          </cell>
          <cell r="AL1520">
            <v>1000</v>
          </cell>
          <cell r="AM1520">
            <v>1500</v>
          </cell>
          <cell r="AN1520">
            <v>500</v>
          </cell>
          <cell r="AO1520">
            <v>600</v>
          </cell>
          <cell r="AP1520">
            <v>400</v>
          </cell>
          <cell r="AQ1520">
            <v>450</v>
          </cell>
          <cell r="AR1520">
            <v>700</v>
          </cell>
          <cell r="AS1520">
            <v>325</v>
          </cell>
          <cell r="AT1520">
            <v>100</v>
          </cell>
          <cell r="AU1520">
            <v>625</v>
          </cell>
          <cell r="AV1520">
            <v>1250</v>
          </cell>
          <cell r="AW1520">
            <v>550</v>
          </cell>
          <cell r="AX1520">
            <v>425</v>
          </cell>
          <cell r="BB1520" t="str">
            <v>semicent.</v>
          </cell>
          <cell r="BC1520" t="str">
            <v>media</v>
          </cell>
          <cell r="BD1520" t="str">
            <v>12 mesi</v>
          </cell>
          <cell r="BE1520" t="str">
            <v>12 mesi</v>
          </cell>
          <cell r="BF1520" t="str">
            <v>12 mesi</v>
          </cell>
        </row>
        <row r="1521">
          <cell r="C1521" t="str">
            <v>NAPOLI</v>
          </cell>
          <cell r="D1521">
            <v>80143</v>
          </cell>
          <cell r="E1521" t="str">
            <v>Campania</v>
          </cell>
          <cell r="F1521" t="str">
            <v>NA</v>
          </cell>
          <cell r="G1521" t="str">
            <v>INAIL</v>
          </cell>
          <cell r="H1521" t="str">
            <v>000907</v>
          </cell>
          <cell r="J1521" t="str">
            <v>VIA PAVIA 138 ANG. C.SO MERIDIONALE</v>
          </cell>
          <cell r="T1521">
            <v>1</v>
          </cell>
          <cell r="AD1521">
            <v>650</v>
          </cell>
          <cell r="AE1521">
            <v>750</v>
          </cell>
          <cell r="AF1521">
            <v>300</v>
          </cell>
          <cell r="AG1521">
            <v>350</v>
          </cell>
          <cell r="AH1521">
            <v>50</v>
          </cell>
          <cell r="AI1521">
            <v>150</v>
          </cell>
          <cell r="AJ1521">
            <v>600</v>
          </cell>
          <cell r="AK1521">
            <v>650</v>
          </cell>
          <cell r="AL1521">
            <v>1000</v>
          </cell>
          <cell r="AM1521">
            <v>1500</v>
          </cell>
          <cell r="AN1521">
            <v>500</v>
          </cell>
          <cell r="AO1521">
            <v>600</v>
          </cell>
          <cell r="AP1521">
            <v>400</v>
          </cell>
          <cell r="AQ1521">
            <v>450</v>
          </cell>
          <cell r="AR1521">
            <v>700</v>
          </cell>
          <cell r="AS1521">
            <v>325</v>
          </cell>
          <cell r="AT1521">
            <v>100</v>
          </cell>
          <cell r="AU1521">
            <v>625</v>
          </cell>
          <cell r="AV1521">
            <v>1250</v>
          </cell>
          <cell r="AW1521">
            <v>550</v>
          </cell>
          <cell r="AX1521">
            <v>425</v>
          </cell>
          <cell r="BB1521" t="str">
            <v>semicent.</v>
          </cell>
          <cell r="BC1521" t="str">
            <v>media</v>
          </cell>
          <cell r="BD1521" t="str">
            <v>12 mesi</v>
          </cell>
          <cell r="BE1521" t="str">
            <v>12 mesi</v>
          </cell>
          <cell r="BF1521" t="str">
            <v>12 mesi</v>
          </cell>
        </row>
        <row r="1522">
          <cell r="C1522" t="str">
            <v>NAPOLI</v>
          </cell>
          <cell r="D1522">
            <v>80100</v>
          </cell>
          <cell r="E1522" t="str">
            <v>Campania</v>
          </cell>
          <cell r="F1522" t="str">
            <v>NA</v>
          </cell>
          <cell r="G1522" t="str">
            <v>INPDAP</v>
          </cell>
          <cell r="H1522" t="str">
            <v>66543</v>
          </cell>
          <cell r="I1522" t="str">
            <v>01</v>
          </cell>
          <cell r="J1522" t="str">
            <v>PIAZZA LEONARDO N.14 INT.2</v>
          </cell>
          <cell r="T1522">
            <v>1</v>
          </cell>
          <cell r="AD1522" t="str">
            <v>2,400,00</v>
          </cell>
          <cell r="AE1522" t="str">
            <v>2,800,00</v>
          </cell>
          <cell r="AF1522" t="str">
            <v>2,500,00</v>
          </cell>
          <cell r="AG1522" t="str">
            <v>2,900,00</v>
          </cell>
          <cell r="AH1522" t="str">
            <v>2,000,00</v>
          </cell>
          <cell r="AI1522" t="str">
            <v>2,500,00</v>
          </cell>
          <cell r="AJ1522" t="str">
            <v>2,400,00</v>
          </cell>
          <cell r="AK1522" t="str">
            <v>2,800,00</v>
          </cell>
          <cell r="AL1522" t="str">
            <v>3,000,00</v>
          </cell>
          <cell r="AM1522" t="str">
            <v>4,000,00</v>
          </cell>
          <cell r="AN1522" t="str">
            <v>1,400,00</v>
          </cell>
          <cell r="AO1522" t="str">
            <v>1,900,00</v>
          </cell>
          <cell r="AR1522" t="str">
            <v>2,600,00</v>
          </cell>
          <cell r="AS1522" t="str">
            <v>2,700,00</v>
          </cell>
          <cell r="AT1522" t="str">
            <v>2,200,00</v>
          </cell>
          <cell r="AU1522" t="str">
            <v>2,500,00</v>
          </cell>
          <cell r="AV1522" t="str">
            <v>3,500,00</v>
          </cell>
          <cell r="AW1522" t="str">
            <v>1,600,00</v>
          </cell>
          <cell r="BB1522" t="str">
            <v>buona</v>
          </cell>
          <cell r="BC1522" t="str">
            <v>alta</v>
          </cell>
          <cell r="BD1522" t="str">
            <v>12 mesi</v>
          </cell>
          <cell r="BE1522" t="str">
            <v>12 mesi</v>
          </cell>
          <cell r="BF1522" t="str">
            <v>12 mesi</v>
          </cell>
        </row>
        <row r="1523">
          <cell r="C1523" t="str">
            <v>NAPOLI</v>
          </cell>
          <cell r="D1523" t="str">
            <v>80124</v>
          </cell>
          <cell r="E1523" t="str">
            <v>Campania</v>
          </cell>
          <cell r="F1523" t="str">
            <v>NA</v>
          </cell>
          <cell r="G1523" t="str">
            <v>INPS</v>
          </cell>
          <cell r="J1523" t="str">
            <v>VIA DIOCLEZIANO</v>
          </cell>
          <cell r="T1523">
            <v>1</v>
          </cell>
          <cell r="AD1523" t="str">
            <v>1,600,00</v>
          </cell>
          <cell r="AE1523" t="str">
            <v>2,000,00</v>
          </cell>
          <cell r="AF1523" t="str">
            <v>1,500,00</v>
          </cell>
          <cell r="AG1523" t="str">
            <v>1,800,00</v>
          </cell>
          <cell r="AH1523">
            <v>900</v>
          </cell>
          <cell r="AI1523" t="str">
            <v>1,300,00</v>
          </cell>
          <cell r="AJ1523" t="str">
            <v>1,600,00</v>
          </cell>
          <cell r="AK1523" t="str">
            <v>2,000,00</v>
          </cell>
          <cell r="AL1523" t="str">
            <v>2,000,00</v>
          </cell>
          <cell r="AM1523" t="str">
            <v>3,000,00</v>
          </cell>
          <cell r="AN1523">
            <v>1100</v>
          </cell>
          <cell r="AO1523" t="str">
            <v>1,700,00</v>
          </cell>
          <cell r="AP1523">
            <v>900</v>
          </cell>
          <cell r="AQ1523" t="str">
            <v>1,300,00</v>
          </cell>
          <cell r="AR1523" t="str">
            <v>2,100,00</v>
          </cell>
          <cell r="AS1523" t="str">
            <v>2,400,00</v>
          </cell>
          <cell r="AT1523" t="str">
            <v>1,500,00</v>
          </cell>
          <cell r="AU1523" t="str">
            <v>2,000,00</v>
          </cell>
          <cell r="AV1523" t="str">
            <v>2,400,00</v>
          </cell>
          <cell r="AW1523" t="str">
            <v>1,000,00</v>
          </cell>
          <cell r="AX1523" t="str">
            <v>2,000,00</v>
          </cell>
          <cell r="BB1523" t="str">
            <v>buona</v>
          </cell>
          <cell r="BC1523" t="str">
            <v>alta</v>
          </cell>
          <cell r="BD1523" t="str">
            <v>6 mesi</v>
          </cell>
          <cell r="BE1523" t="str">
            <v>6 mesi</v>
          </cell>
          <cell r="BF1523" t="str">
            <v>6 mesi</v>
          </cell>
        </row>
        <row r="1524">
          <cell r="C1524" t="str">
            <v>NAPOLI</v>
          </cell>
          <cell r="E1524" t="str">
            <v>Campania</v>
          </cell>
          <cell r="F1524" t="str">
            <v>NA</v>
          </cell>
          <cell r="G1524" t="str">
            <v>IPOST</v>
          </cell>
          <cell r="J1524" t="str">
            <v>VIA BERNARDO CAVALLINO 83</v>
          </cell>
          <cell r="T1524">
            <v>1</v>
          </cell>
          <cell r="AD1524" t="str">
            <v>2,200,00</v>
          </cell>
          <cell r="AE1524" t="str">
            <v>2,600,00</v>
          </cell>
          <cell r="AF1524" t="str">
            <v>2,000,00</v>
          </cell>
          <cell r="AG1524" t="str">
            <v>2,500,00</v>
          </cell>
          <cell r="AH1524" t="str">
            <v>1,800,00</v>
          </cell>
          <cell r="AI1524" t="str">
            <v>2,300,00</v>
          </cell>
          <cell r="AJ1524" t="str">
            <v>2,200,00</v>
          </cell>
          <cell r="AK1524" t="str">
            <v>2,600,00</v>
          </cell>
          <cell r="AL1524" t="str">
            <v>2,600,00</v>
          </cell>
          <cell r="AM1524" t="str">
            <v>3,500,00</v>
          </cell>
          <cell r="AN1524" t="str">
            <v>1,200,00</v>
          </cell>
          <cell r="AO1524" t="str">
            <v>1,700,00</v>
          </cell>
          <cell r="AR1524" t="str">
            <v>2,300,00</v>
          </cell>
          <cell r="AS1524" t="str">
            <v>2,400,00</v>
          </cell>
          <cell r="AT1524" t="str">
            <v>1,900,00</v>
          </cell>
          <cell r="AU1524" t="str">
            <v>2,400,00</v>
          </cell>
          <cell r="AV1524" t="str">
            <v>3,000,00</v>
          </cell>
          <cell r="AW1524" t="str">
            <v>1,400,00</v>
          </cell>
          <cell r="BB1524" t="str">
            <v>discreta</v>
          </cell>
          <cell r="BC1524" t="str">
            <v>media</v>
          </cell>
          <cell r="BD1524" t="str">
            <v>18 mesi</v>
          </cell>
          <cell r="BE1524" t="str">
            <v>18 mesi</v>
          </cell>
          <cell r="BF1524" t="str">
            <v>18 mesi</v>
          </cell>
        </row>
        <row r="1525">
          <cell r="C1525" t="str">
            <v>NAPOLI</v>
          </cell>
          <cell r="E1525" t="str">
            <v>Campania</v>
          </cell>
          <cell r="F1525" t="str">
            <v>NA</v>
          </cell>
          <cell r="G1525" t="str">
            <v>IPOST</v>
          </cell>
          <cell r="J1525" t="str">
            <v>VIA MICHELE GUADAGNO 17</v>
          </cell>
          <cell r="T1525">
            <v>1</v>
          </cell>
          <cell r="AD1525">
            <v>1000</v>
          </cell>
          <cell r="AE1525">
            <v>2000</v>
          </cell>
          <cell r="AF1525">
            <v>400</v>
          </cell>
          <cell r="AG1525">
            <v>500</v>
          </cell>
          <cell r="AH1525">
            <v>100</v>
          </cell>
          <cell r="AI1525">
            <v>200</v>
          </cell>
          <cell r="AJ1525">
            <v>900</v>
          </cell>
          <cell r="AK1525">
            <v>1300</v>
          </cell>
          <cell r="AL1525">
            <v>800</v>
          </cell>
          <cell r="AM1525">
            <v>1500</v>
          </cell>
          <cell r="AN1525">
            <v>600</v>
          </cell>
          <cell r="AO1525">
            <v>900</v>
          </cell>
          <cell r="AP1525">
            <v>600</v>
          </cell>
          <cell r="AQ1525">
            <v>800</v>
          </cell>
          <cell r="AR1525">
            <v>1800</v>
          </cell>
          <cell r="AS1525">
            <v>450</v>
          </cell>
          <cell r="AT1525">
            <v>150</v>
          </cell>
          <cell r="AU1525">
            <v>1100</v>
          </cell>
          <cell r="AV1525">
            <v>1150</v>
          </cell>
          <cell r="AW1525">
            <v>750</v>
          </cell>
          <cell r="AX1525">
            <v>700</v>
          </cell>
          <cell r="BB1525" t="str">
            <v>semicent.</v>
          </cell>
          <cell r="BC1525" t="str">
            <v>alta</v>
          </cell>
          <cell r="BD1525" t="str">
            <v>6 mesi</v>
          </cell>
          <cell r="BE1525" t="str">
            <v>6 mesi</v>
          </cell>
          <cell r="BF1525" t="str">
            <v>6 mesi</v>
          </cell>
        </row>
        <row r="1526">
          <cell r="C1526" t="str">
            <v>NAPOLI</v>
          </cell>
          <cell r="E1526" t="str">
            <v>Campania</v>
          </cell>
          <cell r="F1526" t="str">
            <v>NA</v>
          </cell>
          <cell r="G1526" t="str">
            <v>IPOST</v>
          </cell>
          <cell r="J1526" t="str">
            <v>VIA FRANCESCO CILEA 283</v>
          </cell>
          <cell r="T1526">
            <v>1</v>
          </cell>
          <cell r="AD1526" t="str">
            <v>2,400,00</v>
          </cell>
          <cell r="AE1526" t="str">
            <v>2,700,00</v>
          </cell>
          <cell r="AF1526" t="str">
            <v>2,400,00</v>
          </cell>
          <cell r="AG1526" t="str">
            <v>2,900,00</v>
          </cell>
          <cell r="AH1526" t="str">
            <v>2,000,00</v>
          </cell>
          <cell r="AI1526" t="str">
            <v>2,500,00</v>
          </cell>
          <cell r="AJ1526" t="str">
            <v>2,400,00</v>
          </cell>
          <cell r="AK1526" t="str">
            <v>2,700,00</v>
          </cell>
          <cell r="AL1526" t="str">
            <v>3,000,00</v>
          </cell>
          <cell r="AM1526" t="str">
            <v>4,200,00</v>
          </cell>
          <cell r="AN1526" t="str">
            <v>1,400,00</v>
          </cell>
          <cell r="AO1526" t="str">
            <v>2,000,00</v>
          </cell>
          <cell r="AR1526" t="str">
            <v>2,500,00</v>
          </cell>
          <cell r="AS1526" t="str">
            <v>2,600,00</v>
          </cell>
          <cell r="AT1526" t="str">
            <v>2,100,00</v>
          </cell>
          <cell r="AU1526" t="str">
            <v>2,500,00</v>
          </cell>
          <cell r="AV1526" t="str">
            <v>3,600,00</v>
          </cell>
          <cell r="AW1526" t="str">
            <v>1,600,00</v>
          </cell>
          <cell r="BB1526" t="str">
            <v>buona</v>
          </cell>
          <cell r="BC1526" t="str">
            <v>alta</v>
          </cell>
          <cell r="BD1526" t="str">
            <v>12 mesi</v>
          </cell>
          <cell r="BE1526" t="str">
            <v>12 mesi</v>
          </cell>
          <cell r="BF1526" t="str">
            <v>12 mesi</v>
          </cell>
        </row>
        <row r="1527">
          <cell r="C1527" t="str">
            <v>NAPOLI</v>
          </cell>
          <cell r="D1527">
            <v>80124</v>
          </cell>
          <cell r="E1527" t="str">
            <v>CAMPANIA</v>
          </cell>
          <cell r="F1527" t="str">
            <v>NA</v>
          </cell>
          <cell r="G1527" t="str">
            <v>IPSEMA</v>
          </cell>
          <cell r="J1527" t="str">
            <v>VIA DIOCLEZIANO, 326</v>
          </cell>
          <cell r="T1527">
            <v>1</v>
          </cell>
          <cell r="AD1527" t="str">
            <v>1,600,00</v>
          </cell>
          <cell r="AE1527" t="str">
            <v>2,000,00</v>
          </cell>
          <cell r="AF1527" t="str">
            <v>1,500,00</v>
          </cell>
          <cell r="AG1527" t="str">
            <v>1,800,00</v>
          </cell>
          <cell r="AH1527">
            <v>900</v>
          </cell>
          <cell r="AI1527" t="str">
            <v>1,300,00</v>
          </cell>
          <cell r="AJ1527" t="str">
            <v>1,600,00</v>
          </cell>
          <cell r="AK1527" t="str">
            <v>2,000,00</v>
          </cell>
          <cell r="AL1527" t="str">
            <v>2,000,00</v>
          </cell>
          <cell r="AM1527" t="str">
            <v>3,000,00</v>
          </cell>
          <cell r="AN1527" t="str">
            <v>1,100,00</v>
          </cell>
          <cell r="AO1527" t="str">
            <v>1,700,00</v>
          </cell>
          <cell r="AP1527">
            <v>900</v>
          </cell>
          <cell r="AQ1527" t="str">
            <v>1,300,00</v>
          </cell>
          <cell r="AR1527" t="str">
            <v>2,100,00</v>
          </cell>
          <cell r="AS1527" t="str">
            <v>2,400,00</v>
          </cell>
          <cell r="AT1527" t="str">
            <v>1,500,00</v>
          </cell>
          <cell r="AU1527" t="str">
            <v>2,000,00</v>
          </cell>
          <cell r="AV1527" t="str">
            <v>2,400,00</v>
          </cell>
          <cell r="AW1527" t="str">
            <v>1,000,00</v>
          </cell>
          <cell r="AX1527" t="str">
            <v>2,000,00</v>
          </cell>
          <cell r="BB1527" t="str">
            <v>buona</v>
          </cell>
          <cell r="BC1527" t="str">
            <v>alta</v>
          </cell>
          <cell r="BD1527" t="str">
            <v>6 mesi</v>
          </cell>
          <cell r="BE1527" t="str">
            <v>6 mesi</v>
          </cell>
          <cell r="BF1527" t="str">
            <v>6 mesi</v>
          </cell>
        </row>
        <row r="1528">
          <cell r="C1528" t="str">
            <v>VILLARICCA</v>
          </cell>
          <cell r="D1528">
            <v>80010</v>
          </cell>
          <cell r="E1528" t="str">
            <v>Campania</v>
          </cell>
          <cell r="F1528" t="str">
            <v>NA</v>
          </cell>
          <cell r="G1528" t="str">
            <v>INAIL</v>
          </cell>
          <cell r="H1528" t="str">
            <v>000912</v>
          </cell>
          <cell r="J1528" t="str">
            <v>CORSO EUROPA 302 P.CO VILLA FIORITA</v>
          </cell>
          <cell r="T1528">
            <v>1</v>
          </cell>
          <cell r="AD1528">
            <v>750</v>
          </cell>
          <cell r="AE1528">
            <v>1300</v>
          </cell>
          <cell r="AF1528">
            <v>516</v>
          </cell>
          <cell r="AG1528">
            <v>750</v>
          </cell>
          <cell r="AH1528">
            <v>450</v>
          </cell>
          <cell r="AI1528">
            <v>650</v>
          </cell>
          <cell r="AJ1528">
            <v>750</v>
          </cell>
          <cell r="AK1528">
            <v>1300</v>
          </cell>
          <cell r="AL1528">
            <v>950</v>
          </cell>
          <cell r="AM1528">
            <v>1600</v>
          </cell>
          <cell r="AN1528">
            <v>400</v>
          </cell>
          <cell r="AO1528">
            <v>600</v>
          </cell>
          <cell r="AR1528">
            <v>1000</v>
          </cell>
          <cell r="AS1528">
            <v>750</v>
          </cell>
          <cell r="AT1528">
            <v>450</v>
          </cell>
          <cell r="AU1528">
            <v>750</v>
          </cell>
          <cell r="AV1528">
            <v>950</v>
          </cell>
          <cell r="AW1528">
            <v>400</v>
          </cell>
          <cell r="BB1528" t="str">
            <v>scarsa</v>
          </cell>
          <cell r="BC1528" t="str">
            <v>media</v>
          </cell>
          <cell r="BD1528" t="str">
            <v>media</v>
          </cell>
          <cell r="BE1528" t="str">
            <v>scarsa</v>
          </cell>
          <cell r="BF1528" t="str">
            <v>scarsa</v>
          </cell>
        </row>
        <row r="1529">
          <cell r="C1529" t="str">
            <v>SALERNO</v>
          </cell>
          <cell r="D1529">
            <v>84122</v>
          </cell>
          <cell r="E1529" t="str">
            <v>Campania</v>
          </cell>
          <cell r="F1529" t="str">
            <v>SA</v>
          </cell>
          <cell r="G1529" t="str">
            <v>INAIL</v>
          </cell>
          <cell r="H1529" t="str">
            <v>000942</v>
          </cell>
          <cell r="J1529" t="str">
            <v>VIA DEL CARMINE,149</v>
          </cell>
          <cell r="T1529">
            <v>1</v>
          </cell>
          <cell r="AD1529">
            <v>1700</v>
          </cell>
          <cell r="AE1529">
            <v>2000</v>
          </cell>
          <cell r="AF1529">
            <v>2200</v>
          </cell>
          <cell r="AG1529">
            <v>2500</v>
          </cell>
          <cell r="AH1529">
            <v>1300</v>
          </cell>
          <cell r="AI1529">
            <v>1500</v>
          </cell>
          <cell r="AJ1529">
            <v>1500</v>
          </cell>
          <cell r="AK1529">
            <v>1800</v>
          </cell>
          <cell r="AL1529">
            <v>2800</v>
          </cell>
          <cell r="AM1529">
            <v>2200</v>
          </cell>
          <cell r="AN1529">
            <v>1400</v>
          </cell>
          <cell r="AO1529">
            <v>1600</v>
          </cell>
          <cell r="AP1529" t="str">
            <v>//////////</v>
          </cell>
          <cell r="AQ1529" t="str">
            <v>//////////</v>
          </cell>
          <cell r="AR1529">
            <v>1800</v>
          </cell>
          <cell r="AS1529">
            <v>2300</v>
          </cell>
          <cell r="AT1529">
            <v>1400</v>
          </cell>
          <cell r="AU1529">
            <v>1600</v>
          </cell>
          <cell r="AV1529">
            <v>2900</v>
          </cell>
          <cell r="AW1529">
            <v>1500</v>
          </cell>
          <cell r="AX1529" t="str">
            <v>//////////</v>
          </cell>
          <cell r="AY1529" t="str">
            <v>//////////</v>
          </cell>
          <cell r="AZ1529" t="str">
            <v>//////////</v>
          </cell>
          <cell r="BA1529" t="str">
            <v>//////////</v>
          </cell>
          <cell r="BB1529" t="str">
            <v>SEMIC</v>
          </cell>
          <cell r="BC1529" t="str">
            <v>BUONA</v>
          </cell>
          <cell r="BD1529" t="str">
            <v>OTTIMA</v>
          </cell>
          <cell r="BE1529" t="str">
            <v>SUFF</v>
          </cell>
          <cell r="BF1529" t="str">
            <v>BUONA</v>
          </cell>
          <cell r="BG1529" t="str">
            <v>BUONA</v>
          </cell>
        </row>
        <row r="1530">
          <cell r="C1530" t="str">
            <v>AVELLINO</v>
          </cell>
          <cell r="D1530">
            <v>83100</v>
          </cell>
          <cell r="E1530" t="str">
            <v>Campania</v>
          </cell>
          <cell r="F1530" t="str">
            <v>AV</v>
          </cell>
          <cell r="G1530" t="str">
            <v>INPDAP</v>
          </cell>
          <cell r="H1530" t="str">
            <v>66654</v>
          </cell>
          <cell r="I1530" t="str">
            <v>01</v>
          </cell>
          <cell r="J1530" t="str">
            <v>VIA TUORO CAPPUCCINI</v>
          </cell>
          <cell r="T1530">
            <v>1</v>
          </cell>
        </row>
        <row r="1531">
          <cell r="C1531" t="str">
            <v>SALERNO</v>
          </cell>
          <cell r="D1531">
            <v>84121</v>
          </cell>
          <cell r="E1531" t="str">
            <v>Campania</v>
          </cell>
          <cell r="F1531" t="str">
            <v>SA</v>
          </cell>
          <cell r="G1531" t="str">
            <v>INAIL</v>
          </cell>
          <cell r="H1531" t="str">
            <v>000943</v>
          </cell>
          <cell r="J1531" t="str">
            <v>VIA PORTO 1</v>
          </cell>
          <cell r="T1531">
            <v>1</v>
          </cell>
          <cell r="AD1531">
            <v>2000</v>
          </cell>
          <cell r="AE1531">
            <v>2200</v>
          </cell>
          <cell r="AF1531">
            <v>2300</v>
          </cell>
          <cell r="AG1531">
            <v>2600</v>
          </cell>
          <cell r="AH1531">
            <v>1500</v>
          </cell>
          <cell r="AI1531">
            <v>1700</v>
          </cell>
          <cell r="AJ1531">
            <v>1500</v>
          </cell>
          <cell r="AK1531">
            <v>1800</v>
          </cell>
          <cell r="AL1531">
            <v>2200</v>
          </cell>
          <cell r="AM1531">
            <v>2300</v>
          </cell>
          <cell r="AN1531">
            <v>1300</v>
          </cell>
          <cell r="AO1531">
            <v>1500</v>
          </cell>
          <cell r="AP1531" t="str">
            <v>//////////</v>
          </cell>
          <cell r="AQ1531" t="str">
            <v>//////////</v>
          </cell>
          <cell r="AR1531">
            <v>2100</v>
          </cell>
          <cell r="AS1531">
            <v>2400</v>
          </cell>
          <cell r="AT1531">
            <v>1600</v>
          </cell>
          <cell r="AU1531">
            <v>1600</v>
          </cell>
          <cell r="AV1531">
            <v>2200</v>
          </cell>
          <cell r="AW1531">
            <v>1400</v>
          </cell>
          <cell r="AX1531" t="str">
            <v>//////////</v>
          </cell>
          <cell r="AY1531" t="str">
            <v>//////////</v>
          </cell>
          <cell r="AZ1531" t="str">
            <v>//////////</v>
          </cell>
          <cell r="BA1531" t="str">
            <v>//////////</v>
          </cell>
          <cell r="BB1531" t="str">
            <v>SEMIC</v>
          </cell>
          <cell r="BC1531" t="str">
            <v>SUFF</v>
          </cell>
          <cell r="BD1531" t="str">
            <v>BUONA</v>
          </cell>
          <cell r="BE1531" t="str">
            <v>SUFF</v>
          </cell>
          <cell r="BF1531" t="str">
            <v>SUFF</v>
          </cell>
          <cell r="BG1531" t="str">
            <v>SUFF</v>
          </cell>
        </row>
        <row r="1532">
          <cell r="C1532" t="str">
            <v>SALERNO</v>
          </cell>
          <cell r="D1532">
            <v>84127</v>
          </cell>
          <cell r="E1532" t="str">
            <v>Campania</v>
          </cell>
          <cell r="F1532" t="str">
            <v>SA</v>
          </cell>
          <cell r="G1532" t="str">
            <v>INAIL</v>
          </cell>
          <cell r="H1532" t="str">
            <v>000945</v>
          </cell>
          <cell r="J1532" t="str">
            <v>VIA TORRIONE 130/144-PISACANE 2/4</v>
          </cell>
          <cell r="T1532">
            <v>1</v>
          </cell>
          <cell r="AD1532">
            <v>1500</v>
          </cell>
          <cell r="AE1532">
            <v>1800</v>
          </cell>
          <cell r="AF1532">
            <v>2000</v>
          </cell>
          <cell r="AG1532">
            <v>2200</v>
          </cell>
          <cell r="AH1532">
            <v>1300</v>
          </cell>
          <cell r="AI1532">
            <v>1500</v>
          </cell>
          <cell r="AJ1532">
            <v>1300</v>
          </cell>
          <cell r="AK1532">
            <v>1700</v>
          </cell>
          <cell r="AL1532">
            <v>2200</v>
          </cell>
          <cell r="AM1532">
            <v>2400</v>
          </cell>
          <cell r="AN1532">
            <v>1200</v>
          </cell>
          <cell r="AO1532">
            <v>1400</v>
          </cell>
          <cell r="AP1532" t="str">
            <v>//////////</v>
          </cell>
          <cell r="AQ1532" t="str">
            <v>//////////</v>
          </cell>
          <cell r="AR1532">
            <v>1600</v>
          </cell>
          <cell r="AS1532">
            <v>2100</v>
          </cell>
          <cell r="AT1532">
            <v>1400</v>
          </cell>
          <cell r="AU1532">
            <v>1400</v>
          </cell>
          <cell r="AV1532">
            <v>2300</v>
          </cell>
          <cell r="AW1532">
            <v>1300</v>
          </cell>
          <cell r="AX1532" t="str">
            <v>//////////</v>
          </cell>
          <cell r="AY1532" t="str">
            <v>//////////</v>
          </cell>
          <cell r="AZ1532" t="str">
            <v>//////////</v>
          </cell>
          <cell r="BA1532" t="str">
            <v>(**) L'immobile di via Torrione 130/144 non è stato individuato in quanto la numerazione si ferma intorno al civico 50. Trovandosi nella stessa zona della scheda ca24 si sono indicati gli stessi parametri.</v>
          </cell>
          <cell r="BB1532" t="str">
            <v>SEMIC</v>
          </cell>
          <cell r="BC1532" t="str">
            <v>BUONA</v>
          </cell>
          <cell r="BD1532" t="str">
            <v>OTTIMA</v>
          </cell>
          <cell r="BE1532" t="str">
            <v>SUFF</v>
          </cell>
          <cell r="BF1532" t="str">
            <v>SUFF</v>
          </cell>
          <cell r="BG1532" t="str">
            <v>BUONA</v>
          </cell>
        </row>
        <row r="1534">
          <cell r="C1534" t="str">
            <v>SALERNO</v>
          </cell>
          <cell r="D1534">
            <v>84100</v>
          </cell>
          <cell r="E1534" t="str">
            <v>Campania</v>
          </cell>
          <cell r="F1534" t="str">
            <v>SA</v>
          </cell>
          <cell r="G1534" t="str">
            <v>INPDAP</v>
          </cell>
          <cell r="H1534" t="str">
            <v>20043</v>
          </cell>
          <cell r="I1534" t="str">
            <v>01</v>
          </cell>
          <cell r="J1534" t="str">
            <v>V POSIDONIA 1 ANGRISANI 164</v>
          </cell>
          <cell r="T1534">
            <v>1</v>
          </cell>
          <cell r="AD1534">
            <v>2000</v>
          </cell>
          <cell r="AE1534">
            <v>2300</v>
          </cell>
          <cell r="AF1534">
            <v>2300</v>
          </cell>
          <cell r="AG1534">
            <v>2600</v>
          </cell>
          <cell r="AH1534">
            <v>1400</v>
          </cell>
          <cell r="AI1534">
            <v>1600</v>
          </cell>
          <cell r="AJ1534">
            <v>1700</v>
          </cell>
          <cell r="AK1534">
            <v>2000</v>
          </cell>
          <cell r="AL1534">
            <v>2500</v>
          </cell>
          <cell r="AM1534">
            <v>2900</v>
          </cell>
          <cell r="AN1534">
            <v>1500</v>
          </cell>
          <cell r="AO1534">
            <v>1600</v>
          </cell>
          <cell r="AP1534" t="str">
            <v>//////////</v>
          </cell>
          <cell r="AQ1534" t="str">
            <v>//////////</v>
          </cell>
          <cell r="AR1534">
            <v>2200</v>
          </cell>
          <cell r="AS1534">
            <v>2400</v>
          </cell>
          <cell r="AT1534">
            <v>1500</v>
          </cell>
          <cell r="AU1534">
            <v>1800</v>
          </cell>
          <cell r="AV1534">
            <v>2600</v>
          </cell>
          <cell r="AW1534">
            <v>1550</v>
          </cell>
          <cell r="AX1534" t="str">
            <v>//////////</v>
          </cell>
          <cell r="AY1534" t="str">
            <v>//////////</v>
          </cell>
          <cell r="AZ1534" t="str">
            <v>//////////</v>
          </cell>
          <cell r="BA1534" t="str">
            <v>(*) Il civico n.164 non esiste. Vi sono e vie Angrisani e i prezzi per il residenziale relativi alla via Angrisani del Quartiere Europa sono compresi negli intervalli di € 1,800 e € 2,000</v>
          </cell>
          <cell r="BB1534" t="str">
            <v>SEMIC</v>
          </cell>
          <cell r="BC1534" t="str">
            <v>OTTIMA</v>
          </cell>
          <cell r="BD1534" t="str">
            <v>OTTIMA</v>
          </cell>
          <cell r="BE1534" t="str">
            <v>BUONA</v>
          </cell>
          <cell r="BF1534" t="str">
            <v>BUONA</v>
          </cell>
          <cell r="BG1534" t="str">
            <v>BUONA</v>
          </cell>
        </row>
        <row r="1535">
          <cell r="C1535" t="str">
            <v>SALERNO</v>
          </cell>
          <cell r="D1535">
            <v>84100</v>
          </cell>
          <cell r="E1535" t="str">
            <v>Campania</v>
          </cell>
          <cell r="F1535" t="str">
            <v>SA</v>
          </cell>
          <cell r="G1535" t="str">
            <v>INPDAP</v>
          </cell>
          <cell r="H1535" t="str">
            <v>20043</v>
          </cell>
          <cell r="I1535" t="str">
            <v>02</v>
          </cell>
          <cell r="J1535" t="str">
            <v>V POSIDONIA 1 ANGRISANI 164</v>
          </cell>
          <cell r="T1535">
            <v>1</v>
          </cell>
          <cell r="AD1535">
            <v>2000</v>
          </cell>
          <cell r="AE1535">
            <v>2300</v>
          </cell>
          <cell r="AF1535">
            <v>2300</v>
          </cell>
          <cell r="AG1535">
            <v>2600</v>
          </cell>
          <cell r="AH1535">
            <v>1400</v>
          </cell>
          <cell r="AI1535">
            <v>1600</v>
          </cell>
          <cell r="AJ1535">
            <v>1700</v>
          </cell>
          <cell r="AK1535">
            <v>2000</v>
          </cell>
          <cell r="AL1535">
            <v>2500</v>
          </cell>
          <cell r="AM1535">
            <v>2900</v>
          </cell>
          <cell r="AN1535">
            <v>1500</v>
          </cell>
          <cell r="AO1535">
            <v>1600</v>
          </cell>
          <cell r="AP1535" t="str">
            <v>//////////</v>
          </cell>
          <cell r="AQ1535" t="str">
            <v>//////////</v>
          </cell>
          <cell r="AR1535">
            <v>2200</v>
          </cell>
          <cell r="AS1535">
            <v>2400</v>
          </cell>
          <cell r="AT1535">
            <v>1500</v>
          </cell>
          <cell r="AU1535">
            <v>1800</v>
          </cell>
          <cell r="AV1535">
            <v>2600</v>
          </cell>
          <cell r="AW1535">
            <v>1550</v>
          </cell>
          <cell r="AX1535" t="str">
            <v>//////////</v>
          </cell>
          <cell r="AY1535" t="str">
            <v>//////////</v>
          </cell>
          <cell r="AZ1535" t="str">
            <v>//////////</v>
          </cell>
          <cell r="BA1535" t="str">
            <v>(*) Il civico n.164 non esiste. Vi sono e vie Angrisani e i prezzi per il residenziale relativi alla via Angrisani del Quartiere Europa sono compresi negli intervalli di € 1,800 e € 2,000</v>
          </cell>
          <cell r="BB1535" t="str">
            <v>SEMIC</v>
          </cell>
          <cell r="BC1535" t="str">
            <v>OTTIMA</v>
          </cell>
          <cell r="BD1535" t="str">
            <v>OTTIMA</v>
          </cell>
          <cell r="BE1535" t="str">
            <v>BUONA</v>
          </cell>
          <cell r="BF1535" t="str">
            <v>BUONA</v>
          </cell>
          <cell r="BG1535" t="str">
            <v>BUONA</v>
          </cell>
        </row>
        <row r="1536">
          <cell r="C1536" t="str">
            <v>SALERNO</v>
          </cell>
          <cell r="D1536">
            <v>84100</v>
          </cell>
          <cell r="E1536" t="str">
            <v>Campania</v>
          </cell>
          <cell r="F1536" t="str">
            <v>SA</v>
          </cell>
          <cell r="G1536" t="str">
            <v>INPDAP</v>
          </cell>
          <cell r="H1536" t="str">
            <v>20043</v>
          </cell>
          <cell r="I1536" t="str">
            <v>03</v>
          </cell>
          <cell r="J1536" t="str">
            <v>V POSIDONIA 1 ANGRISANI 164</v>
          </cell>
          <cell r="T1536">
            <v>1</v>
          </cell>
          <cell r="AD1536">
            <v>2000</v>
          </cell>
          <cell r="AE1536">
            <v>2300</v>
          </cell>
          <cell r="AF1536">
            <v>2300</v>
          </cell>
          <cell r="AG1536">
            <v>2600</v>
          </cell>
          <cell r="AH1536">
            <v>1400</v>
          </cell>
          <cell r="AI1536">
            <v>1600</v>
          </cell>
          <cell r="AJ1536">
            <v>1700</v>
          </cell>
          <cell r="AK1536">
            <v>2000</v>
          </cell>
          <cell r="AL1536">
            <v>2500</v>
          </cell>
          <cell r="AM1536">
            <v>2900</v>
          </cell>
          <cell r="AN1536">
            <v>1500</v>
          </cell>
          <cell r="AO1536">
            <v>1600</v>
          </cell>
          <cell r="AP1536" t="str">
            <v>//////////</v>
          </cell>
          <cell r="AQ1536" t="str">
            <v>//////////</v>
          </cell>
          <cell r="AR1536">
            <v>2200</v>
          </cell>
          <cell r="AS1536">
            <v>2400</v>
          </cell>
          <cell r="AT1536">
            <v>1500</v>
          </cell>
          <cell r="AU1536">
            <v>1800</v>
          </cell>
          <cell r="AV1536">
            <v>2600</v>
          </cell>
          <cell r="AW1536">
            <v>1550</v>
          </cell>
          <cell r="AX1536" t="str">
            <v>//////////</v>
          </cell>
          <cell r="AY1536" t="str">
            <v>//////////</v>
          </cell>
          <cell r="AZ1536" t="str">
            <v>//////////</v>
          </cell>
          <cell r="BA1536" t="str">
            <v>(*) Il civico n.164 non esiste. Vi sono e vie Angrisani e i prezzi per il residenziale relativi alla via Angrisani del Quartiere Europa sono compresi negli intervalli di € 1,800 e € 2,000</v>
          </cell>
          <cell r="BB1536" t="str">
            <v>SEMIC</v>
          </cell>
          <cell r="BC1536" t="str">
            <v>OTTIMA</v>
          </cell>
          <cell r="BD1536" t="str">
            <v>OTTIMA</v>
          </cell>
          <cell r="BE1536" t="str">
            <v>BUONA</v>
          </cell>
          <cell r="BF1536" t="str">
            <v>BUONA</v>
          </cell>
          <cell r="BG1536" t="str">
            <v>BUONA</v>
          </cell>
        </row>
        <row r="1537">
          <cell r="C1537" t="str">
            <v>SALERNO</v>
          </cell>
          <cell r="D1537">
            <v>84100</v>
          </cell>
          <cell r="E1537" t="str">
            <v>Campania</v>
          </cell>
          <cell r="F1537" t="str">
            <v>SA</v>
          </cell>
          <cell r="G1537" t="str">
            <v>INPDAP</v>
          </cell>
          <cell r="H1537" t="str">
            <v>20064</v>
          </cell>
          <cell r="I1537" t="str">
            <v>01</v>
          </cell>
          <cell r="J1537" t="str">
            <v>V TORRIONE 9 23 33</v>
          </cell>
          <cell r="T1537">
            <v>1</v>
          </cell>
          <cell r="AD1537">
            <v>1800</v>
          </cell>
          <cell r="AE1537">
            <v>2100</v>
          </cell>
          <cell r="AF1537">
            <v>2300</v>
          </cell>
          <cell r="AG1537">
            <v>2600</v>
          </cell>
          <cell r="AH1537">
            <v>1400</v>
          </cell>
          <cell r="AI1537">
            <v>1600</v>
          </cell>
          <cell r="AJ1537">
            <v>1700</v>
          </cell>
          <cell r="AK1537">
            <v>1900</v>
          </cell>
          <cell r="AL1537">
            <v>2200</v>
          </cell>
          <cell r="AM1537">
            <v>2400</v>
          </cell>
          <cell r="AN1537">
            <v>1300</v>
          </cell>
          <cell r="AO1537">
            <v>1500</v>
          </cell>
          <cell r="AP1537" t="str">
            <v>//////////</v>
          </cell>
          <cell r="AQ1537" t="str">
            <v>//////////</v>
          </cell>
          <cell r="AR1537">
            <v>2000</v>
          </cell>
          <cell r="AS1537">
            <v>2400</v>
          </cell>
          <cell r="AT1537">
            <v>1500</v>
          </cell>
          <cell r="AU1537">
            <v>1800</v>
          </cell>
          <cell r="AV1537">
            <v>2300</v>
          </cell>
          <cell r="AW1537">
            <v>1400</v>
          </cell>
          <cell r="AX1537" t="str">
            <v>//////////</v>
          </cell>
          <cell r="AY1537" t="str">
            <v>//////////</v>
          </cell>
          <cell r="AZ1537" t="str">
            <v>//////////</v>
          </cell>
          <cell r="BA1537" t="str">
            <v>//////////</v>
          </cell>
          <cell r="BB1537" t="str">
            <v>SEMIC</v>
          </cell>
          <cell r="BC1537" t="str">
            <v>OTTIMA</v>
          </cell>
          <cell r="BD1537" t="str">
            <v>OTTIMA</v>
          </cell>
          <cell r="BE1537" t="str">
            <v>SUFF</v>
          </cell>
          <cell r="BF1537" t="str">
            <v>BUONA</v>
          </cell>
          <cell r="BG1537" t="str">
            <v>BUONA</v>
          </cell>
        </row>
        <row r="1538">
          <cell r="C1538" t="str">
            <v>AVELLINO</v>
          </cell>
          <cell r="D1538">
            <v>83100</v>
          </cell>
          <cell r="E1538" t="str">
            <v>Campania</v>
          </cell>
          <cell r="F1538" t="str">
            <v>AV</v>
          </cell>
          <cell r="G1538" t="str">
            <v>INPDAP</v>
          </cell>
          <cell r="H1538" t="str">
            <v>88014</v>
          </cell>
          <cell r="I1538" t="str">
            <v>01</v>
          </cell>
          <cell r="J1538" t="str">
            <v>CIRCUMVALLAZIONE,30</v>
          </cell>
          <cell r="T1538">
            <v>1</v>
          </cell>
        </row>
        <row r="1539">
          <cell r="C1539" t="str">
            <v>BENEVENTO</v>
          </cell>
          <cell r="D1539">
            <v>82100</v>
          </cell>
          <cell r="E1539" t="str">
            <v>Campania</v>
          </cell>
          <cell r="F1539" t="str">
            <v>BN</v>
          </cell>
          <cell r="G1539" t="str">
            <v>INPDAP</v>
          </cell>
          <cell r="H1539" t="str">
            <v>66652</v>
          </cell>
          <cell r="I1539" t="str">
            <v>01</v>
          </cell>
          <cell r="J1539" t="str">
            <v>VIA G.CAPASSO TORRE 8  P.G.POTENZA</v>
          </cell>
          <cell r="T1539">
            <v>1</v>
          </cell>
          <cell r="AD1539">
            <v>516.46</v>
          </cell>
          <cell r="AE1539">
            <v>620</v>
          </cell>
          <cell r="AF1539">
            <v>258</v>
          </cell>
          <cell r="AG1539">
            <v>309</v>
          </cell>
          <cell r="AH1539">
            <v>154</v>
          </cell>
          <cell r="AI1539">
            <v>185</v>
          </cell>
          <cell r="AJ1539">
            <v>567</v>
          </cell>
          <cell r="AK1539">
            <v>680</v>
          </cell>
          <cell r="AL1539">
            <v>593</v>
          </cell>
          <cell r="AM1539">
            <v>711</v>
          </cell>
          <cell r="AN1539">
            <v>103</v>
          </cell>
          <cell r="AO1539">
            <v>124</v>
          </cell>
          <cell r="AR1539">
            <v>620</v>
          </cell>
          <cell r="AS1539">
            <v>124</v>
          </cell>
          <cell r="AT1539">
            <v>185</v>
          </cell>
          <cell r="AU1539">
            <v>680</v>
          </cell>
          <cell r="AV1539">
            <v>711</v>
          </cell>
          <cell r="AW1539">
            <v>124</v>
          </cell>
          <cell r="AY1539" t="str">
            <v>CANTINA/SOFFITTA</v>
          </cell>
          <cell r="BB1539" t="str">
            <v>periferia</v>
          </cell>
          <cell r="BC1539" t="str">
            <v>alta</v>
          </cell>
          <cell r="BD1539" t="str">
            <v>medio-bassa</v>
          </cell>
          <cell r="BE1539" t="str">
            <v>medio-bassa</v>
          </cell>
          <cell r="BF1539" t="str">
            <v>medio-bassa</v>
          </cell>
        </row>
        <row r="1540">
          <cell r="C1540" t="str">
            <v>BENEVENTO</v>
          </cell>
          <cell r="D1540">
            <v>82100</v>
          </cell>
          <cell r="E1540" t="str">
            <v>Campania</v>
          </cell>
          <cell r="F1540" t="str">
            <v>BN</v>
          </cell>
          <cell r="G1540" t="str">
            <v>INPDAP</v>
          </cell>
          <cell r="H1540" t="str">
            <v>66652</v>
          </cell>
          <cell r="I1540" t="str">
            <v>01</v>
          </cell>
          <cell r="J1540" t="str">
            <v>VIA L.PICCINATO P.G.POTENZA ED</v>
          </cell>
          <cell r="T1540">
            <v>1</v>
          </cell>
          <cell r="AD1540">
            <v>516</v>
          </cell>
          <cell r="AE1540">
            <v>620</v>
          </cell>
          <cell r="AF1540">
            <v>258</v>
          </cell>
          <cell r="AG1540">
            <v>309</v>
          </cell>
          <cell r="AH1540">
            <v>154</v>
          </cell>
          <cell r="AI1540">
            <v>185</v>
          </cell>
          <cell r="AJ1540">
            <v>567</v>
          </cell>
          <cell r="AK1540">
            <v>680</v>
          </cell>
          <cell r="AL1540">
            <v>593</v>
          </cell>
          <cell r="AM1540">
            <v>711</v>
          </cell>
          <cell r="AN1540">
            <v>103</v>
          </cell>
          <cell r="AO1540">
            <v>124</v>
          </cell>
          <cell r="AR1540">
            <v>620</v>
          </cell>
          <cell r="AS1540">
            <v>124</v>
          </cell>
          <cell r="AT1540">
            <v>185</v>
          </cell>
          <cell r="AU1540">
            <v>680</v>
          </cell>
          <cell r="AV1540">
            <v>711</v>
          </cell>
          <cell r="AW1540">
            <v>124</v>
          </cell>
          <cell r="AY1540" t="str">
            <v>CANTINA/SOFFITTA</v>
          </cell>
          <cell r="BB1540" t="str">
            <v>periferia</v>
          </cell>
          <cell r="BC1540" t="str">
            <v>alta</v>
          </cell>
          <cell r="BD1540" t="str">
            <v>medio-bassa</v>
          </cell>
          <cell r="BE1540" t="str">
            <v>medio-bassa</v>
          </cell>
          <cell r="BF1540" t="str">
            <v>medio-bassa</v>
          </cell>
        </row>
        <row r="1541">
          <cell r="C1541" t="str">
            <v>BENEVENTO</v>
          </cell>
          <cell r="D1541">
            <v>82100</v>
          </cell>
          <cell r="E1541" t="str">
            <v>Campania</v>
          </cell>
          <cell r="F1541" t="str">
            <v>BN</v>
          </cell>
          <cell r="G1541" t="str">
            <v>INPDAP</v>
          </cell>
          <cell r="H1541" t="str">
            <v>66652</v>
          </cell>
          <cell r="I1541" t="str">
            <v>01</v>
          </cell>
          <cell r="J1541" t="str">
            <v>V.NAPOLI P.GRAN POTENZA ED.G S</v>
          </cell>
          <cell r="T1541">
            <v>1</v>
          </cell>
          <cell r="AD1541">
            <v>516</v>
          </cell>
          <cell r="AE1541">
            <v>620</v>
          </cell>
          <cell r="AF1541">
            <v>258</v>
          </cell>
          <cell r="AG1541">
            <v>309</v>
          </cell>
          <cell r="AH1541">
            <v>154</v>
          </cell>
          <cell r="AI1541">
            <v>185</v>
          </cell>
          <cell r="AJ1541">
            <v>567</v>
          </cell>
          <cell r="AK1541">
            <v>680</v>
          </cell>
          <cell r="AL1541">
            <v>593</v>
          </cell>
          <cell r="AM1541">
            <v>711</v>
          </cell>
          <cell r="AN1541">
            <v>103</v>
          </cell>
          <cell r="AO1541">
            <v>124</v>
          </cell>
          <cell r="AR1541">
            <v>620</v>
          </cell>
          <cell r="AS1541">
            <v>124</v>
          </cell>
          <cell r="AT1541">
            <v>185</v>
          </cell>
          <cell r="AU1541">
            <v>680</v>
          </cell>
          <cell r="AV1541">
            <v>711</v>
          </cell>
          <cell r="AW1541">
            <v>124</v>
          </cell>
          <cell r="AY1541" t="str">
            <v>CANTINA/SOFFITTA</v>
          </cell>
          <cell r="BB1541" t="str">
            <v>semiperiferia</v>
          </cell>
          <cell r="BC1541" t="str">
            <v>alta</v>
          </cell>
          <cell r="BD1541" t="str">
            <v>medio-bassa</v>
          </cell>
          <cell r="BE1541" t="str">
            <v>medio-bassa</v>
          </cell>
          <cell r="BF1541" t="str">
            <v>medio-bassa</v>
          </cell>
        </row>
        <row r="1542">
          <cell r="C1542" t="str">
            <v>BENEVENTO</v>
          </cell>
          <cell r="D1542">
            <v>82100</v>
          </cell>
          <cell r="E1542" t="str">
            <v>Campania</v>
          </cell>
          <cell r="F1542" t="str">
            <v>BN</v>
          </cell>
          <cell r="G1542" t="str">
            <v>INPDAP</v>
          </cell>
          <cell r="H1542" t="str">
            <v>66652</v>
          </cell>
          <cell r="I1542" t="str">
            <v>01</v>
          </cell>
          <cell r="J1542" t="str">
            <v>V.L PICCINATO P.G.POTENZA ED.</v>
          </cell>
          <cell r="T1542">
            <v>1</v>
          </cell>
          <cell r="AD1542">
            <v>516</v>
          </cell>
          <cell r="AE1542">
            <v>620</v>
          </cell>
          <cell r="AF1542">
            <v>258</v>
          </cell>
          <cell r="AG1542">
            <v>309</v>
          </cell>
          <cell r="AH1542">
            <v>154</v>
          </cell>
          <cell r="AI1542">
            <v>185</v>
          </cell>
          <cell r="AJ1542">
            <v>567</v>
          </cell>
          <cell r="AK1542">
            <v>680</v>
          </cell>
          <cell r="AL1542">
            <v>593</v>
          </cell>
          <cell r="AM1542">
            <v>711</v>
          </cell>
          <cell r="AN1542">
            <v>103</v>
          </cell>
          <cell r="AO1542">
            <v>124</v>
          </cell>
          <cell r="AR1542">
            <v>620</v>
          </cell>
          <cell r="AS1542">
            <v>124</v>
          </cell>
          <cell r="AT1542">
            <v>185</v>
          </cell>
          <cell r="AU1542">
            <v>680</v>
          </cell>
          <cell r="AV1542">
            <v>711</v>
          </cell>
          <cell r="AW1542">
            <v>124</v>
          </cell>
          <cell r="AY1542" t="str">
            <v>CANTINA/SOFFITTA</v>
          </cell>
          <cell r="BB1542" t="str">
            <v>periferia</v>
          </cell>
          <cell r="BC1542" t="str">
            <v>alta</v>
          </cell>
          <cell r="BD1542" t="str">
            <v>medio-bassa</v>
          </cell>
          <cell r="BE1542" t="str">
            <v>medio-bassa</v>
          </cell>
          <cell r="BF1542" t="str">
            <v>medio-bassa</v>
          </cell>
        </row>
        <row r="1543">
          <cell r="C1543" t="str">
            <v>BENEVENTO</v>
          </cell>
          <cell r="D1543">
            <v>82100</v>
          </cell>
          <cell r="E1543" t="str">
            <v>Campania</v>
          </cell>
          <cell r="F1543" t="str">
            <v>BN</v>
          </cell>
          <cell r="G1543" t="str">
            <v>INPDAP</v>
          </cell>
          <cell r="H1543" t="str">
            <v>66652</v>
          </cell>
          <cell r="I1543" t="str">
            <v>01</v>
          </cell>
          <cell r="J1543" t="str">
            <v>VIA CUPA PONTICELLI P. VERDE D</v>
          </cell>
          <cell r="T1543">
            <v>1</v>
          </cell>
          <cell r="AD1543">
            <v>775</v>
          </cell>
          <cell r="AE1543">
            <v>878</v>
          </cell>
          <cell r="AF1543">
            <v>387</v>
          </cell>
          <cell r="AG1543">
            <v>438</v>
          </cell>
          <cell r="AH1543">
            <v>232</v>
          </cell>
          <cell r="AI1543">
            <v>263</v>
          </cell>
          <cell r="AJ1543">
            <v>890</v>
          </cell>
          <cell r="AK1543">
            <v>1008</v>
          </cell>
          <cell r="AL1543">
            <v>890</v>
          </cell>
          <cell r="AM1543">
            <v>1008</v>
          </cell>
          <cell r="AN1543">
            <v>155</v>
          </cell>
          <cell r="AO1543">
            <v>176</v>
          </cell>
          <cell r="AR1543">
            <v>878</v>
          </cell>
          <cell r="AS1543">
            <v>176</v>
          </cell>
          <cell r="AT1543">
            <v>263</v>
          </cell>
          <cell r="AU1543">
            <v>1008</v>
          </cell>
          <cell r="AV1543">
            <v>1008</v>
          </cell>
          <cell r="AW1543">
            <v>176</v>
          </cell>
          <cell r="AY1543" t="str">
            <v>CANTINA/SOFFITTA</v>
          </cell>
          <cell r="BB1543" t="str">
            <v>semi-centro</v>
          </cell>
          <cell r="BC1543" t="str">
            <v>alta</v>
          </cell>
          <cell r="BD1543" t="str">
            <v>medio</v>
          </cell>
          <cell r="BE1543" t="str">
            <v>medio</v>
          </cell>
          <cell r="BF1543" t="str">
            <v>medio</v>
          </cell>
        </row>
        <row r="1544">
          <cell r="C1544" t="str">
            <v>BENEVENTO</v>
          </cell>
          <cell r="D1544">
            <v>82100</v>
          </cell>
          <cell r="E1544" t="str">
            <v>Campania</v>
          </cell>
          <cell r="F1544" t="str">
            <v>BN</v>
          </cell>
          <cell r="G1544" t="str">
            <v>INPDAP</v>
          </cell>
          <cell r="H1544" t="str">
            <v>66652</v>
          </cell>
          <cell r="I1544" t="str">
            <v>01</v>
          </cell>
          <cell r="J1544" t="str">
            <v>VIA C. PONTICELLI P. VERDE ED.</v>
          </cell>
          <cell r="T1544">
            <v>1</v>
          </cell>
          <cell r="AD1544">
            <v>775</v>
          </cell>
          <cell r="AE1544">
            <v>878</v>
          </cell>
          <cell r="AF1544">
            <v>387</v>
          </cell>
          <cell r="AG1544">
            <v>438</v>
          </cell>
          <cell r="AH1544">
            <v>232</v>
          </cell>
          <cell r="AI1544">
            <v>263</v>
          </cell>
          <cell r="AJ1544">
            <v>890</v>
          </cell>
          <cell r="AK1544">
            <v>1008</v>
          </cell>
          <cell r="AL1544">
            <v>890</v>
          </cell>
          <cell r="AM1544">
            <v>1008</v>
          </cell>
          <cell r="AN1544">
            <v>155</v>
          </cell>
          <cell r="AO1544">
            <v>176</v>
          </cell>
          <cell r="AR1544">
            <v>878</v>
          </cell>
          <cell r="AS1544">
            <v>176</v>
          </cell>
          <cell r="AT1544">
            <v>263</v>
          </cell>
          <cell r="AU1544">
            <v>1008</v>
          </cell>
          <cell r="AV1544">
            <v>1008</v>
          </cell>
          <cell r="AW1544">
            <v>176</v>
          </cell>
          <cell r="AY1544" t="str">
            <v>CANTINA/SOFFITTA</v>
          </cell>
          <cell r="BB1544" t="str">
            <v>semi-centro</v>
          </cell>
          <cell r="BC1544" t="str">
            <v>alta</v>
          </cell>
          <cell r="BD1544" t="str">
            <v>medio</v>
          </cell>
          <cell r="BE1544" t="str">
            <v>medio</v>
          </cell>
          <cell r="BF1544" t="str">
            <v>medio</v>
          </cell>
        </row>
        <row r="1545">
          <cell r="C1545" t="str">
            <v>BENEVENTO</v>
          </cell>
          <cell r="D1545">
            <v>82100</v>
          </cell>
          <cell r="E1545" t="str">
            <v>Campania</v>
          </cell>
          <cell r="F1545" t="str">
            <v>BN</v>
          </cell>
          <cell r="G1545" t="str">
            <v>INPDAP</v>
          </cell>
          <cell r="H1545" t="str">
            <v>66652</v>
          </cell>
          <cell r="I1545" t="str">
            <v>01</v>
          </cell>
          <cell r="J1545" t="str">
            <v>VIA CUPA PONTICELLI P. VERDE E</v>
          </cell>
          <cell r="T1545">
            <v>1</v>
          </cell>
          <cell r="AD1545">
            <v>775</v>
          </cell>
          <cell r="AE1545">
            <v>878</v>
          </cell>
          <cell r="AF1545">
            <v>387</v>
          </cell>
          <cell r="AG1545">
            <v>438</v>
          </cell>
          <cell r="AH1545">
            <v>232</v>
          </cell>
          <cell r="AI1545">
            <v>263</v>
          </cell>
          <cell r="AJ1545">
            <v>890</v>
          </cell>
          <cell r="AK1545">
            <v>1008</v>
          </cell>
          <cell r="AL1545">
            <v>890</v>
          </cell>
          <cell r="AM1545">
            <v>1008</v>
          </cell>
          <cell r="AN1545">
            <v>155</v>
          </cell>
          <cell r="AO1545">
            <v>176</v>
          </cell>
          <cell r="AR1545">
            <v>878</v>
          </cell>
          <cell r="AS1545">
            <v>176</v>
          </cell>
          <cell r="AT1545">
            <v>263</v>
          </cell>
          <cell r="AU1545">
            <v>1008</v>
          </cell>
          <cell r="AV1545">
            <v>1008</v>
          </cell>
          <cell r="AW1545">
            <v>176</v>
          </cell>
          <cell r="AY1545" t="str">
            <v>CANTINA/SOFFITTA</v>
          </cell>
          <cell r="BB1545" t="str">
            <v>semi-centro</v>
          </cell>
          <cell r="BC1545" t="str">
            <v>alta</v>
          </cell>
          <cell r="BD1545" t="str">
            <v>medio</v>
          </cell>
          <cell r="BE1545" t="str">
            <v>medio</v>
          </cell>
          <cell r="BF1545" t="str">
            <v>medio</v>
          </cell>
        </row>
        <row r="1546">
          <cell r="C1546" t="str">
            <v>BENEVENTO</v>
          </cell>
          <cell r="D1546">
            <v>82100</v>
          </cell>
          <cell r="E1546" t="str">
            <v>Campania</v>
          </cell>
          <cell r="F1546" t="str">
            <v>BN</v>
          </cell>
          <cell r="G1546" t="str">
            <v>INPDAP</v>
          </cell>
          <cell r="H1546" t="str">
            <v>66653</v>
          </cell>
          <cell r="I1546" t="str">
            <v>01</v>
          </cell>
          <cell r="J1546" t="str">
            <v>VIA CAPASSO  P.S.MODESTO E</v>
          </cell>
          <cell r="T1546">
            <v>1</v>
          </cell>
          <cell r="AD1546">
            <v>516</v>
          </cell>
          <cell r="AE1546">
            <v>620</v>
          </cell>
          <cell r="AF1546">
            <v>258</v>
          </cell>
          <cell r="AG1546">
            <v>309</v>
          </cell>
          <cell r="AH1546">
            <v>154</v>
          </cell>
          <cell r="AI1546">
            <v>185</v>
          </cell>
          <cell r="AJ1546">
            <v>567</v>
          </cell>
          <cell r="AK1546">
            <v>567</v>
          </cell>
          <cell r="AL1546">
            <v>680</v>
          </cell>
          <cell r="AM1546">
            <v>711</v>
          </cell>
          <cell r="AN1546">
            <v>103</v>
          </cell>
          <cell r="AO1546">
            <v>124</v>
          </cell>
          <cell r="AR1546">
            <v>620</v>
          </cell>
          <cell r="AS1546">
            <v>124</v>
          </cell>
          <cell r="AT1546">
            <v>185</v>
          </cell>
          <cell r="AU1546">
            <v>680</v>
          </cell>
          <cell r="AV1546">
            <v>711</v>
          </cell>
          <cell r="AW1546">
            <v>124</v>
          </cell>
          <cell r="AY1546" t="str">
            <v>CANTINA/SOFFITTA</v>
          </cell>
          <cell r="BB1546" t="str">
            <v>periferia</v>
          </cell>
          <cell r="BC1546" t="str">
            <v>alta</v>
          </cell>
          <cell r="BD1546" t="str">
            <v>medio-bassa</v>
          </cell>
          <cell r="BE1546" t="str">
            <v>medio-bassa</v>
          </cell>
          <cell r="BF1546" t="str">
            <v>medio-bassa</v>
          </cell>
        </row>
        <row r="1547">
          <cell r="C1547" t="str">
            <v>BENEVENTO</v>
          </cell>
          <cell r="D1547">
            <v>82100</v>
          </cell>
          <cell r="E1547" t="str">
            <v>Campania</v>
          </cell>
          <cell r="F1547" t="str">
            <v>BN</v>
          </cell>
          <cell r="G1547" t="str">
            <v>INPDAP</v>
          </cell>
          <cell r="H1547" t="str">
            <v>66653</v>
          </cell>
          <cell r="I1547" t="str">
            <v>01</v>
          </cell>
          <cell r="J1547" t="str">
            <v>VIA MARIANO RUSSO 33 A.B.C.D.E</v>
          </cell>
          <cell r="T1547">
            <v>1</v>
          </cell>
          <cell r="AD1547">
            <v>671</v>
          </cell>
          <cell r="AE1547">
            <v>775</v>
          </cell>
          <cell r="AF1547">
            <v>335</v>
          </cell>
          <cell r="AG1547">
            <v>387</v>
          </cell>
          <cell r="AH1547">
            <v>201</v>
          </cell>
          <cell r="AI1547">
            <v>232</v>
          </cell>
          <cell r="AJ1547">
            <v>805</v>
          </cell>
          <cell r="AK1547">
            <v>928</v>
          </cell>
          <cell r="AL1547">
            <v>838</v>
          </cell>
          <cell r="AM1547">
            <v>967</v>
          </cell>
          <cell r="AN1547">
            <v>134</v>
          </cell>
          <cell r="AO1547">
            <v>155</v>
          </cell>
          <cell r="AR1547">
            <v>744</v>
          </cell>
          <cell r="AS1547">
            <v>142</v>
          </cell>
          <cell r="AT1547">
            <v>232</v>
          </cell>
          <cell r="AU1547">
            <v>928</v>
          </cell>
          <cell r="AV1547">
            <v>967</v>
          </cell>
          <cell r="AW1547">
            <v>155</v>
          </cell>
          <cell r="AY1547" t="str">
            <v>CANTINA/SOFFITTA</v>
          </cell>
          <cell r="BB1547" t="str">
            <v>semi-centro</v>
          </cell>
          <cell r="BC1547" t="str">
            <v>alta</v>
          </cell>
          <cell r="BD1547" t="str">
            <v>medio</v>
          </cell>
          <cell r="BE1547" t="str">
            <v>medio</v>
          </cell>
          <cell r="BF1547" t="str">
            <v>medio</v>
          </cell>
        </row>
        <row r="1548">
          <cell r="C1548" t="str">
            <v>BENEVENTO</v>
          </cell>
          <cell r="D1548">
            <v>82100</v>
          </cell>
          <cell r="E1548" t="str">
            <v>Campania</v>
          </cell>
          <cell r="F1548" t="str">
            <v>BN</v>
          </cell>
          <cell r="G1548" t="str">
            <v>INPDAP</v>
          </cell>
          <cell r="H1548" t="str">
            <v>66653</v>
          </cell>
          <cell r="I1548" t="str">
            <v>01</v>
          </cell>
          <cell r="J1548" t="str">
            <v>VIA MARIANO RUSSO 4 F.G.H.I.</v>
          </cell>
          <cell r="T1548">
            <v>1</v>
          </cell>
          <cell r="AD1548">
            <v>671</v>
          </cell>
          <cell r="AE1548">
            <v>775</v>
          </cell>
          <cell r="AF1548">
            <v>335</v>
          </cell>
          <cell r="AG1548">
            <v>387</v>
          </cell>
          <cell r="AH1548">
            <v>201</v>
          </cell>
          <cell r="AI1548">
            <v>232</v>
          </cell>
          <cell r="AJ1548">
            <v>805</v>
          </cell>
          <cell r="AK1548">
            <v>928</v>
          </cell>
          <cell r="AL1548">
            <v>838</v>
          </cell>
          <cell r="AM1548">
            <v>967</v>
          </cell>
          <cell r="AN1548">
            <v>134</v>
          </cell>
          <cell r="AO1548">
            <v>155</v>
          </cell>
          <cell r="AR1548">
            <v>744</v>
          </cell>
          <cell r="AS1548">
            <v>142</v>
          </cell>
          <cell r="AT1548">
            <v>232</v>
          </cell>
          <cell r="AU1548">
            <v>928</v>
          </cell>
          <cell r="AV1548">
            <v>967</v>
          </cell>
          <cell r="AW1548">
            <v>155</v>
          </cell>
          <cell r="AY1548" t="str">
            <v>CANTINA/SOFFITTA</v>
          </cell>
          <cell r="BB1548" t="str">
            <v>semi-centro</v>
          </cell>
          <cell r="BC1548" t="str">
            <v>alta</v>
          </cell>
          <cell r="BD1548" t="str">
            <v>medio</v>
          </cell>
          <cell r="BE1548" t="str">
            <v>medio</v>
          </cell>
          <cell r="BF1548" t="str">
            <v>medio</v>
          </cell>
        </row>
        <row r="1549">
          <cell r="C1549" t="str">
            <v>BENEVENTO</v>
          </cell>
          <cell r="D1549">
            <v>82100</v>
          </cell>
          <cell r="E1549" t="str">
            <v>Campania</v>
          </cell>
          <cell r="F1549" t="str">
            <v>BN</v>
          </cell>
          <cell r="G1549" t="str">
            <v>INPDAP</v>
          </cell>
          <cell r="H1549" t="str">
            <v>66653</v>
          </cell>
          <cell r="I1549" t="str">
            <v>01</v>
          </cell>
          <cell r="J1549" t="str">
            <v>VIA 25 LUGLIO 38 ED.A/B</v>
          </cell>
          <cell r="T1549">
            <v>1</v>
          </cell>
          <cell r="AD1549">
            <v>671</v>
          </cell>
          <cell r="AE1549">
            <v>775</v>
          </cell>
          <cell r="AF1549">
            <v>335</v>
          </cell>
          <cell r="AG1549">
            <v>387</v>
          </cell>
          <cell r="AH1549">
            <v>201</v>
          </cell>
          <cell r="AI1549">
            <v>232</v>
          </cell>
          <cell r="AJ1549">
            <v>805</v>
          </cell>
          <cell r="AK1549">
            <v>928</v>
          </cell>
          <cell r="AL1549">
            <v>838</v>
          </cell>
          <cell r="AM1549">
            <v>967</v>
          </cell>
          <cell r="AN1549">
            <v>134</v>
          </cell>
          <cell r="AO1549">
            <v>155</v>
          </cell>
          <cell r="AR1549">
            <v>744</v>
          </cell>
          <cell r="AS1549">
            <v>142</v>
          </cell>
          <cell r="AT1549">
            <v>232</v>
          </cell>
          <cell r="AU1549">
            <v>928</v>
          </cell>
          <cell r="AV1549">
            <v>967</v>
          </cell>
          <cell r="AW1549">
            <v>155</v>
          </cell>
          <cell r="AY1549" t="str">
            <v>CANTINA/SOFFITTA</v>
          </cell>
          <cell r="BB1549" t="str">
            <v>semi-centro</v>
          </cell>
          <cell r="BC1549" t="str">
            <v>alta</v>
          </cell>
          <cell r="BD1549" t="str">
            <v>medio</v>
          </cell>
          <cell r="BE1549" t="str">
            <v>medio</v>
          </cell>
          <cell r="BF1549" t="str">
            <v>medio</v>
          </cell>
        </row>
        <row r="1550">
          <cell r="C1550" t="str">
            <v>CASERTA</v>
          </cell>
          <cell r="D1550">
            <v>81100</v>
          </cell>
          <cell r="E1550" t="str">
            <v>Campania</v>
          </cell>
          <cell r="F1550" t="str">
            <v>CE</v>
          </cell>
          <cell r="G1550" t="str">
            <v>INAIL</v>
          </cell>
          <cell r="H1550" t="str">
            <v>000891</v>
          </cell>
          <cell r="J1550" t="str">
            <v>VIA BARDUCCI P.CO PRIMAVERA 6/8</v>
          </cell>
          <cell r="T1550">
            <v>1</v>
          </cell>
          <cell r="AD1550">
            <v>900</v>
          </cell>
          <cell r="AE1550">
            <v>1150</v>
          </cell>
          <cell r="AF1550">
            <v>850</v>
          </cell>
          <cell r="AG1550">
            <v>1000</v>
          </cell>
          <cell r="AH1550">
            <v>300</v>
          </cell>
          <cell r="AI1550">
            <v>400</v>
          </cell>
          <cell r="AJ1550">
            <v>750</v>
          </cell>
          <cell r="AK1550">
            <v>900</v>
          </cell>
          <cell r="AL1550">
            <v>650</v>
          </cell>
          <cell r="AM1550">
            <v>750</v>
          </cell>
          <cell r="AN1550">
            <v>550</v>
          </cell>
          <cell r="AO1550">
            <v>650</v>
          </cell>
          <cell r="AR1550">
            <v>1100</v>
          </cell>
          <cell r="AS1550">
            <v>1000</v>
          </cell>
          <cell r="AT1550">
            <v>380</v>
          </cell>
          <cell r="AU1550">
            <v>850</v>
          </cell>
          <cell r="AV1550">
            <v>750</v>
          </cell>
          <cell r="AW1550">
            <v>650</v>
          </cell>
          <cell r="BC1550" t="str">
            <v>buono</v>
          </cell>
          <cell r="BD1550" t="str">
            <v>alta</v>
          </cell>
          <cell r="BE1550" t="str">
            <v>media</v>
          </cell>
          <cell r="BF1550" t="str">
            <v>bassa</v>
          </cell>
        </row>
        <row r="1551">
          <cell r="C1551" t="str">
            <v>CASERTA</v>
          </cell>
          <cell r="D1551">
            <v>81100</v>
          </cell>
          <cell r="E1551" t="str">
            <v>Campania</v>
          </cell>
          <cell r="F1551" t="str">
            <v>CE</v>
          </cell>
          <cell r="G1551" t="str">
            <v>INPDAP</v>
          </cell>
          <cell r="H1551" t="str">
            <v>66538</v>
          </cell>
          <cell r="I1551" t="str">
            <v>01</v>
          </cell>
          <cell r="J1551" t="str">
            <v>VIA FULVIO RENELLA N.56</v>
          </cell>
          <cell r="T1551">
            <v>1</v>
          </cell>
          <cell r="AD1551">
            <v>800</v>
          </cell>
          <cell r="AE1551">
            <v>900</v>
          </cell>
          <cell r="AF1551">
            <v>800</v>
          </cell>
          <cell r="AG1551">
            <v>950</v>
          </cell>
          <cell r="AH1551">
            <v>250</v>
          </cell>
          <cell r="AI1551">
            <v>350</v>
          </cell>
          <cell r="AJ1551">
            <v>700</v>
          </cell>
          <cell r="AK1551">
            <v>850</v>
          </cell>
          <cell r="AL1551">
            <v>700</v>
          </cell>
          <cell r="AM1551">
            <v>800</v>
          </cell>
          <cell r="AN1551">
            <v>600</v>
          </cell>
          <cell r="AO1551">
            <v>700</v>
          </cell>
          <cell r="AR1551">
            <v>880</v>
          </cell>
          <cell r="AS1551">
            <v>900</v>
          </cell>
          <cell r="AT1551">
            <v>300</v>
          </cell>
          <cell r="AU1551">
            <v>800</v>
          </cell>
          <cell r="AV1551">
            <v>800</v>
          </cell>
          <cell r="AW1551">
            <v>700</v>
          </cell>
          <cell r="BC1551" t="str">
            <v>buono</v>
          </cell>
          <cell r="BD1551" t="str">
            <v>media</v>
          </cell>
          <cell r="BE1551" t="str">
            <v>bassa</v>
          </cell>
          <cell r="BF1551" t="str">
            <v>media</v>
          </cell>
        </row>
        <row r="1552">
          <cell r="C1552" t="str">
            <v>CASERTA</v>
          </cell>
          <cell r="D1552">
            <v>81100</v>
          </cell>
          <cell r="E1552" t="str">
            <v>Campania</v>
          </cell>
          <cell r="F1552" t="str">
            <v>CE</v>
          </cell>
          <cell r="G1552" t="str">
            <v>INPDAP</v>
          </cell>
          <cell r="H1552" t="str">
            <v>77082</v>
          </cell>
          <cell r="I1552" t="str">
            <v>01</v>
          </cell>
          <cell r="J1552" t="str">
            <v>VIA SUD - PIAZZA D'ARMI 38</v>
          </cell>
          <cell r="T1552">
            <v>1</v>
          </cell>
          <cell r="AD1552">
            <v>750</v>
          </cell>
          <cell r="AE1552">
            <v>850</v>
          </cell>
          <cell r="AF1552">
            <v>700</v>
          </cell>
          <cell r="AG1552">
            <v>800</v>
          </cell>
          <cell r="AH1552">
            <v>200</v>
          </cell>
          <cell r="AI1552">
            <v>300</v>
          </cell>
          <cell r="AJ1552">
            <v>600</v>
          </cell>
          <cell r="AK1552">
            <v>750</v>
          </cell>
          <cell r="AL1552">
            <v>500</v>
          </cell>
          <cell r="AM1552">
            <v>600</v>
          </cell>
          <cell r="AN1552">
            <v>400</v>
          </cell>
          <cell r="AO1552">
            <v>500</v>
          </cell>
          <cell r="AR1552">
            <v>800</v>
          </cell>
          <cell r="AS1552">
            <v>750</v>
          </cell>
          <cell r="AT1552">
            <v>280</v>
          </cell>
          <cell r="AU1552">
            <v>700</v>
          </cell>
          <cell r="AV1552">
            <v>600</v>
          </cell>
          <cell r="AW1552">
            <v>500</v>
          </cell>
          <cell r="BA1552" t="str">
            <v>Perpendicolare a Via Unità italiana e nei pressi di Via Renella e via Ferrarecce, zona subito a ridosso del centro, vi è buona richiesta di immobili residenziali nel primo tratto, un po' meno per ufficio,  ancor meno per i negozi in quanto la strada si sv</v>
          </cell>
          <cell r="BC1552" t="str">
            <v>buono</v>
          </cell>
          <cell r="BD1552" t="str">
            <v>media</v>
          </cell>
          <cell r="BE1552" t="str">
            <v>bassa</v>
          </cell>
          <cell r="BF1552" t="str">
            <v>bassa</v>
          </cell>
        </row>
        <row r="1553">
          <cell r="C1553" t="str">
            <v>NAPOLI</v>
          </cell>
          <cell r="D1553">
            <v>80136</v>
          </cell>
          <cell r="E1553" t="str">
            <v>Campania</v>
          </cell>
          <cell r="F1553" t="str">
            <v>NA</v>
          </cell>
          <cell r="G1553" t="str">
            <v>INAIL</v>
          </cell>
          <cell r="H1553" t="str">
            <v>000901</v>
          </cell>
          <cell r="J1553" t="str">
            <v>VIA BARTOLOMEO CARACCIOLO CARAFA 40</v>
          </cell>
          <cell r="T1553">
            <v>1</v>
          </cell>
          <cell r="AD1553">
            <v>1200</v>
          </cell>
          <cell r="AE1553">
            <v>1600</v>
          </cell>
          <cell r="AF1553">
            <v>400</v>
          </cell>
          <cell r="AG1553">
            <v>500</v>
          </cell>
          <cell r="AH1553">
            <v>100</v>
          </cell>
          <cell r="AI1553">
            <v>150</v>
          </cell>
          <cell r="AJ1553">
            <v>1000</v>
          </cell>
          <cell r="AK1553">
            <v>1500</v>
          </cell>
          <cell r="AL1553">
            <v>800</v>
          </cell>
          <cell r="AM1553">
            <v>1000</v>
          </cell>
          <cell r="AN1553">
            <v>600</v>
          </cell>
          <cell r="AO1553">
            <v>700</v>
          </cell>
          <cell r="AP1553">
            <v>450</v>
          </cell>
          <cell r="AQ1553">
            <v>550</v>
          </cell>
          <cell r="AR1553">
            <v>1400</v>
          </cell>
          <cell r="AS1553">
            <v>450</v>
          </cell>
          <cell r="AT1553">
            <v>125</v>
          </cell>
          <cell r="AU1553">
            <v>1250</v>
          </cell>
          <cell r="AV1553">
            <v>900</v>
          </cell>
          <cell r="AW1553">
            <v>650</v>
          </cell>
          <cell r="AX1553">
            <v>500</v>
          </cell>
          <cell r="BB1553" t="str">
            <v>CENTRALE</v>
          </cell>
          <cell r="BC1553" t="str">
            <v>ALTA</v>
          </cell>
          <cell r="BD1553" t="str">
            <v>4/6 MESI</v>
          </cell>
          <cell r="BE1553" t="str">
            <v>4/6 MESI</v>
          </cell>
          <cell r="BF1553" t="str">
            <v>4/6 MESI</v>
          </cell>
        </row>
        <row r="1554">
          <cell r="C1554" t="str">
            <v>COSENZA</v>
          </cell>
          <cell r="D1554">
            <v>87100</v>
          </cell>
          <cell r="E1554" t="str">
            <v>Calabria</v>
          </cell>
          <cell r="F1554" t="str">
            <v>CS</v>
          </cell>
          <cell r="G1554" t="str">
            <v>INPDAP</v>
          </cell>
          <cell r="H1554" t="str">
            <v>66541</v>
          </cell>
          <cell r="I1554" t="str">
            <v>01</v>
          </cell>
          <cell r="J1554" t="str">
            <v>VIA TANCREDI</v>
          </cell>
          <cell r="T1554">
            <v>1</v>
          </cell>
          <cell r="AD1554">
            <v>800</v>
          </cell>
          <cell r="AE1554">
            <v>1200</v>
          </cell>
          <cell r="AF1554">
            <v>1000</v>
          </cell>
          <cell r="AG1554">
            <v>1500</v>
          </cell>
          <cell r="AH1554">
            <v>500</v>
          </cell>
          <cell r="AI1554">
            <v>700</v>
          </cell>
          <cell r="AJ1554">
            <v>1000</v>
          </cell>
          <cell r="AK1554">
            <v>1300</v>
          </cell>
          <cell r="AL1554">
            <v>2000</v>
          </cell>
          <cell r="AM1554">
            <v>2500</v>
          </cell>
          <cell r="AN1554">
            <v>1000</v>
          </cell>
          <cell r="AO1554">
            <v>1500</v>
          </cell>
          <cell r="AP1554" t="str">
            <v>//</v>
          </cell>
          <cell r="AQ1554" t="str">
            <v>//</v>
          </cell>
          <cell r="AU1554">
            <v>1150</v>
          </cell>
          <cell r="BC1554" t="str">
            <v>ottima</v>
          </cell>
          <cell r="BD1554" t="str">
            <v>ottima</v>
          </cell>
          <cell r="BE1554" t="str">
            <v>ottima</v>
          </cell>
          <cell r="BF1554" t="str">
            <v>ottima</v>
          </cell>
        </row>
        <row r="1555">
          <cell r="C1555" t="str">
            <v>COSENZA</v>
          </cell>
          <cell r="D1555">
            <v>87100</v>
          </cell>
          <cell r="E1555" t="str">
            <v>Calabria</v>
          </cell>
          <cell r="F1555" t="str">
            <v>CS</v>
          </cell>
          <cell r="G1555" t="str">
            <v>INPDAP</v>
          </cell>
          <cell r="H1555" t="str">
            <v>77106</v>
          </cell>
          <cell r="I1555" t="str">
            <v>01</v>
          </cell>
          <cell r="J1555" t="str">
            <v>VIA SABOTINO</v>
          </cell>
          <cell r="T1555">
            <v>1</v>
          </cell>
          <cell r="AD1555">
            <v>800</v>
          </cell>
          <cell r="AE1555">
            <v>1200</v>
          </cell>
          <cell r="AF1555">
            <v>1000</v>
          </cell>
          <cell r="AG1555">
            <v>1500</v>
          </cell>
          <cell r="AH1555">
            <v>500</v>
          </cell>
          <cell r="AI1555">
            <v>700</v>
          </cell>
          <cell r="AJ1555">
            <v>1000</v>
          </cell>
          <cell r="AK1555">
            <v>1300</v>
          </cell>
          <cell r="AL1555">
            <v>2000</v>
          </cell>
          <cell r="AM1555">
            <v>2500</v>
          </cell>
          <cell r="AN1555">
            <v>1000</v>
          </cell>
          <cell r="AO1555">
            <v>1500</v>
          </cell>
          <cell r="AP1555" t="str">
            <v>//</v>
          </cell>
          <cell r="AQ1555" t="str">
            <v>//</v>
          </cell>
          <cell r="BC1555" t="str">
            <v>ottima</v>
          </cell>
          <cell r="BD1555" t="str">
            <v>ottima</v>
          </cell>
          <cell r="BE1555" t="str">
            <v>ottima</v>
          </cell>
          <cell r="BF1555" t="str">
            <v>ottima</v>
          </cell>
        </row>
        <row r="1556">
          <cell r="C1556" t="str">
            <v>COSENZA</v>
          </cell>
          <cell r="D1556">
            <v>87100</v>
          </cell>
          <cell r="E1556" t="str">
            <v>Calabria</v>
          </cell>
          <cell r="F1556" t="str">
            <v>CS</v>
          </cell>
          <cell r="G1556" t="str">
            <v>INPDAP</v>
          </cell>
          <cell r="H1556" t="str">
            <v>88050</v>
          </cell>
          <cell r="I1556" t="str">
            <v>01</v>
          </cell>
          <cell r="J1556">
            <v>0</v>
          </cell>
          <cell r="T1556">
            <v>1</v>
          </cell>
        </row>
        <row r="1557">
          <cell r="C1557" t="str">
            <v>REGGIO CALABRIA</v>
          </cell>
          <cell r="D1557">
            <v>89100</v>
          </cell>
          <cell r="E1557" t="str">
            <v>Calabria</v>
          </cell>
          <cell r="F1557" t="str">
            <v>RC</v>
          </cell>
          <cell r="G1557" t="str">
            <v>INPDAP</v>
          </cell>
          <cell r="H1557" t="str">
            <v>20239</v>
          </cell>
          <cell r="I1557" t="str">
            <v>02</v>
          </cell>
          <cell r="J1557" t="str">
            <v>SS.18 TIRRENA 87/N</v>
          </cell>
          <cell r="T1557">
            <v>1</v>
          </cell>
          <cell r="AR1557">
            <v>600</v>
          </cell>
          <cell r="AS1557">
            <v>600</v>
          </cell>
          <cell r="AT1557">
            <v>500</v>
          </cell>
          <cell r="AU1557">
            <v>600</v>
          </cell>
          <cell r="AV1557">
            <v>800</v>
          </cell>
          <cell r="AW1557">
            <v>600</v>
          </cell>
        </row>
        <row r="1558">
          <cell r="C1558" t="str">
            <v>REGGIO CALABRIA</v>
          </cell>
          <cell r="D1558">
            <v>89100</v>
          </cell>
          <cell r="E1558" t="str">
            <v>Calabria</v>
          </cell>
          <cell r="F1558" t="str">
            <v>RC</v>
          </cell>
          <cell r="G1558" t="str">
            <v>INPDAP</v>
          </cell>
          <cell r="H1558" t="str">
            <v>20239</v>
          </cell>
          <cell r="I1558" t="str">
            <v>03</v>
          </cell>
          <cell r="J1558" t="str">
            <v>SS.18 TIRRENA 87/N</v>
          </cell>
          <cell r="T1558">
            <v>1</v>
          </cell>
          <cell r="AR1558">
            <v>600</v>
          </cell>
          <cell r="AS1558">
            <v>600</v>
          </cell>
          <cell r="AT1558">
            <v>500</v>
          </cell>
          <cell r="AU1558">
            <v>600</v>
          </cell>
          <cell r="AV1558">
            <v>800</v>
          </cell>
          <cell r="AW1558">
            <v>600</v>
          </cell>
        </row>
        <row r="1559">
          <cell r="C1559" t="str">
            <v>REGGIO CALABRIA</v>
          </cell>
          <cell r="D1559">
            <v>89100</v>
          </cell>
          <cell r="E1559" t="str">
            <v>Calabria</v>
          </cell>
          <cell r="F1559" t="str">
            <v>RC</v>
          </cell>
          <cell r="G1559" t="str">
            <v>INPDAP</v>
          </cell>
          <cell r="H1559" t="str">
            <v>20239</v>
          </cell>
          <cell r="I1559" t="str">
            <v>04</v>
          </cell>
          <cell r="J1559" t="str">
            <v>SS.18 TIRRENA 87/N</v>
          </cell>
          <cell r="T1559">
            <v>1</v>
          </cell>
          <cell r="AR1559">
            <v>600</v>
          </cell>
          <cell r="AS1559">
            <v>600</v>
          </cell>
          <cell r="AT1559">
            <v>500</v>
          </cell>
          <cell r="AU1559">
            <v>600</v>
          </cell>
          <cell r="AV1559">
            <v>800</v>
          </cell>
          <cell r="AW1559">
            <v>600</v>
          </cell>
        </row>
        <row r="1560">
          <cell r="C1560" t="str">
            <v>REGGIO CALABRIA</v>
          </cell>
          <cell r="D1560">
            <v>89100</v>
          </cell>
          <cell r="E1560" t="str">
            <v>Calabria</v>
          </cell>
          <cell r="F1560" t="str">
            <v>RC</v>
          </cell>
          <cell r="G1560" t="str">
            <v>INPDAP</v>
          </cell>
          <cell r="H1560" t="str">
            <v>20239</v>
          </cell>
          <cell r="I1560" t="str">
            <v>05</v>
          </cell>
          <cell r="J1560" t="str">
            <v>SS.18 TIRRENA 87/N</v>
          </cell>
          <cell r="T1560">
            <v>1</v>
          </cell>
          <cell r="AR1560">
            <v>600</v>
          </cell>
          <cell r="AS1560">
            <v>600</v>
          </cell>
          <cell r="AT1560">
            <v>500</v>
          </cell>
          <cell r="AU1560">
            <v>600</v>
          </cell>
          <cell r="AV1560">
            <v>800</v>
          </cell>
          <cell r="AW1560">
            <v>600</v>
          </cell>
        </row>
        <row r="1561">
          <cell r="C1561" t="str">
            <v>REGGIO CALABRIA</v>
          </cell>
          <cell r="D1561">
            <v>89100</v>
          </cell>
          <cell r="E1561" t="str">
            <v>Calabria</v>
          </cell>
          <cell r="F1561" t="str">
            <v>RC</v>
          </cell>
          <cell r="G1561" t="str">
            <v>INPDAP</v>
          </cell>
          <cell r="H1561" t="str">
            <v>20239</v>
          </cell>
          <cell r="I1561" t="str">
            <v>06</v>
          </cell>
          <cell r="J1561" t="str">
            <v>SS.18 TIRRENA 87/N</v>
          </cell>
          <cell r="T1561">
            <v>1</v>
          </cell>
          <cell r="AR1561">
            <v>600</v>
          </cell>
          <cell r="AS1561">
            <v>600</v>
          </cell>
          <cell r="AT1561">
            <v>500</v>
          </cell>
          <cell r="AU1561">
            <v>600</v>
          </cell>
          <cell r="AV1561">
            <v>800</v>
          </cell>
          <cell r="AW1561">
            <v>600</v>
          </cell>
        </row>
        <row r="1562">
          <cell r="C1562" t="str">
            <v>REGGIO CALABRIA</v>
          </cell>
          <cell r="D1562">
            <v>89100</v>
          </cell>
          <cell r="E1562" t="str">
            <v>Calabria</v>
          </cell>
          <cell r="F1562" t="str">
            <v>RC</v>
          </cell>
          <cell r="G1562" t="str">
            <v>INPDAP</v>
          </cell>
          <cell r="H1562" t="str">
            <v>20301</v>
          </cell>
          <cell r="I1562" t="str">
            <v>04</v>
          </cell>
          <cell r="J1562" t="str">
            <v>VIA REGGIO MODENA,61</v>
          </cell>
          <cell r="T1562">
            <v>1</v>
          </cell>
          <cell r="AR1562">
            <v>600</v>
          </cell>
          <cell r="AS1562">
            <v>600</v>
          </cell>
          <cell r="AT1562">
            <v>500</v>
          </cell>
          <cell r="AU1562">
            <v>600</v>
          </cell>
          <cell r="AV1562">
            <v>800</v>
          </cell>
          <cell r="AW1562">
            <v>600</v>
          </cell>
        </row>
        <row r="1563">
          <cell r="C1563" t="str">
            <v>REGGIO CALABRIA</v>
          </cell>
          <cell r="D1563">
            <v>89100</v>
          </cell>
          <cell r="E1563" t="str">
            <v>Calabria</v>
          </cell>
          <cell r="F1563" t="str">
            <v>RC</v>
          </cell>
          <cell r="G1563" t="str">
            <v>INPDAP</v>
          </cell>
          <cell r="H1563" t="str">
            <v>66560</v>
          </cell>
          <cell r="I1563" t="str">
            <v>01</v>
          </cell>
          <cell r="J1563" t="str">
            <v>CONTRADA GAGLIARDI/ARANGEA</v>
          </cell>
          <cell r="T1563">
            <v>1</v>
          </cell>
          <cell r="AR1563">
            <v>400</v>
          </cell>
          <cell r="AS1563">
            <v>400</v>
          </cell>
          <cell r="AT1563">
            <v>340</v>
          </cell>
          <cell r="AU1563">
            <v>400</v>
          </cell>
          <cell r="AV1563">
            <v>600</v>
          </cell>
          <cell r="AW1563">
            <v>400</v>
          </cell>
          <cell r="AX1563">
            <v>300</v>
          </cell>
        </row>
        <row r="1564">
          <cell r="C1564" t="str">
            <v>REGGIO CALABRIA</v>
          </cell>
          <cell r="D1564">
            <v>89100</v>
          </cell>
          <cell r="E1564" t="str">
            <v>Calabria</v>
          </cell>
          <cell r="F1564" t="str">
            <v>RC</v>
          </cell>
          <cell r="G1564" t="str">
            <v>INPDAP</v>
          </cell>
          <cell r="H1564" t="str">
            <v>66921</v>
          </cell>
          <cell r="I1564" t="str">
            <v>01</v>
          </cell>
          <cell r="J1564">
            <v>0</v>
          </cell>
          <cell r="T1564">
            <v>1</v>
          </cell>
          <cell r="AR1564">
            <v>516</v>
          </cell>
          <cell r="AS1564">
            <v>400</v>
          </cell>
          <cell r="AT1564">
            <v>340</v>
          </cell>
          <cell r="AU1564">
            <v>516</v>
          </cell>
          <cell r="AV1564">
            <v>516</v>
          </cell>
          <cell r="AW1564">
            <v>400</v>
          </cell>
          <cell r="AX1564">
            <v>200</v>
          </cell>
        </row>
        <row r="1565">
          <cell r="C1565" t="str">
            <v>BOLOGNA</v>
          </cell>
          <cell r="D1565">
            <v>40129</v>
          </cell>
          <cell r="E1565" t="str">
            <v>Emilia romagna</v>
          </cell>
          <cell r="F1565" t="str">
            <v>BO</v>
          </cell>
          <cell r="G1565" t="str">
            <v>INAIL</v>
          </cell>
          <cell r="H1565" t="str">
            <v>000472</v>
          </cell>
          <cell r="J1565" t="str">
            <v>VIA BARBIERI NN.1/3</v>
          </cell>
          <cell r="T1565">
            <v>1</v>
          </cell>
          <cell r="AD1565">
            <v>1700</v>
          </cell>
          <cell r="AE1565">
            <v>1960</v>
          </cell>
          <cell r="AF1565">
            <v>15490</v>
          </cell>
          <cell r="AG1565">
            <v>18075</v>
          </cell>
          <cell r="AH1565">
            <v>7745</v>
          </cell>
          <cell r="AI1565">
            <v>10330</v>
          </cell>
          <cell r="AL1565">
            <v>1859</v>
          </cell>
          <cell r="AM1565">
            <v>2060</v>
          </cell>
          <cell r="AR1565">
            <v>1910</v>
          </cell>
          <cell r="AS1565">
            <v>1805</v>
          </cell>
          <cell r="AT1565">
            <v>10330</v>
          </cell>
          <cell r="AV1565">
            <v>1960</v>
          </cell>
          <cell r="BB1565" t="str">
            <v xml:space="preserve">semi centro </v>
          </cell>
          <cell r="BC1565" t="str">
            <v xml:space="preserve">discreto </v>
          </cell>
          <cell r="BD1565" t="str">
            <v>buono</v>
          </cell>
          <cell r="BF1565" t="str">
            <v>buona</v>
          </cell>
        </row>
        <row r="1566">
          <cell r="C1566" t="str">
            <v>RAVENNA</v>
          </cell>
          <cell r="D1566">
            <v>48100</v>
          </cell>
          <cell r="E1566" t="str">
            <v>Emilia romagna</v>
          </cell>
          <cell r="F1566" t="str">
            <v>RA</v>
          </cell>
          <cell r="G1566" t="str">
            <v>INAIL</v>
          </cell>
          <cell r="H1566" t="str">
            <v>000570</v>
          </cell>
          <cell r="J1566" t="str">
            <v>VIA GORDINI 27, VIA D. ALIGHIERI 1</v>
          </cell>
          <cell r="T1566">
            <v>1</v>
          </cell>
          <cell r="AR1566">
            <v>1033</v>
          </cell>
        </row>
        <row r="1567">
          <cell r="C1567" t="str">
            <v>RAVENNA</v>
          </cell>
          <cell r="D1567">
            <v>48100</v>
          </cell>
          <cell r="E1567" t="str">
            <v>Emilia romagna</v>
          </cell>
          <cell r="F1567" t="str">
            <v>RA</v>
          </cell>
          <cell r="G1567" t="str">
            <v>INPDAP</v>
          </cell>
          <cell r="H1567" t="str">
            <v>66801</v>
          </cell>
          <cell r="I1567" t="str">
            <v>01</v>
          </cell>
          <cell r="J1567" t="str">
            <v>VIA DELLE INDUSTRIE,76-78</v>
          </cell>
          <cell r="T1567">
            <v>1</v>
          </cell>
          <cell r="AR1567">
            <v>620</v>
          </cell>
        </row>
        <row r="1568">
          <cell r="C1568" t="str">
            <v>FORLI'</v>
          </cell>
          <cell r="D1568">
            <v>47100</v>
          </cell>
          <cell r="E1568" t="str">
            <v>Emilia romagna</v>
          </cell>
          <cell r="F1568" t="str">
            <v>FO</v>
          </cell>
          <cell r="G1568" t="str">
            <v>INPDAP</v>
          </cell>
          <cell r="H1568" t="str">
            <v>20248</v>
          </cell>
          <cell r="I1568" t="str">
            <v>01</v>
          </cell>
          <cell r="J1568" t="str">
            <v>VLE RISORGIMENTO 234</v>
          </cell>
          <cell r="T1568">
            <v>1</v>
          </cell>
          <cell r="AD1568">
            <v>1130</v>
          </cell>
          <cell r="AE1568">
            <v>1910</v>
          </cell>
          <cell r="AF1568">
            <v>12900</v>
          </cell>
          <cell r="AG1568">
            <v>18075</v>
          </cell>
          <cell r="AH1568">
            <v>7750</v>
          </cell>
          <cell r="AI1568">
            <v>9000</v>
          </cell>
          <cell r="AJ1568">
            <v>1500</v>
          </cell>
          <cell r="AK1568">
            <v>2000</v>
          </cell>
          <cell r="AL1568">
            <v>1700</v>
          </cell>
          <cell r="AM1568">
            <v>2200</v>
          </cell>
          <cell r="AN1568">
            <v>1000</v>
          </cell>
          <cell r="AO1568">
            <v>1200</v>
          </cell>
          <cell r="AR1568">
            <v>1200</v>
          </cell>
          <cell r="AS1568">
            <v>13000</v>
          </cell>
          <cell r="AT1568">
            <v>800</v>
          </cell>
          <cell r="AU1568">
            <v>1700</v>
          </cell>
          <cell r="AV1568">
            <v>1900</v>
          </cell>
          <cell r="AW1568">
            <v>1000</v>
          </cell>
          <cell r="BB1568" t="str">
            <v>discreta</v>
          </cell>
          <cell r="BC1568" t="str">
            <v>discreta</v>
          </cell>
          <cell r="BD1568" t="str">
            <v>buona</v>
          </cell>
          <cell r="BE1568" t="str">
            <v>buona</v>
          </cell>
          <cell r="BF1568" t="str">
            <v>discreta</v>
          </cell>
          <cell r="BG1568" t="str">
            <v>discreta</v>
          </cell>
        </row>
        <row r="1569">
          <cell r="C1569" t="str">
            <v>MODENA</v>
          </cell>
          <cell r="D1569">
            <v>41100</v>
          </cell>
          <cell r="E1569" t="str">
            <v>Emilia romagna</v>
          </cell>
          <cell r="F1569" t="str">
            <v>MO</v>
          </cell>
          <cell r="G1569" t="str">
            <v>INAIL</v>
          </cell>
          <cell r="H1569" t="str">
            <v>000546</v>
          </cell>
          <cell r="J1569" t="str">
            <v>VIA B.MARCELLO 22/3 22/4</v>
          </cell>
          <cell r="T1569">
            <v>1</v>
          </cell>
          <cell r="AD1569">
            <v>1440</v>
          </cell>
          <cell r="AE1569">
            <v>2270</v>
          </cell>
          <cell r="AF1569">
            <v>15500</v>
          </cell>
          <cell r="AG1569">
            <v>20600</v>
          </cell>
          <cell r="AH1569">
            <v>7750</v>
          </cell>
          <cell r="AI1569">
            <v>10000</v>
          </cell>
          <cell r="AJ1569">
            <v>1290</v>
          </cell>
          <cell r="AK1569">
            <v>1900</v>
          </cell>
          <cell r="AL1569">
            <v>1540</v>
          </cell>
          <cell r="AM1569">
            <v>2000</v>
          </cell>
          <cell r="AN1569">
            <v>680</v>
          </cell>
          <cell r="AO1569">
            <v>900</v>
          </cell>
          <cell r="AR1569">
            <v>1700</v>
          </cell>
          <cell r="AS1569">
            <v>15500</v>
          </cell>
          <cell r="AT1569">
            <v>7750</v>
          </cell>
          <cell r="AU1569">
            <v>1550</v>
          </cell>
          <cell r="AV1569">
            <v>1900</v>
          </cell>
          <cell r="AW1569">
            <v>774</v>
          </cell>
          <cell r="BB1569" t="str">
            <v>immobile ubicato in posizione ricercata</v>
          </cell>
          <cell r="BC1569" t="str">
            <v>alta</v>
          </cell>
          <cell r="BD1569" t="str">
            <v>alta</v>
          </cell>
          <cell r="BE1569" t="str">
            <v>media</v>
          </cell>
          <cell r="BF1569" t="str">
            <v>bassa</v>
          </cell>
          <cell r="BG1569" t="str">
            <v>bassa</v>
          </cell>
        </row>
        <row r="1570">
          <cell r="C1570" t="str">
            <v>MODENA</v>
          </cell>
          <cell r="D1570">
            <v>41100</v>
          </cell>
          <cell r="E1570" t="str">
            <v>Emilia romagna</v>
          </cell>
          <cell r="F1570" t="str">
            <v>MO</v>
          </cell>
          <cell r="G1570" t="str">
            <v>INAIL</v>
          </cell>
          <cell r="H1570" t="str">
            <v>000547</v>
          </cell>
          <cell r="J1570" t="str">
            <v>STRADA ALBARETO 309 - 311</v>
          </cell>
          <cell r="T1570">
            <v>1</v>
          </cell>
          <cell r="AD1570">
            <v>1240</v>
          </cell>
          <cell r="AE1570">
            <v>1750</v>
          </cell>
          <cell r="AF1570">
            <v>12900</v>
          </cell>
          <cell r="AG1570">
            <v>15500</v>
          </cell>
          <cell r="AH1570">
            <v>6200</v>
          </cell>
          <cell r="AI1570">
            <v>8000</v>
          </cell>
          <cell r="AJ1570">
            <v>900</v>
          </cell>
          <cell r="AK1570">
            <v>1300</v>
          </cell>
          <cell r="AL1570">
            <v>800</v>
          </cell>
          <cell r="AM1570">
            <v>1200</v>
          </cell>
          <cell r="AN1570">
            <v>500</v>
          </cell>
          <cell r="AO1570">
            <v>700</v>
          </cell>
          <cell r="AP1570">
            <v>675</v>
          </cell>
          <cell r="AQ1570">
            <v>830</v>
          </cell>
          <cell r="AR1570">
            <v>1500</v>
          </cell>
          <cell r="AS1570">
            <v>12300</v>
          </cell>
          <cell r="AT1570">
            <v>7750</v>
          </cell>
          <cell r="AU1570">
            <v>1100</v>
          </cell>
          <cell r="AV1570">
            <v>800</v>
          </cell>
          <cell r="AW1570">
            <v>500</v>
          </cell>
          <cell r="BB1570" t="str">
            <v>LOCALIZZAZIONE DELL' EDIFICIO  la via albareto non è molto richiesta quindi i tempi di vendita sono abbastanza lunghi.</v>
          </cell>
          <cell r="BC1570" t="str">
            <v>media</v>
          </cell>
          <cell r="BD1570" t="str">
            <v>media</v>
          </cell>
          <cell r="BE1570" t="str">
            <v>bassa</v>
          </cell>
          <cell r="BF1570" t="str">
            <v>bassa</v>
          </cell>
          <cell r="BG1570" t="str">
            <v>media</v>
          </cell>
        </row>
        <row r="1571">
          <cell r="C1571" t="str">
            <v>MODENA</v>
          </cell>
          <cell r="D1571">
            <v>41100</v>
          </cell>
          <cell r="E1571" t="str">
            <v>Emilia romagna</v>
          </cell>
          <cell r="F1571" t="str">
            <v>MO</v>
          </cell>
          <cell r="G1571" t="str">
            <v>INAIL</v>
          </cell>
          <cell r="H1571" t="str">
            <v>000548</v>
          </cell>
          <cell r="J1571" t="str">
            <v>STRADA ALBARETO 333/1 333/2</v>
          </cell>
          <cell r="T1571">
            <v>1</v>
          </cell>
          <cell r="AD1571">
            <v>1240</v>
          </cell>
          <cell r="AE1571">
            <v>1750</v>
          </cell>
          <cell r="AF1571">
            <v>12900</v>
          </cell>
          <cell r="AG1571">
            <v>15500</v>
          </cell>
          <cell r="AH1571">
            <v>6200</v>
          </cell>
          <cell r="AI1571">
            <v>8000</v>
          </cell>
          <cell r="AJ1571">
            <v>900</v>
          </cell>
          <cell r="AK1571">
            <v>1300</v>
          </cell>
          <cell r="AL1571">
            <v>800</v>
          </cell>
          <cell r="AM1571">
            <v>1200</v>
          </cell>
          <cell r="AN1571">
            <v>500</v>
          </cell>
          <cell r="AO1571">
            <v>700</v>
          </cell>
          <cell r="AP1571">
            <v>675</v>
          </cell>
          <cell r="AQ1571">
            <v>830</v>
          </cell>
          <cell r="AR1571">
            <v>1500</v>
          </cell>
          <cell r="AS1571">
            <v>12300</v>
          </cell>
          <cell r="AT1571">
            <v>7750</v>
          </cell>
          <cell r="AU1571">
            <v>1100</v>
          </cell>
          <cell r="AV1571">
            <v>800</v>
          </cell>
          <cell r="AW1571">
            <v>500</v>
          </cell>
          <cell r="BB1571" t="str">
            <v>LOCALIZZAZIONE DELL' EDIFICIO  la via albareto non è molto richiesta quindi i tempi di vendita sono abbastanza lunghi.</v>
          </cell>
          <cell r="BC1571" t="str">
            <v>media</v>
          </cell>
          <cell r="BD1571" t="str">
            <v>media</v>
          </cell>
          <cell r="BE1571" t="str">
            <v>bassa</v>
          </cell>
          <cell r="BF1571" t="str">
            <v>bassa</v>
          </cell>
          <cell r="BG1571" t="str">
            <v>media</v>
          </cell>
        </row>
        <row r="1572">
          <cell r="C1572" t="str">
            <v>MODENA</v>
          </cell>
          <cell r="D1572">
            <v>41100</v>
          </cell>
          <cell r="E1572" t="str">
            <v>Emilia romagna</v>
          </cell>
          <cell r="F1572" t="str">
            <v>MO</v>
          </cell>
          <cell r="G1572" t="str">
            <v>INPDAP</v>
          </cell>
          <cell r="H1572" t="str">
            <v>66819</v>
          </cell>
          <cell r="I1572" t="str">
            <v>01</v>
          </cell>
          <cell r="J1572" t="str">
            <v>VIALE CIRO MENOTTI</v>
          </cell>
          <cell r="T1572">
            <v>1</v>
          </cell>
          <cell r="AD1572">
            <v>2000</v>
          </cell>
          <cell r="AE1572">
            <v>3300</v>
          </cell>
          <cell r="AF1572">
            <v>18000</v>
          </cell>
          <cell r="AG1572">
            <v>23200</v>
          </cell>
          <cell r="AH1572">
            <v>9200</v>
          </cell>
          <cell r="AI1572">
            <v>12900</v>
          </cell>
          <cell r="AJ1572">
            <v>1800</v>
          </cell>
          <cell r="AK1572">
            <v>2350</v>
          </cell>
          <cell r="AL1572">
            <v>1550</v>
          </cell>
          <cell r="AM1572">
            <v>2000</v>
          </cell>
          <cell r="AN1572">
            <v>700</v>
          </cell>
          <cell r="AO1572">
            <v>980</v>
          </cell>
          <cell r="AR1572">
            <v>2000</v>
          </cell>
          <cell r="AS1572">
            <v>18000</v>
          </cell>
          <cell r="AT1572">
            <v>9500</v>
          </cell>
          <cell r="AU1572">
            <v>1800</v>
          </cell>
          <cell r="AV1572">
            <v>1550</v>
          </cell>
          <cell r="AW1572">
            <v>700</v>
          </cell>
          <cell r="BB1572" t="str">
            <v>l'immobile èubicato in posto prestigioso e ricercato molto valido</v>
          </cell>
          <cell r="BC1572" t="str">
            <v>alta</v>
          </cell>
          <cell r="BD1572" t="str">
            <v>alta</v>
          </cell>
          <cell r="BE1572" t="str">
            <v>alta</v>
          </cell>
          <cell r="BF1572" t="str">
            <v>bassa</v>
          </cell>
          <cell r="BG1572" t="str">
            <v>media</v>
          </cell>
        </row>
        <row r="1573">
          <cell r="C1573" t="str">
            <v>MODENA</v>
          </cell>
          <cell r="D1573">
            <v>41100</v>
          </cell>
          <cell r="E1573" t="str">
            <v>Emilia romagna</v>
          </cell>
          <cell r="F1573" t="str">
            <v>MO</v>
          </cell>
          <cell r="G1573" t="str">
            <v>INPDAP</v>
          </cell>
          <cell r="H1573" t="str">
            <v>66904</v>
          </cell>
          <cell r="I1573" t="str">
            <v>01</v>
          </cell>
          <cell r="J1573" t="str">
            <v>V.DELLE COSTELLAZIONI,180-190~C1/C3~</v>
          </cell>
          <cell r="T1573">
            <v>1</v>
          </cell>
          <cell r="AD1573">
            <v>1300</v>
          </cell>
          <cell r="AE1573">
            <v>2300</v>
          </cell>
          <cell r="AF1573">
            <v>15500</v>
          </cell>
          <cell r="AG1573">
            <v>21000</v>
          </cell>
          <cell r="AH1573">
            <v>7700</v>
          </cell>
          <cell r="AI1573">
            <v>10400</v>
          </cell>
          <cell r="AJ1573">
            <v>1400</v>
          </cell>
          <cell r="AK1573">
            <v>1800</v>
          </cell>
          <cell r="AL1573">
            <v>1500</v>
          </cell>
          <cell r="AM1573">
            <v>2000</v>
          </cell>
          <cell r="AN1573">
            <v>850</v>
          </cell>
          <cell r="AO1573">
            <v>1100</v>
          </cell>
          <cell r="AR1573">
            <v>1700</v>
          </cell>
          <cell r="AS1573">
            <v>18000</v>
          </cell>
          <cell r="AT1573">
            <v>8800</v>
          </cell>
          <cell r="AU1573">
            <v>1650</v>
          </cell>
          <cell r="AV1573">
            <v>1500</v>
          </cell>
          <cell r="AW1573">
            <v>900</v>
          </cell>
          <cell r="BA1573" t="str">
            <v>richiesta molto alta essendo una zona ambita tempi di vendita ridotti</v>
          </cell>
          <cell r="BB1573" t="str">
            <v>l'edificio è ubicato in zona non centrale ma molto ricercata e signorile</v>
          </cell>
          <cell r="BC1573" t="str">
            <v>alta</v>
          </cell>
          <cell r="BD1573" t="str">
            <v>ottima</v>
          </cell>
          <cell r="BE1573" t="str">
            <v>discreta</v>
          </cell>
          <cell r="BF1573" t="str">
            <v>bassa</v>
          </cell>
        </row>
        <row r="1574">
          <cell r="C1574" t="str">
            <v>PIACENZA</v>
          </cell>
          <cell r="D1574">
            <v>29100</v>
          </cell>
          <cell r="E1574" t="str">
            <v>Emilia romagna</v>
          </cell>
          <cell r="F1574" t="str">
            <v>PC</v>
          </cell>
          <cell r="G1574" t="str">
            <v>INPDAP</v>
          </cell>
          <cell r="H1574" t="str">
            <v>66818</v>
          </cell>
          <cell r="I1574" t="str">
            <v>01</v>
          </cell>
          <cell r="J1574" t="str">
            <v>VIA SCALAMBRINI 35</v>
          </cell>
          <cell r="T1574">
            <v>1</v>
          </cell>
        </row>
        <row r="1575">
          <cell r="C1575" t="str">
            <v>BORGO VAL DI TARO</v>
          </cell>
          <cell r="D1575">
            <v>43043</v>
          </cell>
          <cell r="E1575" t="str">
            <v>Emilia romagna</v>
          </cell>
          <cell r="F1575" t="str">
            <v>PR</v>
          </cell>
          <cell r="G1575" t="str">
            <v>INPDAP</v>
          </cell>
          <cell r="H1575" t="str">
            <v>66989</v>
          </cell>
          <cell r="I1575" t="str">
            <v>01</v>
          </cell>
          <cell r="J1575" t="str">
            <v>VIA LUIGI MOLINARI,1      BORGO VAL TARO (PR)</v>
          </cell>
          <cell r="T1575">
            <v>1</v>
          </cell>
          <cell r="AD1575">
            <v>750</v>
          </cell>
          <cell r="AE1575">
            <v>1200</v>
          </cell>
          <cell r="AF1575">
            <v>350</v>
          </cell>
          <cell r="AG1575">
            <v>500</v>
          </cell>
          <cell r="AH1575" t="str">
            <v>-</v>
          </cell>
          <cell r="AI1575" t="str">
            <v>-</v>
          </cell>
          <cell r="AJ1575">
            <v>800</v>
          </cell>
          <cell r="AK1575">
            <v>1200</v>
          </cell>
          <cell r="AL1575">
            <v>1000</v>
          </cell>
          <cell r="AM1575">
            <v>1450</v>
          </cell>
          <cell r="AN1575" t="str">
            <v>-</v>
          </cell>
          <cell r="AO1575" t="str">
            <v>-</v>
          </cell>
          <cell r="AP1575" t="str">
            <v>-</v>
          </cell>
          <cell r="AQ1575" t="str">
            <v>-</v>
          </cell>
          <cell r="AU1575">
            <v>1050</v>
          </cell>
          <cell r="BA1575" t="str">
            <v>Sede dei Carabinieri</v>
          </cell>
          <cell r="BB1575" t="str">
            <v>semicentrale</v>
          </cell>
          <cell r="BC1575" t="str">
            <v>scarso</v>
          </cell>
          <cell r="BE1575" t="str">
            <v>scarsa</v>
          </cell>
        </row>
        <row r="1576">
          <cell r="C1576" t="str">
            <v>PARMA</v>
          </cell>
          <cell r="D1576">
            <v>43100</v>
          </cell>
          <cell r="E1576" t="str">
            <v>Emilia romagna</v>
          </cell>
          <cell r="F1576" t="str">
            <v>PR</v>
          </cell>
          <cell r="G1576" t="str">
            <v>INPDAP</v>
          </cell>
          <cell r="H1576" t="str">
            <v>66764</v>
          </cell>
          <cell r="I1576" t="str">
            <v>01</v>
          </cell>
          <cell r="J1576" t="str">
            <v>VIA ROMAGNOSI</v>
          </cell>
          <cell r="T1576">
            <v>1</v>
          </cell>
          <cell r="AD1576">
            <v>1500</v>
          </cell>
          <cell r="AE1576">
            <v>2300</v>
          </cell>
          <cell r="AF1576">
            <v>1500</v>
          </cell>
          <cell r="AG1576">
            <v>2000</v>
          </cell>
          <cell r="AH1576">
            <v>600</v>
          </cell>
          <cell r="AI1576">
            <v>800</v>
          </cell>
          <cell r="AJ1576">
            <v>1650</v>
          </cell>
          <cell r="AK1576">
            <v>2700</v>
          </cell>
          <cell r="AL1576">
            <v>2000</v>
          </cell>
          <cell r="AM1576">
            <v>3000</v>
          </cell>
          <cell r="AN1576" t="str">
            <v>-</v>
          </cell>
          <cell r="AO1576" t="str">
            <v>-</v>
          </cell>
          <cell r="AP1576" t="str">
            <v>-</v>
          </cell>
          <cell r="AQ1576" t="str">
            <v>-</v>
          </cell>
          <cell r="AR1576">
            <v>1700</v>
          </cell>
          <cell r="AU1576">
            <v>1800</v>
          </cell>
          <cell r="AV1576">
            <v>2400</v>
          </cell>
          <cell r="BA1576" t="str">
            <v>Ufficio CAAF mod 730</v>
          </cell>
          <cell r="BB1576" t="str">
            <v>centro storico</v>
          </cell>
          <cell r="BC1576" t="str">
            <v>Ottimo</v>
          </cell>
          <cell r="BE1576" t="str">
            <v>Ottima</v>
          </cell>
        </row>
        <row r="1577">
          <cell r="C1577" t="str">
            <v>GORIZIA</v>
          </cell>
          <cell r="D1577">
            <v>34170</v>
          </cell>
          <cell r="E1577" t="str">
            <v>Friuli Venezia Giulia</v>
          </cell>
          <cell r="F1577" t="str">
            <v>GO</v>
          </cell>
          <cell r="G1577" t="str">
            <v>INAIL</v>
          </cell>
          <cell r="H1577" t="str">
            <v>000390</v>
          </cell>
          <cell r="J1577" t="str">
            <v>VIA ROMA 20</v>
          </cell>
          <cell r="T1577">
            <v>1</v>
          </cell>
          <cell r="AD1577">
            <v>600</v>
          </cell>
          <cell r="AE1577">
            <v>1600</v>
          </cell>
          <cell r="AF1577">
            <v>600</v>
          </cell>
          <cell r="AG1577">
            <v>1000</v>
          </cell>
          <cell r="AH1577">
            <v>300</v>
          </cell>
          <cell r="AI1577">
            <v>500</v>
          </cell>
          <cell r="AJ1577">
            <v>800</v>
          </cell>
          <cell r="AK1577">
            <v>1600</v>
          </cell>
          <cell r="AL1577">
            <v>1250</v>
          </cell>
          <cell r="AM1577">
            <v>1700</v>
          </cell>
          <cell r="AN1577">
            <v>400</v>
          </cell>
          <cell r="AO1577">
            <v>600</v>
          </cell>
          <cell r="AS1577">
            <v>1000</v>
          </cell>
          <cell r="AU1577">
            <v>1250</v>
          </cell>
          <cell r="BB1577" t="str">
            <v>centrale</v>
          </cell>
          <cell r="BC1577" t="str">
            <v>media</v>
          </cell>
          <cell r="BE1577" t="str">
            <v>media</v>
          </cell>
        </row>
        <row r="1578">
          <cell r="C1578" t="str">
            <v>TRIESTE</v>
          </cell>
          <cell r="D1578">
            <v>34148</v>
          </cell>
          <cell r="E1578" t="str">
            <v>Friuli Venezia Giulia</v>
          </cell>
          <cell r="F1578" t="str">
            <v>TS</v>
          </cell>
          <cell r="G1578" t="str">
            <v>INAIL</v>
          </cell>
          <cell r="H1578" t="str">
            <v>000403</v>
          </cell>
          <cell r="J1578" t="str">
            <v>LOTTIZZAZIONE S.ANNA</v>
          </cell>
          <cell r="T1578">
            <v>1</v>
          </cell>
          <cell r="AD1578">
            <v>750</v>
          </cell>
          <cell r="AE1578">
            <v>1400</v>
          </cell>
          <cell r="AF1578">
            <v>1000</v>
          </cell>
          <cell r="AG1578">
            <v>1200</v>
          </cell>
          <cell r="AH1578">
            <v>510</v>
          </cell>
          <cell r="AI1578">
            <v>690</v>
          </cell>
          <cell r="AL1578">
            <v>1200</v>
          </cell>
          <cell r="AM1578">
            <v>1500</v>
          </cell>
          <cell r="AN1578">
            <v>500</v>
          </cell>
          <cell r="AO1578">
            <v>1000</v>
          </cell>
          <cell r="AR1578">
            <v>1100</v>
          </cell>
          <cell r="AS1578">
            <v>1200</v>
          </cell>
          <cell r="AT1578">
            <v>510</v>
          </cell>
          <cell r="AV1578">
            <v>1300</v>
          </cell>
          <cell r="BA1578" t="str">
            <v>Facciamo presente che la "lottizzazione S. Anna" riguarda degli immobili di proprietà INAIL siti in Via Puccini 2 - 22 / 24 - 44 / Via Cimarosa e Strada Vecchia Dell'Istria 84 - 144</v>
          </cell>
          <cell r="BB1578" t="str">
            <v>periferico</v>
          </cell>
          <cell r="BC1578" t="str">
            <v>buona</v>
          </cell>
          <cell r="BD1578" t="str">
            <v>buona</v>
          </cell>
        </row>
        <row r="1579">
          <cell r="C1579" t="str">
            <v>TRIESTE</v>
          </cell>
          <cell r="D1579">
            <v>34100</v>
          </cell>
          <cell r="E1579" t="str">
            <v>Friuli Venezia Giulia</v>
          </cell>
          <cell r="F1579" t="str">
            <v>TS</v>
          </cell>
          <cell r="G1579" t="str">
            <v>INPDAP</v>
          </cell>
          <cell r="H1579" t="str">
            <v>66810</v>
          </cell>
          <cell r="I1579" t="str">
            <v>01</v>
          </cell>
          <cell r="J1579" t="str">
            <v>V.ECONOMO, 12/6-12/9</v>
          </cell>
          <cell r="T1579">
            <v>1</v>
          </cell>
          <cell r="AD1579">
            <v>600</v>
          </cell>
          <cell r="AE1579">
            <v>2200</v>
          </cell>
          <cell r="AF1579">
            <v>1380</v>
          </cell>
          <cell r="AG1579">
            <v>1550</v>
          </cell>
          <cell r="AH1579">
            <v>690</v>
          </cell>
          <cell r="AI1579">
            <v>860</v>
          </cell>
          <cell r="AJ1579">
            <v>600</v>
          </cell>
          <cell r="AK1579">
            <v>2200</v>
          </cell>
          <cell r="AL1579">
            <v>1000</v>
          </cell>
          <cell r="AM1579">
            <v>2500</v>
          </cell>
          <cell r="AN1579">
            <v>500</v>
          </cell>
          <cell r="AO1579">
            <v>1000</v>
          </cell>
          <cell r="AR1579">
            <v>1300</v>
          </cell>
          <cell r="AS1579">
            <v>1380</v>
          </cell>
          <cell r="AT1579">
            <v>690</v>
          </cell>
          <cell r="AU1579">
            <v>1300</v>
          </cell>
          <cell r="AV1579">
            <v>1200</v>
          </cell>
          <cell r="AW1579">
            <v>800</v>
          </cell>
          <cell r="BB1579" t="str">
            <v>centrale</v>
          </cell>
          <cell r="BC1579" t="str">
            <v>buona</v>
          </cell>
          <cell r="BD1579" t="str">
            <v>buona</v>
          </cell>
          <cell r="BF1579" t="str">
            <v>scarsa</v>
          </cell>
        </row>
        <row r="1580">
          <cell r="C1580" t="str">
            <v>TRIESTE</v>
          </cell>
          <cell r="D1580">
            <v>34100</v>
          </cell>
          <cell r="E1580" t="str">
            <v>Friuli Venezia Giulia</v>
          </cell>
          <cell r="F1580" t="str">
            <v>TS</v>
          </cell>
          <cell r="G1580" t="str">
            <v>INPDAP</v>
          </cell>
          <cell r="H1580" t="str">
            <v>88005</v>
          </cell>
          <cell r="I1580" t="str">
            <v>01</v>
          </cell>
          <cell r="J1580" t="str">
            <v>PIAZZA GIOTTO</v>
          </cell>
          <cell r="T1580">
            <v>1</v>
          </cell>
          <cell r="AD1580">
            <v>770</v>
          </cell>
          <cell r="AE1580">
            <v>1800</v>
          </cell>
          <cell r="AF1580">
            <v>1500</v>
          </cell>
          <cell r="AG1580">
            <v>1800</v>
          </cell>
          <cell r="AH1580">
            <v>1000</v>
          </cell>
          <cell r="AI1580">
            <v>1500</v>
          </cell>
          <cell r="AJ1580">
            <v>770</v>
          </cell>
          <cell r="AK1580">
            <v>1800</v>
          </cell>
          <cell r="AL1580">
            <v>1600</v>
          </cell>
          <cell r="AM1580">
            <v>2600</v>
          </cell>
          <cell r="AN1580">
            <v>500</v>
          </cell>
          <cell r="AO1580">
            <v>1000</v>
          </cell>
          <cell r="AR1580">
            <v>1300</v>
          </cell>
          <cell r="AS1580">
            <v>1600</v>
          </cell>
          <cell r="AT1580">
            <v>1300</v>
          </cell>
          <cell r="AU1580">
            <v>1300</v>
          </cell>
          <cell r="AV1580">
            <v>2000</v>
          </cell>
          <cell r="AW1580">
            <v>800</v>
          </cell>
          <cell r="BB1580" t="str">
            <v>centrale</v>
          </cell>
          <cell r="BC1580" t="str">
            <v>buona</v>
          </cell>
          <cell r="BD1580" t="str">
            <v>buona</v>
          </cell>
          <cell r="BE1580" t="str">
            <v>buona</v>
          </cell>
          <cell r="BF1580" t="str">
            <v>disceta</v>
          </cell>
        </row>
        <row r="1581">
          <cell r="C1581" t="str">
            <v>TRIESTE</v>
          </cell>
          <cell r="D1581">
            <v>34133</v>
          </cell>
          <cell r="E1581" t="str">
            <v>FRIULI VENEZIA GIULIA</v>
          </cell>
          <cell r="F1581" t="str">
            <v>TS</v>
          </cell>
          <cell r="G1581" t="str">
            <v>IPSEMA</v>
          </cell>
          <cell r="J1581" t="str">
            <v>VIA BECCARIA N. 10</v>
          </cell>
          <cell r="T1581">
            <v>1</v>
          </cell>
          <cell r="AD1581">
            <v>800</v>
          </cell>
          <cell r="AE1581">
            <v>1950</v>
          </cell>
          <cell r="AF1581">
            <v>1380</v>
          </cell>
          <cell r="AG1581">
            <v>1550</v>
          </cell>
          <cell r="AH1581">
            <v>690</v>
          </cell>
          <cell r="AI1581">
            <v>860</v>
          </cell>
          <cell r="AJ1581">
            <v>800</v>
          </cell>
          <cell r="AK1581">
            <v>1950</v>
          </cell>
          <cell r="AL1581">
            <v>1600</v>
          </cell>
          <cell r="AM1581">
            <v>2500</v>
          </cell>
          <cell r="AN1581">
            <v>500</v>
          </cell>
          <cell r="AO1581">
            <v>1000</v>
          </cell>
          <cell r="AV1581">
            <v>1750</v>
          </cell>
          <cell r="BA1581" t="str">
            <v>L'iimobile di Via Beccaria n. 10 si riferisce al solo negosio (un foro).</v>
          </cell>
          <cell r="BB1581" t="str">
            <v>centrale</v>
          </cell>
          <cell r="BC1581" t="str">
            <v>discreta</v>
          </cell>
          <cell r="BF1581" t="str">
            <v>discreta</v>
          </cell>
        </row>
        <row r="1582">
          <cell r="C1582" t="str">
            <v>TRIESTE</v>
          </cell>
          <cell r="D1582">
            <v>34133</v>
          </cell>
          <cell r="E1582" t="str">
            <v>FRIULI VENEZIA GIULIA</v>
          </cell>
          <cell r="F1582" t="str">
            <v>TS</v>
          </cell>
          <cell r="G1582" t="str">
            <v>IPSEMA</v>
          </cell>
          <cell r="J1582" t="str">
            <v>VIA RISMONDO 12</v>
          </cell>
          <cell r="T1582">
            <v>1</v>
          </cell>
          <cell r="AD1582">
            <v>770</v>
          </cell>
          <cell r="AE1582">
            <v>1800</v>
          </cell>
          <cell r="AF1582">
            <v>1500</v>
          </cell>
          <cell r="AG1582">
            <v>1800</v>
          </cell>
          <cell r="AH1582">
            <v>1000</v>
          </cell>
          <cell r="AI1582">
            <v>1500</v>
          </cell>
          <cell r="AJ1582">
            <v>770</v>
          </cell>
          <cell r="AK1582">
            <v>1800</v>
          </cell>
          <cell r="AL1582">
            <v>1600</v>
          </cell>
          <cell r="AM1582">
            <v>2600</v>
          </cell>
          <cell r="AN1582">
            <v>500</v>
          </cell>
          <cell r="AO1582">
            <v>1000</v>
          </cell>
          <cell r="AR1582">
            <v>1300</v>
          </cell>
          <cell r="AS1582">
            <v>1600</v>
          </cell>
          <cell r="AT1582">
            <v>1300</v>
          </cell>
          <cell r="AU1582">
            <v>1300</v>
          </cell>
          <cell r="AV1582">
            <v>2000</v>
          </cell>
          <cell r="AW1582">
            <v>800</v>
          </cell>
          <cell r="BB1582" t="str">
            <v>centrale</v>
          </cell>
          <cell r="BC1582" t="str">
            <v>buona</v>
          </cell>
          <cell r="BD1582" t="str">
            <v>buona</v>
          </cell>
          <cell r="BE1582" t="str">
            <v>buona</v>
          </cell>
          <cell r="BF1582" t="str">
            <v>disceta</v>
          </cell>
        </row>
        <row r="1583">
          <cell r="C1583" t="str">
            <v>CERVIGNANO DEL FRIULI</v>
          </cell>
          <cell r="D1583">
            <v>33052</v>
          </cell>
          <cell r="E1583" t="str">
            <v>Friuli Venezia Giulia</v>
          </cell>
          <cell r="F1583" t="str">
            <v>UD</v>
          </cell>
          <cell r="G1583" t="str">
            <v>INPDAP</v>
          </cell>
          <cell r="H1583" t="str">
            <v>50302</v>
          </cell>
          <cell r="I1583" t="str">
            <v>01</v>
          </cell>
          <cell r="J1583" t="str">
            <v>VIA P. SARCINELLI</v>
          </cell>
          <cell r="T1583">
            <v>1</v>
          </cell>
          <cell r="AD1583">
            <v>700</v>
          </cell>
          <cell r="AE1583">
            <v>1600</v>
          </cell>
          <cell r="AF1583">
            <v>400</v>
          </cell>
          <cell r="AG1583">
            <v>800</v>
          </cell>
          <cell r="AJ1583">
            <v>800</v>
          </cell>
          <cell r="AK1583">
            <v>1600</v>
          </cell>
          <cell r="AL1583">
            <v>1200</v>
          </cell>
          <cell r="AM1583">
            <v>2000</v>
          </cell>
          <cell r="AN1583">
            <v>600</v>
          </cell>
          <cell r="AO1583">
            <v>1000</v>
          </cell>
          <cell r="AR1583">
            <v>1000</v>
          </cell>
          <cell r="AS1583">
            <v>500</v>
          </cell>
          <cell r="AU1583">
            <v>1000</v>
          </cell>
          <cell r="AV1583" t="str">
            <v xml:space="preserve"> </v>
          </cell>
          <cell r="BB1583" t="str">
            <v>semicentrale</v>
          </cell>
          <cell r="BC1583" t="str">
            <v>medio</v>
          </cell>
          <cell r="BD1583" t="str">
            <v>buono</v>
          </cell>
          <cell r="BE1583" t="str">
            <v>medio</v>
          </cell>
          <cell r="BF1583" t="str">
            <v>medio</v>
          </cell>
        </row>
        <row r="1584">
          <cell r="C1584" t="str">
            <v>TALMASSONS</v>
          </cell>
          <cell r="D1584">
            <v>33030</v>
          </cell>
          <cell r="E1584" t="str">
            <v>Friuli Venezia Giulia</v>
          </cell>
          <cell r="F1584" t="str">
            <v>UD</v>
          </cell>
          <cell r="G1584" t="str">
            <v>INAIL</v>
          </cell>
          <cell r="H1584" t="str">
            <v>001041</v>
          </cell>
          <cell r="J1584" t="str">
            <v>VIA CAVOUR 67</v>
          </cell>
          <cell r="T1584">
            <v>1</v>
          </cell>
          <cell r="AD1584">
            <v>600</v>
          </cell>
          <cell r="AE1584">
            <v>2000</v>
          </cell>
          <cell r="AF1584">
            <v>300</v>
          </cell>
          <cell r="AG1584">
            <v>1000</v>
          </cell>
          <cell r="AJ1584">
            <v>600</v>
          </cell>
          <cell r="AK1584">
            <v>2000</v>
          </cell>
          <cell r="AL1584">
            <v>1000</v>
          </cell>
          <cell r="AM1584">
            <v>2000</v>
          </cell>
          <cell r="AN1584">
            <v>500</v>
          </cell>
          <cell r="AO1584">
            <v>1000</v>
          </cell>
          <cell r="AY1584">
            <v>3</v>
          </cell>
          <cell r="AZ1584" t="str">
            <v xml:space="preserve">terreno agricolo </v>
          </cell>
          <cell r="BB1584" t="str">
            <v>campagna</v>
          </cell>
          <cell r="BG1584" t="str">
            <v>bassa</v>
          </cell>
        </row>
        <row r="1585">
          <cell r="C1585" t="str">
            <v>UDINE</v>
          </cell>
          <cell r="D1585">
            <v>33100</v>
          </cell>
          <cell r="E1585" t="str">
            <v>Friuli Venezia Giulia</v>
          </cell>
          <cell r="F1585" t="str">
            <v>UD</v>
          </cell>
          <cell r="G1585" t="str">
            <v>INAIL</v>
          </cell>
          <cell r="H1585" t="str">
            <v>000417</v>
          </cell>
          <cell r="J1585" t="str">
            <v>VIA PODGORA N.24</v>
          </cell>
          <cell r="T1585">
            <v>1</v>
          </cell>
          <cell r="AD1585">
            <v>1000</v>
          </cell>
          <cell r="AE1585">
            <v>2000</v>
          </cell>
          <cell r="AF1585">
            <v>500</v>
          </cell>
          <cell r="AG1585">
            <v>1000</v>
          </cell>
          <cell r="AJ1585">
            <v>1000</v>
          </cell>
          <cell r="AK1585">
            <v>2000</v>
          </cell>
          <cell r="AL1585">
            <v>1500</v>
          </cell>
          <cell r="AM1585">
            <v>2500</v>
          </cell>
          <cell r="AN1585">
            <v>750</v>
          </cell>
          <cell r="AO1585">
            <v>1200</v>
          </cell>
          <cell r="AS1585">
            <v>650</v>
          </cell>
        </row>
        <row r="1586">
          <cell r="C1586" t="str">
            <v>UDINE</v>
          </cell>
          <cell r="D1586">
            <v>33100</v>
          </cell>
          <cell r="E1586" t="str">
            <v>Friuli Venezia Giulia</v>
          </cell>
          <cell r="F1586" t="str">
            <v>UD</v>
          </cell>
          <cell r="G1586" t="str">
            <v>INAIL</v>
          </cell>
          <cell r="H1586" t="str">
            <v>000419</v>
          </cell>
          <cell r="J1586" t="str">
            <v>VIALE LEDRA N. 120</v>
          </cell>
          <cell r="T1586">
            <v>1</v>
          </cell>
          <cell r="AD1586">
            <v>1000</v>
          </cell>
          <cell r="AE1586">
            <v>2000</v>
          </cell>
          <cell r="AF1586">
            <v>500</v>
          </cell>
          <cell r="AG1586">
            <v>1000</v>
          </cell>
          <cell r="AJ1586">
            <v>1000</v>
          </cell>
          <cell r="AK1586">
            <v>2000</v>
          </cell>
          <cell r="AL1586">
            <v>1500</v>
          </cell>
          <cell r="AM1586">
            <v>2500</v>
          </cell>
          <cell r="AN1586">
            <v>750</v>
          </cell>
          <cell r="AO1586">
            <v>1200</v>
          </cell>
          <cell r="AT1586">
            <v>250</v>
          </cell>
        </row>
        <row r="1587">
          <cell r="C1587" t="str">
            <v>UDINE</v>
          </cell>
          <cell r="D1587">
            <v>33100</v>
          </cell>
          <cell r="E1587" t="str">
            <v>Friuli Venezia Giulia</v>
          </cell>
          <cell r="F1587" t="str">
            <v>UD</v>
          </cell>
          <cell r="G1587" t="str">
            <v>INPDAP</v>
          </cell>
          <cell r="H1587" t="str">
            <v>77006</v>
          </cell>
          <cell r="I1587" t="str">
            <v>01</v>
          </cell>
          <cell r="J1587" t="str">
            <v>VIA AQUILEIA,4</v>
          </cell>
          <cell r="T1587">
            <v>1</v>
          </cell>
          <cell r="AD1587">
            <v>1300</v>
          </cell>
          <cell r="AE1587">
            <v>2500</v>
          </cell>
          <cell r="AF1587">
            <v>700</v>
          </cell>
          <cell r="AG1587">
            <v>1500</v>
          </cell>
          <cell r="AJ1587">
            <v>1300</v>
          </cell>
          <cell r="AK1587">
            <v>2500</v>
          </cell>
          <cell r="AL1587">
            <v>1500</v>
          </cell>
          <cell r="AM1587">
            <v>3000</v>
          </cell>
          <cell r="AN1587">
            <v>750</v>
          </cell>
          <cell r="AO1587">
            <v>1500</v>
          </cell>
          <cell r="AU1587">
            <v>2200</v>
          </cell>
          <cell r="AV1587">
            <v>2200</v>
          </cell>
        </row>
        <row r="1588">
          <cell r="C1588" t="str">
            <v>BERRA</v>
          </cell>
          <cell r="D1588">
            <v>44033</v>
          </cell>
          <cell r="E1588" t="str">
            <v>Friuli Venezia Giulia (EMILIA ROMAGNA)</v>
          </cell>
          <cell r="F1588" t="str">
            <v>FE</v>
          </cell>
          <cell r="G1588" t="str">
            <v>INAIL</v>
          </cell>
          <cell r="H1588">
            <v>15510</v>
          </cell>
          <cell r="J1588" t="str">
            <v>VIA POSTALE-STRADA BERRA/SERRAVALLE</v>
          </cell>
          <cell r="T1588">
            <v>1</v>
          </cell>
          <cell r="AD1588">
            <v>550</v>
          </cell>
          <cell r="AE1588">
            <v>800</v>
          </cell>
          <cell r="AF1588" t="str">
            <v>=</v>
          </cell>
          <cell r="AG1588" t="str">
            <v>=</v>
          </cell>
          <cell r="AH1588" t="str">
            <v>=</v>
          </cell>
          <cell r="AI1588" t="str">
            <v>=</v>
          </cell>
          <cell r="AJ1588">
            <v>600</v>
          </cell>
          <cell r="AK1588">
            <v>750</v>
          </cell>
          <cell r="AL1588">
            <v>800</v>
          </cell>
          <cell r="AM1588">
            <v>1000</v>
          </cell>
          <cell r="AN1588" t="str">
            <v>=</v>
          </cell>
          <cell r="AO1588" t="str">
            <v>=</v>
          </cell>
          <cell r="AP1588">
            <v>350</v>
          </cell>
          <cell r="AQ1588">
            <v>500</v>
          </cell>
          <cell r="AR1588" t="str">
            <v>=</v>
          </cell>
          <cell r="AS1588" t="str">
            <v>=</v>
          </cell>
          <cell r="AT1588" t="str">
            <v>=</v>
          </cell>
          <cell r="AU1588" t="str">
            <v>=</v>
          </cell>
          <cell r="AV1588" t="str">
            <v>=</v>
          </cell>
          <cell r="AW1588" t="str">
            <v>=</v>
          </cell>
          <cell r="AX1588" t="str">
            <v>=</v>
          </cell>
          <cell r="AY1588">
            <v>40</v>
          </cell>
          <cell r="BA1588" t="str">
            <v>L'immobile è composto di terreno edificabile  della consistenza di ca.700 mq.con indice supposto di b/1.il valore in zona è di 40 € ( leggasi quaranta euro) questo è il valore del terreno in zona</v>
          </cell>
          <cell r="BG1588">
            <v>0.8</v>
          </cell>
        </row>
        <row r="1589">
          <cell r="C1589" t="str">
            <v>GORIZIA</v>
          </cell>
          <cell r="D1589">
            <v>34170</v>
          </cell>
          <cell r="E1589" t="str">
            <v>Friuli Venezia Giulia</v>
          </cell>
          <cell r="F1589" t="str">
            <v>GO</v>
          </cell>
          <cell r="G1589" t="str">
            <v>INPDAP</v>
          </cell>
          <cell r="H1589" t="str">
            <v>66814</v>
          </cell>
          <cell r="I1589" t="str">
            <v>01</v>
          </cell>
          <cell r="J1589" t="str">
            <v>VIA LOCCHI 9</v>
          </cell>
          <cell r="T1589">
            <v>1</v>
          </cell>
          <cell r="AD1589">
            <v>600</v>
          </cell>
          <cell r="AE1589">
            <v>1600</v>
          </cell>
          <cell r="AF1589">
            <v>600</v>
          </cell>
          <cell r="AG1589">
            <v>1000</v>
          </cell>
          <cell r="AH1589">
            <v>300</v>
          </cell>
          <cell r="AI1589">
            <v>500</v>
          </cell>
          <cell r="AJ1589">
            <v>800</v>
          </cell>
          <cell r="AK1589">
            <v>1600</v>
          </cell>
          <cell r="AL1589">
            <v>1250</v>
          </cell>
          <cell r="AM1589">
            <v>1700</v>
          </cell>
          <cell r="AN1589">
            <v>400</v>
          </cell>
          <cell r="AO1589">
            <v>600</v>
          </cell>
          <cell r="AU1589">
            <v>1100</v>
          </cell>
          <cell r="BB1589" t="str">
            <v>centrale</v>
          </cell>
          <cell r="BC1589" t="str">
            <v>media</v>
          </cell>
          <cell r="BE1589" t="str">
            <v>media</v>
          </cell>
        </row>
        <row r="1590">
          <cell r="C1590" t="str">
            <v>UDINE</v>
          </cell>
          <cell r="D1590">
            <v>33100</v>
          </cell>
          <cell r="E1590" t="str">
            <v>Friuli Venezia Giulia</v>
          </cell>
          <cell r="F1590" t="str">
            <v>UD</v>
          </cell>
          <cell r="G1590" t="str">
            <v>INPDAP</v>
          </cell>
          <cell r="H1590" t="str">
            <v>77074</v>
          </cell>
          <cell r="I1590" t="str">
            <v>02</v>
          </cell>
          <cell r="J1590" t="str">
            <v>VIA DEL POZZO 28</v>
          </cell>
          <cell r="T1590">
            <v>1</v>
          </cell>
          <cell r="AD1590">
            <v>1200</v>
          </cell>
          <cell r="AE1590">
            <v>2400</v>
          </cell>
          <cell r="AF1590">
            <v>600</v>
          </cell>
          <cell r="AG1590">
            <v>1300</v>
          </cell>
          <cell r="AJ1590">
            <v>1200</v>
          </cell>
          <cell r="AK1590">
            <v>2400</v>
          </cell>
          <cell r="AL1590">
            <v>1500</v>
          </cell>
          <cell r="AM1590">
            <v>2800</v>
          </cell>
          <cell r="AN1590">
            <v>750</v>
          </cell>
          <cell r="AO1590">
            <v>1400</v>
          </cell>
          <cell r="AU1590">
            <v>1800</v>
          </cell>
        </row>
        <row r="1591">
          <cell r="C1591" t="str">
            <v>GRADISCA D'ISONZO</v>
          </cell>
          <cell r="D1591">
            <v>34072</v>
          </cell>
          <cell r="E1591" t="str">
            <v>Friuli Venezia Giulia</v>
          </cell>
          <cell r="F1591" t="str">
            <v>GO</v>
          </cell>
          <cell r="G1591" t="str">
            <v>INPDAP</v>
          </cell>
          <cell r="H1591" t="str">
            <v>20305</v>
          </cell>
          <cell r="I1591" t="str">
            <v>01</v>
          </cell>
          <cell r="J1591" t="str">
            <v>VIA CESARE BATTISTI</v>
          </cell>
          <cell r="T1591">
            <v>1</v>
          </cell>
          <cell r="AD1591">
            <v>550</v>
          </cell>
          <cell r="AE1591">
            <v>1600</v>
          </cell>
          <cell r="AF1591">
            <v>1300</v>
          </cell>
          <cell r="AG1591">
            <v>1650</v>
          </cell>
          <cell r="AH1591">
            <v>400</v>
          </cell>
          <cell r="AI1591">
            <v>600</v>
          </cell>
          <cell r="AJ1591">
            <v>700</v>
          </cell>
          <cell r="AK1591">
            <v>1600</v>
          </cell>
          <cell r="AL1591">
            <v>1000</v>
          </cell>
          <cell r="AM1591">
            <v>1600</v>
          </cell>
          <cell r="AN1591">
            <v>500</v>
          </cell>
          <cell r="AO1591">
            <v>650</v>
          </cell>
          <cell r="AR1591">
            <v>1450</v>
          </cell>
          <cell r="AT1591">
            <v>500</v>
          </cell>
          <cell r="AU1591">
            <v>1450</v>
          </cell>
          <cell r="BB1591" t="str">
            <v>centrale</v>
          </cell>
          <cell r="BC1591" t="str">
            <v>alto</v>
          </cell>
          <cell r="BD1591" t="str">
            <v>buona</v>
          </cell>
          <cell r="BE1591" t="str">
            <v>media</v>
          </cell>
        </row>
        <row r="1592">
          <cell r="C1592" t="str">
            <v>PORDENONE</v>
          </cell>
          <cell r="D1592">
            <v>33170</v>
          </cell>
          <cell r="E1592" t="str">
            <v>Friuli Venezia Giulia</v>
          </cell>
          <cell r="F1592" t="str">
            <v>PN</v>
          </cell>
          <cell r="G1592" t="str">
            <v>INAIL</v>
          </cell>
          <cell r="H1592" t="str">
            <v>000414</v>
          </cell>
          <cell r="J1592" t="str">
            <v>VIA TAGLIAMENTO 8</v>
          </cell>
          <cell r="T1592">
            <v>1</v>
          </cell>
          <cell r="AD1592">
            <v>700</v>
          </cell>
          <cell r="AE1592">
            <v>2000</v>
          </cell>
          <cell r="AF1592">
            <v>450</v>
          </cell>
          <cell r="AG1592">
            <v>1300</v>
          </cell>
          <cell r="AJ1592">
            <v>700</v>
          </cell>
          <cell r="AK1592">
            <v>2000</v>
          </cell>
          <cell r="AL1592">
            <v>1200</v>
          </cell>
          <cell r="AM1592">
            <v>2000</v>
          </cell>
          <cell r="AN1592">
            <v>400</v>
          </cell>
          <cell r="AO1592">
            <v>1300</v>
          </cell>
          <cell r="AS1592">
            <v>500</v>
          </cell>
          <cell r="BB1592" t="str">
            <v>periferia</v>
          </cell>
          <cell r="BC1592" t="str">
            <v>buona</v>
          </cell>
          <cell r="BD1592" t="str">
            <v>buona</v>
          </cell>
          <cell r="BE1592" t="str">
            <v>scarsa</v>
          </cell>
          <cell r="BF1592" t="str">
            <v>scarsa</v>
          </cell>
          <cell r="BG1592" t="str">
            <v>buona</v>
          </cell>
        </row>
        <row r="1593">
          <cell r="C1593" t="str">
            <v>PORDENONE</v>
          </cell>
          <cell r="D1593">
            <v>33170</v>
          </cell>
          <cell r="E1593" t="str">
            <v>Friuli Venezia Giulia</v>
          </cell>
          <cell r="F1593" t="str">
            <v>PN</v>
          </cell>
          <cell r="G1593" t="str">
            <v>INAIL</v>
          </cell>
          <cell r="H1593" t="str">
            <v>000415</v>
          </cell>
          <cell r="J1593" t="str">
            <v>VIA DELLA VECCHIA CERAMICA N.3</v>
          </cell>
          <cell r="T1593">
            <v>1</v>
          </cell>
          <cell r="AD1593">
            <v>800</v>
          </cell>
          <cell r="AE1593">
            <v>2500</v>
          </cell>
          <cell r="AF1593">
            <v>450</v>
          </cell>
          <cell r="AG1593">
            <v>1300</v>
          </cell>
          <cell r="AJ1593">
            <v>800</v>
          </cell>
          <cell r="AK1593">
            <v>2500</v>
          </cell>
          <cell r="AL1593">
            <v>1200</v>
          </cell>
          <cell r="AM1593">
            <v>5000</v>
          </cell>
          <cell r="AN1593">
            <v>450</v>
          </cell>
          <cell r="AO1593">
            <v>1300</v>
          </cell>
          <cell r="AR1593" t="str">
            <v xml:space="preserve"> </v>
          </cell>
          <cell r="AT1593">
            <v>200</v>
          </cell>
          <cell r="AU1593">
            <v>800</v>
          </cell>
          <cell r="AV1593">
            <v>1300</v>
          </cell>
          <cell r="AY1593">
            <v>500</v>
          </cell>
          <cell r="AZ1593" t="str">
            <v>locali servizi enel riscald- sip</v>
          </cell>
          <cell r="BB1593" t="str">
            <v>centrale</v>
          </cell>
          <cell r="BC1593" t="str">
            <v>buona</v>
          </cell>
          <cell r="BE1593" t="str">
            <v>media</v>
          </cell>
          <cell r="BF1593" t="str">
            <v>buona</v>
          </cell>
          <cell r="BG1593" t="str">
            <v>buona</v>
          </cell>
        </row>
        <row r="1594">
          <cell r="C1594" t="str">
            <v>PORDENONE</v>
          </cell>
          <cell r="D1594">
            <v>33170</v>
          </cell>
          <cell r="E1594" t="str">
            <v>Friuli Venezia Giulia</v>
          </cell>
          <cell r="F1594" t="str">
            <v>PN</v>
          </cell>
          <cell r="G1594" t="str">
            <v>INAIL</v>
          </cell>
          <cell r="H1594" t="str">
            <v>004165</v>
          </cell>
          <cell r="J1594" t="str">
            <v>VIA ROGGIUZZOLE N. 3</v>
          </cell>
          <cell r="T1594">
            <v>1</v>
          </cell>
          <cell r="AD1594">
            <v>700</v>
          </cell>
          <cell r="AE1594">
            <v>2000</v>
          </cell>
          <cell r="AF1594">
            <v>450</v>
          </cell>
          <cell r="AG1594">
            <v>1300</v>
          </cell>
          <cell r="AJ1594">
            <v>700</v>
          </cell>
          <cell r="AK1594">
            <v>2000</v>
          </cell>
          <cell r="AL1594">
            <v>1200</v>
          </cell>
          <cell r="AM1594">
            <v>3000</v>
          </cell>
          <cell r="AN1594">
            <v>400</v>
          </cell>
          <cell r="AO1594">
            <v>1300</v>
          </cell>
          <cell r="AS1594">
            <v>600</v>
          </cell>
          <cell r="BB1594" t="str">
            <v>semi-centrale</v>
          </cell>
          <cell r="BC1594" t="str">
            <v>buona</v>
          </cell>
          <cell r="BD1594" t="str">
            <v>buona</v>
          </cell>
          <cell r="BE1594" t="str">
            <v>buona</v>
          </cell>
          <cell r="BF1594" t="str">
            <v>scarsa</v>
          </cell>
          <cell r="BG1594" t="str">
            <v>buona</v>
          </cell>
        </row>
        <row r="1595">
          <cell r="C1595" t="str">
            <v>SACILE</v>
          </cell>
          <cell r="D1595">
            <v>33077</v>
          </cell>
          <cell r="E1595" t="str">
            <v>Friuli Venezia Giulia</v>
          </cell>
          <cell r="F1595" t="str">
            <v>PN</v>
          </cell>
          <cell r="G1595" t="str">
            <v>INAIL</v>
          </cell>
          <cell r="H1595" t="str">
            <v>004161</v>
          </cell>
          <cell r="J1595" t="str">
            <v>VIA DEI CIPRESSI 9</v>
          </cell>
          <cell r="T1595">
            <v>1</v>
          </cell>
          <cell r="AD1595">
            <v>800</v>
          </cell>
          <cell r="AE1595">
            <v>1300</v>
          </cell>
          <cell r="AF1595">
            <v>400</v>
          </cell>
          <cell r="AG1595">
            <v>650</v>
          </cell>
          <cell r="AJ1595">
            <v>800</v>
          </cell>
          <cell r="AK1595">
            <v>1300</v>
          </cell>
          <cell r="AL1595">
            <v>1000</v>
          </cell>
          <cell r="AM1595">
            <v>1500</v>
          </cell>
          <cell r="AN1595">
            <v>400</v>
          </cell>
          <cell r="AO1595">
            <v>650</v>
          </cell>
          <cell r="AR1595">
            <v>900</v>
          </cell>
          <cell r="AS1595">
            <v>450</v>
          </cell>
          <cell r="AU1595">
            <v>900</v>
          </cell>
          <cell r="AV1595">
            <v>1000</v>
          </cell>
          <cell r="AW1595">
            <v>450</v>
          </cell>
          <cell r="AY1595">
            <v>50</v>
          </cell>
          <cell r="AZ1595" t="str">
            <v>area scoperta</v>
          </cell>
          <cell r="BB1595" t="str">
            <v>periferia</v>
          </cell>
          <cell r="BC1595" t="str">
            <v>buona</v>
          </cell>
          <cell r="BD1595" t="str">
            <v>buona</v>
          </cell>
          <cell r="BE1595" t="str">
            <v>mediocre</v>
          </cell>
          <cell r="BF1595" t="str">
            <v>scarsa</v>
          </cell>
        </row>
        <row r="1596">
          <cell r="C1596" t="str">
            <v>TRIESTE</v>
          </cell>
          <cell r="D1596">
            <v>34125</v>
          </cell>
          <cell r="E1596" t="str">
            <v>Friuli Venezia Giulia</v>
          </cell>
          <cell r="F1596" t="str">
            <v>TS</v>
          </cell>
          <cell r="G1596" t="str">
            <v>ENPALS</v>
          </cell>
          <cell r="H1596" t="str">
            <v>000027</v>
          </cell>
          <cell r="J1596" t="str">
            <v>VIA CESARE BATTISTI 20</v>
          </cell>
          <cell r="T1596">
            <v>1</v>
          </cell>
          <cell r="AD1596">
            <v>770</v>
          </cell>
          <cell r="AE1596">
            <v>1800</v>
          </cell>
          <cell r="AF1596">
            <v>1500</v>
          </cell>
          <cell r="AG1596">
            <v>1800</v>
          </cell>
          <cell r="AH1596">
            <v>1000</v>
          </cell>
          <cell r="AI1596">
            <v>1500</v>
          </cell>
          <cell r="AJ1596">
            <v>770</v>
          </cell>
          <cell r="AK1596">
            <v>800</v>
          </cell>
          <cell r="AL1596">
            <v>1600</v>
          </cell>
          <cell r="AM1596">
            <v>2600</v>
          </cell>
          <cell r="AN1596">
            <v>500</v>
          </cell>
          <cell r="AO1596">
            <v>1000</v>
          </cell>
          <cell r="AR1596">
            <v>1200</v>
          </cell>
          <cell r="AS1596">
            <v>1600</v>
          </cell>
          <cell r="AT1596">
            <v>1300</v>
          </cell>
          <cell r="AU1596">
            <v>1200</v>
          </cell>
          <cell r="AV1596">
            <v>2300</v>
          </cell>
          <cell r="AW1596">
            <v>800</v>
          </cell>
          <cell r="BB1596" t="str">
            <v>centrale</v>
          </cell>
          <cell r="BC1596" t="str">
            <v>buona</v>
          </cell>
          <cell r="BD1596" t="str">
            <v>buona</v>
          </cell>
          <cell r="BE1596" t="str">
            <v>buona</v>
          </cell>
          <cell r="BF1596" t="str">
            <v>buona</v>
          </cell>
        </row>
        <row r="1597">
          <cell r="C1597" t="str">
            <v>TRIESTE</v>
          </cell>
          <cell r="D1597">
            <v>34149</v>
          </cell>
          <cell r="E1597" t="str">
            <v>Friuli Venezia Giulia</v>
          </cell>
          <cell r="F1597" t="str">
            <v>TS</v>
          </cell>
          <cell r="G1597" t="str">
            <v>INAIL</v>
          </cell>
          <cell r="H1597" t="str">
            <v>000401</v>
          </cell>
          <cell r="J1597" t="str">
            <v>VIA DI VITTORIO 2/6</v>
          </cell>
          <cell r="T1597">
            <v>1</v>
          </cell>
          <cell r="AD1597">
            <v>750</v>
          </cell>
          <cell r="AE1597">
            <v>1400</v>
          </cell>
          <cell r="AF1597">
            <v>1000</v>
          </cell>
          <cell r="AG1597">
            <v>1200</v>
          </cell>
          <cell r="AH1597">
            <v>510</v>
          </cell>
          <cell r="AI1597">
            <v>690</v>
          </cell>
          <cell r="AL1597">
            <v>1200</v>
          </cell>
          <cell r="AM1597">
            <v>1500</v>
          </cell>
          <cell r="AN1597">
            <v>500</v>
          </cell>
          <cell r="AO1597">
            <v>1000</v>
          </cell>
          <cell r="AR1597">
            <v>1100</v>
          </cell>
          <cell r="AS1597">
            <v>1200</v>
          </cell>
          <cell r="AT1597">
            <v>510</v>
          </cell>
          <cell r="AV1597">
            <v>1300</v>
          </cell>
          <cell r="BB1597" t="str">
            <v>periferico</v>
          </cell>
          <cell r="BC1597" t="str">
            <v>buona</v>
          </cell>
          <cell r="BD1597" t="str">
            <v>buona</v>
          </cell>
          <cell r="BE1597" t="str">
            <v>buona</v>
          </cell>
        </row>
        <row r="1598">
          <cell r="C1598" t="str">
            <v>LATINA</v>
          </cell>
          <cell r="D1598">
            <v>4100</v>
          </cell>
          <cell r="E1598" t="str">
            <v>Lazio</v>
          </cell>
          <cell r="F1598" t="str">
            <v>LT</v>
          </cell>
          <cell r="G1598" t="str">
            <v>INAIL</v>
          </cell>
          <cell r="H1598" t="str">
            <v>000781</v>
          </cell>
          <cell r="J1598" t="str">
            <v>VIA F. FILZI 19 / VIA GIOBERTI 4</v>
          </cell>
          <cell r="T1598">
            <v>1</v>
          </cell>
          <cell r="AD1598">
            <v>1032</v>
          </cell>
          <cell r="AE1598">
            <v>1291</v>
          </cell>
          <cell r="AF1598">
            <v>516</v>
          </cell>
          <cell r="AG1598">
            <v>619</v>
          </cell>
          <cell r="AH1598">
            <v>3098</v>
          </cell>
          <cell r="AI1598">
            <v>3615</v>
          </cell>
          <cell r="AJ1598">
            <v>1239</v>
          </cell>
          <cell r="AK1598">
            <v>1549</v>
          </cell>
          <cell r="AL1598" t="str">
            <v>/</v>
          </cell>
          <cell r="AM1598" t="str">
            <v>/</v>
          </cell>
          <cell r="AN1598">
            <v>516</v>
          </cell>
          <cell r="AO1598">
            <v>619</v>
          </cell>
          <cell r="AP1598" t="str">
            <v>/</v>
          </cell>
          <cell r="AQ1598" t="str">
            <v>/</v>
          </cell>
          <cell r="AR1598">
            <v>1165</v>
          </cell>
          <cell r="AS1598">
            <v>570</v>
          </cell>
          <cell r="AT1598">
            <v>3362</v>
          </cell>
          <cell r="AU1598">
            <v>1395</v>
          </cell>
          <cell r="AV1598" t="str">
            <v>/</v>
          </cell>
          <cell r="AW1598">
            <v>573</v>
          </cell>
          <cell r="AX1598" t="str">
            <v>/</v>
          </cell>
          <cell r="AY1598" t="str">
            <v>/</v>
          </cell>
          <cell r="AZ1598" t="str">
            <v>/</v>
          </cell>
          <cell r="BA1598" t="str">
            <v>/</v>
          </cell>
          <cell r="BB1598" t="str">
            <v>CENTRALE</v>
          </cell>
          <cell r="BC1598" t="str">
            <v>OTTIMA</v>
          </cell>
          <cell r="BD1598" t="str">
            <v>BUONA</v>
          </cell>
          <cell r="BE1598" t="str">
            <v>BUONA</v>
          </cell>
          <cell r="BF1598" t="str">
            <v>BUONA</v>
          </cell>
          <cell r="BG1598" t="str">
            <v>/</v>
          </cell>
        </row>
        <row r="1599">
          <cell r="C1599" t="str">
            <v>ROMA</v>
          </cell>
          <cell r="D1599">
            <v>198</v>
          </cell>
          <cell r="E1599" t="str">
            <v>Lazio</v>
          </cell>
          <cell r="F1599" t="str">
            <v>RM</v>
          </cell>
          <cell r="G1599" t="str">
            <v>ENPALS</v>
          </cell>
          <cell r="H1599" t="str">
            <v>000020</v>
          </cell>
          <cell r="J1599" t="str">
            <v>VIA NIZZA 156 A-B</v>
          </cell>
          <cell r="T1599">
            <v>1</v>
          </cell>
        </row>
        <row r="1600">
          <cell r="C1600" t="str">
            <v>ROMA</v>
          </cell>
          <cell r="D1600" t="str">
            <v>00195</v>
          </cell>
          <cell r="E1600" t="str">
            <v>Lazio</v>
          </cell>
          <cell r="F1600" t="str">
            <v>RM</v>
          </cell>
          <cell r="G1600" t="str">
            <v>INPDAI</v>
          </cell>
          <cell r="H1600" t="str">
            <v>119</v>
          </cell>
          <cell r="J1600" t="str">
            <v>VIALE GIUSEPPE MAZZINI 41</v>
          </cell>
          <cell r="T1600">
            <v>1</v>
          </cell>
          <cell r="AR1600">
            <v>4200</v>
          </cell>
          <cell r="AU1600">
            <v>5200</v>
          </cell>
          <cell r="AV1600">
            <v>6000</v>
          </cell>
          <cell r="AW1600">
            <v>1000</v>
          </cell>
        </row>
        <row r="1601">
          <cell r="C1601" t="str">
            <v>ROMA</v>
          </cell>
          <cell r="D1601" t="str">
            <v>00179</v>
          </cell>
          <cell r="E1601" t="str">
            <v>Lazio</v>
          </cell>
          <cell r="F1601" t="str">
            <v>RM</v>
          </cell>
          <cell r="G1601" t="str">
            <v>INPDAI</v>
          </cell>
          <cell r="H1601" t="str">
            <v>196</v>
          </cell>
          <cell r="J1601" t="str">
            <v>VIA   LATINA 9</v>
          </cell>
          <cell r="T1601">
            <v>1</v>
          </cell>
          <cell r="AR1601">
            <v>2600</v>
          </cell>
          <cell r="AW1601">
            <v>500</v>
          </cell>
        </row>
        <row r="1602">
          <cell r="C1602" t="str">
            <v>ROMA</v>
          </cell>
          <cell r="D1602" t="str">
            <v>00141</v>
          </cell>
          <cell r="E1602" t="str">
            <v>Lazio</v>
          </cell>
          <cell r="F1602" t="str">
            <v>RM</v>
          </cell>
          <cell r="G1602" t="str">
            <v>INPDAI</v>
          </cell>
          <cell r="H1602" t="str">
            <v>457</v>
          </cell>
          <cell r="J1602" t="str">
            <v>VIA   DEI PRATI FISCALI 201</v>
          </cell>
          <cell r="T1602">
            <v>1</v>
          </cell>
          <cell r="AR1602">
            <v>2500</v>
          </cell>
          <cell r="AU1602">
            <v>3000</v>
          </cell>
          <cell r="AV1602">
            <v>4000</v>
          </cell>
          <cell r="AW1602">
            <v>750</v>
          </cell>
        </row>
        <row r="1603">
          <cell r="C1603" t="str">
            <v>ROMA</v>
          </cell>
          <cell r="D1603" t="str">
            <v>00143</v>
          </cell>
          <cell r="E1603" t="str">
            <v>Lazio</v>
          </cell>
          <cell r="F1603" t="str">
            <v>RM</v>
          </cell>
          <cell r="G1603" t="str">
            <v>INPDAI</v>
          </cell>
          <cell r="H1603" t="str">
            <v>800</v>
          </cell>
          <cell r="J1603" t="str">
            <v>VIA LAURENTINA KM. 22 M.LEVA</v>
          </cell>
          <cell r="T1603">
            <v>1</v>
          </cell>
        </row>
        <row r="1604">
          <cell r="C1604" t="str">
            <v>ROMA</v>
          </cell>
          <cell r="D1604" t="str">
            <v>00100</v>
          </cell>
          <cell r="E1604" t="str">
            <v>Lazio</v>
          </cell>
          <cell r="F1604" t="str">
            <v>RM</v>
          </cell>
          <cell r="G1604" t="str">
            <v>INPDAI</v>
          </cell>
          <cell r="H1604" t="str">
            <v>807</v>
          </cell>
          <cell r="J1604" t="str">
            <v>CASTEL GIUBILEO</v>
          </cell>
          <cell r="T1604">
            <v>1</v>
          </cell>
        </row>
        <row r="1605">
          <cell r="C1605" t="str">
            <v>ROMA</v>
          </cell>
          <cell r="D1605" t="str">
            <v>00100</v>
          </cell>
          <cell r="E1605" t="str">
            <v>Lazio</v>
          </cell>
          <cell r="F1605" t="str">
            <v>RM</v>
          </cell>
          <cell r="G1605" t="str">
            <v>INPDAI</v>
          </cell>
          <cell r="H1605" t="str">
            <v>808</v>
          </cell>
          <cell r="J1605" t="str">
            <v>VIA   AURELIA KM.18</v>
          </cell>
          <cell r="T1605">
            <v>1</v>
          </cell>
        </row>
        <row r="1606">
          <cell r="C1606" t="str">
            <v>ROMA</v>
          </cell>
          <cell r="D1606" t="str">
            <v>00100</v>
          </cell>
          <cell r="E1606" t="str">
            <v>Lazio</v>
          </cell>
          <cell r="F1606" t="str">
            <v>RM</v>
          </cell>
          <cell r="G1606" t="str">
            <v>INPDAI</v>
          </cell>
          <cell r="H1606" t="str">
            <v>809</v>
          </cell>
          <cell r="J1606" t="str">
            <v>VIA   AURELIA KM.17 19</v>
          </cell>
          <cell r="T1606">
            <v>1</v>
          </cell>
        </row>
        <row r="1607">
          <cell r="C1607" t="str">
            <v>ROMA</v>
          </cell>
          <cell r="D1607">
            <v>100</v>
          </cell>
          <cell r="E1607" t="str">
            <v>Lazio</v>
          </cell>
          <cell r="F1607" t="str">
            <v>RM</v>
          </cell>
          <cell r="G1607" t="str">
            <v>INPDAP</v>
          </cell>
          <cell r="H1607" t="str">
            <v>20005</v>
          </cell>
          <cell r="I1607" t="str">
            <v>01</v>
          </cell>
          <cell r="J1607" t="str">
            <v>VIA TOMMASINI 1 A</v>
          </cell>
          <cell r="T1607">
            <v>1</v>
          </cell>
          <cell r="AU1607">
            <v>1500</v>
          </cell>
        </row>
        <row r="1608">
          <cell r="C1608" t="str">
            <v>ROMA</v>
          </cell>
          <cell r="D1608">
            <v>100</v>
          </cell>
          <cell r="E1608" t="str">
            <v>Lazio</v>
          </cell>
          <cell r="F1608" t="str">
            <v>RM</v>
          </cell>
          <cell r="G1608" t="str">
            <v>INPDAP</v>
          </cell>
          <cell r="H1608" t="str">
            <v>20012</v>
          </cell>
          <cell r="I1608" t="str">
            <v>01</v>
          </cell>
          <cell r="J1608" t="str">
            <v>VLE DELLE PROVINCIE 140</v>
          </cell>
          <cell r="T1608">
            <v>1</v>
          </cell>
          <cell r="AV1608">
            <v>5000</v>
          </cell>
          <cell r="AW1608">
            <v>750</v>
          </cell>
        </row>
        <row r="1609">
          <cell r="C1609" t="str">
            <v>ROMA</v>
          </cell>
          <cell r="D1609">
            <v>100</v>
          </cell>
          <cell r="E1609" t="str">
            <v>Lazio</v>
          </cell>
          <cell r="F1609" t="str">
            <v>RM</v>
          </cell>
          <cell r="G1609" t="str">
            <v>INPDAP</v>
          </cell>
          <cell r="H1609" t="str">
            <v>20012</v>
          </cell>
          <cell r="I1609" t="str">
            <v>02</v>
          </cell>
          <cell r="J1609" t="str">
            <v>VLE IPPOCRATE 23</v>
          </cell>
          <cell r="T1609">
            <v>1</v>
          </cell>
          <cell r="AV1609">
            <v>5000</v>
          </cell>
          <cell r="AW1609">
            <v>750</v>
          </cell>
        </row>
        <row r="1610">
          <cell r="C1610" t="str">
            <v>ROMA</v>
          </cell>
          <cell r="D1610">
            <v>100</v>
          </cell>
          <cell r="E1610" t="str">
            <v>Lazio</v>
          </cell>
          <cell r="F1610" t="str">
            <v>RM</v>
          </cell>
          <cell r="G1610" t="str">
            <v>INPDAP</v>
          </cell>
          <cell r="H1610" t="str">
            <v>20015</v>
          </cell>
          <cell r="I1610" t="str">
            <v>01</v>
          </cell>
          <cell r="J1610" t="str">
            <v>V FURIO CAMILLO 35</v>
          </cell>
          <cell r="T1610">
            <v>1</v>
          </cell>
          <cell r="AV1610">
            <v>4500</v>
          </cell>
        </row>
        <row r="1611">
          <cell r="C1611" t="str">
            <v>ROMA</v>
          </cell>
          <cell r="D1611">
            <v>100</v>
          </cell>
          <cell r="E1611" t="str">
            <v>Lazio</v>
          </cell>
          <cell r="F1611" t="str">
            <v>RM</v>
          </cell>
          <cell r="G1611" t="str">
            <v>INPDAP</v>
          </cell>
          <cell r="H1611" t="str">
            <v>20021</v>
          </cell>
          <cell r="I1611" t="str">
            <v>01</v>
          </cell>
          <cell r="J1611" t="str">
            <v>V IGEA 47</v>
          </cell>
          <cell r="T1611">
            <v>1</v>
          </cell>
          <cell r="AV1611">
            <v>4000</v>
          </cell>
          <cell r="AW1611">
            <v>500</v>
          </cell>
        </row>
        <row r="1612">
          <cell r="C1612" t="str">
            <v>ROMA</v>
          </cell>
          <cell r="D1612">
            <v>0</v>
          </cell>
          <cell r="E1612" t="str">
            <v>Lazio</v>
          </cell>
          <cell r="F1612" t="str">
            <v>RM</v>
          </cell>
          <cell r="G1612" t="str">
            <v>ENPALS</v>
          </cell>
          <cell r="H1612" t="str">
            <v>000022</v>
          </cell>
          <cell r="J1612">
            <v>0</v>
          </cell>
          <cell r="T1612">
            <v>1</v>
          </cell>
        </row>
        <row r="1613">
          <cell r="C1613" t="str">
            <v>ROMA</v>
          </cell>
          <cell r="D1613">
            <v>100</v>
          </cell>
          <cell r="E1613" t="str">
            <v>Lazio</v>
          </cell>
          <cell r="F1613" t="str">
            <v>RM</v>
          </cell>
          <cell r="G1613" t="str">
            <v>INPDAP</v>
          </cell>
          <cell r="H1613" t="str">
            <v>20023</v>
          </cell>
          <cell r="I1613" t="str">
            <v>01</v>
          </cell>
          <cell r="J1613" t="str">
            <v>V DUCHESSA DI GALLIERA 55</v>
          </cell>
          <cell r="T1613">
            <v>1</v>
          </cell>
        </row>
        <row r="1614">
          <cell r="C1614" t="str">
            <v>ROMA</v>
          </cell>
          <cell r="D1614">
            <v>100</v>
          </cell>
          <cell r="E1614" t="str">
            <v>Lazio</v>
          </cell>
          <cell r="F1614" t="str">
            <v>RM</v>
          </cell>
          <cell r="G1614" t="str">
            <v>INPDAP</v>
          </cell>
          <cell r="H1614" t="str">
            <v>20026</v>
          </cell>
          <cell r="I1614" t="str">
            <v>01</v>
          </cell>
          <cell r="J1614" t="str">
            <v>V VALDINIEVOLE</v>
          </cell>
          <cell r="T1614">
            <v>1</v>
          </cell>
          <cell r="AR1614">
            <v>2000</v>
          </cell>
          <cell r="AV1614">
            <v>1200</v>
          </cell>
          <cell r="AW1614">
            <v>500</v>
          </cell>
        </row>
        <row r="1615">
          <cell r="C1615" t="str">
            <v>ROMA</v>
          </cell>
          <cell r="D1615">
            <v>100</v>
          </cell>
          <cell r="E1615" t="str">
            <v>Lazio</v>
          </cell>
          <cell r="F1615" t="str">
            <v>RM</v>
          </cell>
          <cell r="G1615" t="str">
            <v>INPDAP</v>
          </cell>
          <cell r="H1615" t="str">
            <v>20029</v>
          </cell>
          <cell r="I1615" t="str">
            <v>01</v>
          </cell>
          <cell r="J1615" t="str">
            <v>V FALDA 3</v>
          </cell>
          <cell r="T1615">
            <v>1</v>
          </cell>
          <cell r="AV1615">
            <v>1200</v>
          </cell>
          <cell r="AW1615">
            <v>500</v>
          </cell>
        </row>
        <row r="1616">
          <cell r="C1616" t="str">
            <v>ROMA</v>
          </cell>
          <cell r="D1616">
            <v>100</v>
          </cell>
          <cell r="E1616" t="str">
            <v>Lazio</v>
          </cell>
          <cell r="F1616" t="str">
            <v>RM</v>
          </cell>
          <cell r="G1616" t="str">
            <v>INPDAP</v>
          </cell>
          <cell r="H1616" t="str">
            <v>20030</v>
          </cell>
          <cell r="I1616" t="str">
            <v>01</v>
          </cell>
          <cell r="J1616" t="str">
            <v>VIA MENTANA 6</v>
          </cell>
          <cell r="T1616">
            <v>1</v>
          </cell>
        </row>
        <row r="1617">
          <cell r="C1617" t="str">
            <v>ROMA</v>
          </cell>
          <cell r="D1617">
            <v>100</v>
          </cell>
          <cell r="E1617" t="str">
            <v>Lazio</v>
          </cell>
          <cell r="F1617" t="str">
            <v>RM</v>
          </cell>
          <cell r="G1617" t="str">
            <v>INPDAP</v>
          </cell>
          <cell r="H1617" t="str">
            <v>20037</v>
          </cell>
          <cell r="I1617" t="str">
            <v>01</v>
          </cell>
          <cell r="J1617" t="str">
            <v>V TUSCOLANA 1400</v>
          </cell>
          <cell r="T1617">
            <v>1</v>
          </cell>
          <cell r="AV1617">
            <v>2000</v>
          </cell>
          <cell r="AW1617">
            <v>500</v>
          </cell>
        </row>
        <row r="1618">
          <cell r="C1618" t="str">
            <v>ROMA</v>
          </cell>
          <cell r="D1618">
            <v>100</v>
          </cell>
          <cell r="E1618" t="str">
            <v>Lazio</v>
          </cell>
          <cell r="F1618" t="str">
            <v>RM</v>
          </cell>
          <cell r="G1618" t="str">
            <v>INPDAP</v>
          </cell>
          <cell r="H1618" t="str">
            <v>20038</v>
          </cell>
          <cell r="I1618" t="str">
            <v>01</v>
          </cell>
          <cell r="J1618" t="str">
            <v>V GIULIO AGRICOLA 6</v>
          </cell>
          <cell r="T1618">
            <v>1</v>
          </cell>
          <cell r="AV1618">
            <v>3000</v>
          </cell>
          <cell r="AW1618">
            <v>750</v>
          </cell>
        </row>
        <row r="1619">
          <cell r="C1619" t="str">
            <v>ROMA</v>
          </cell>
          <cell r="D1619">
            <v>100</v>
          </cell>
          <cell r="E1619" t="str">
            <v>Lazio</v>
          </cell>
          <cell r="F1619" t="str">
            <v>RM</v>
          </cell>
          <cell r="G1619" t="str">
            <v>INPDAP</v>
          </cell>
          <cell r="H1619" t="str">
            <v>20039</v>
          </cell>
          <cell r="I1619" t="str">
            <v>01</v>
          </cell>
          <cell r="J1619" t="str">
            <v>V TUSCOLANA 1256</v>
          </cell>
          <cell r="T1619">
            <v>1</v>
          </cell>
          <cell r="AV1619">
            <v>2500</v>
          </cell>
          <cell r="AW1619">
            <v>750</v>
          </cell>
        </row>
        <row r="1620">
          <cell r="C1620" t="str">
            <v>ROMA</v>
          </cell>
          <cell r="D1620">
            <v>100</v>
          </cell>
          <cell r="E1620" t="str">
            <v>Lazio</v>
          </cell>
          <cell r="F1620" t="str">
            <v>RM</v>
          </cell>
          <cell r="G1620" t="str">
            <v>INPDAP</v>
          </cell>
          <cell r="H1620" t="str">
            <v>20041</v>
          </cell>
          <cell r="I1620" t="str">
            <v>01</v>
          </cell>
          <cell r="J1620" t="str">
            <v>V DE AGOSTINI 10</v>
          </cell>
          <cell r="T1620">
            <v>1</v>
          </cell>
          <cell r="AV1620">
            <v>1000</v>
          </cell>
          <cell r="AW1620">
            <v>350</v>
          </cell>
        </row>
        <row r="1621">
          <cell r="C1621" t="str">
            <v>ROMA</v>
          </cell>
          <cell r="D1621">
            <v>100</v>
          </cell>
          <cell r="E1621" t="str">
            <v>Lazio</v>
          </cell>
          <cell r="F1621" t="str">
            <v>RM</v>
          </cell>
          <cell r="G1621" t="str">
            <v>INPDAP</v>
          </cell>
          <cell r="H1621" t="str">
            <v>20045</v>
          </cell>
          <cell r="I1621" t="str">
            <v>01</v>
          </cell>
          <cell r="J1621" t="str">
            <v>V DELLE ALBIZIE 21</v>
          </cell>
          <cell r="T1621">
            <v>1</v>
          </cell>
          <cell r="AV1621">
            <v>1500</v>
          </cell>
          <cell r="AW1621">
            <v>500</v>
          </cell>
        </row>
        <row r="1622">
          <cell r="C1622" t="str">
            <v>ROMA</v>
          </cell>
          <cell r="D1622">
            <v>100</v>
          </cell>
          <cell r="E1622" t="str">
            <v>Lazio</v>
          </cell>
          <cell r="F1622" t="str">
            <v>RM</v>
          </cell>
          <cell r="G1622" t="str">
            <v>INPDAP</v>
          </cell>
          <cell r="H1622" t="str">
            <v>20046</v>
          </cell>
          <cell r="I1622" t="str">
            <v>02</v>
          </cell>
          <cell r="J1622" t="str">
            <v>VIA S.TELESFORO 15</v>
          </cell>
          <cell r="T1622">
            <v>1</v>
          </cell>
        </row>
        <row r="1623">
          <cell r="C1623" t="str">
            <v>ROMA</v>
          </cell>
          <cell r="D1623">
            <v>100</v>
          </cell>
          <cell r="E1623" t="str">
            <v>Lazio</v>
          </cell>
          <cell r="F1623" t="str">
            <v>RM</v>
          </cell>
          <cell r="G1623" t="str">
            <v>INPDAP</v>
          </cell>
          <cell r="H1623" t="str">
            <v>20046</v>
          </cell>
          <cell r="I1623" t="str">
            <v>03</v>
          </cell>
          <cell r="J1623" t="str">
            <v>VIA S.TELESFORO 19</v>
          </cell>
          <cell r="T1623">
            <v>1</v>
          </cell>
        </row>
        <row r="1624">
          <cell r="C1624" t="str">
            <v>ROMA</v>
          </cell>
          <cell r="D1624">
            <v>0</v>
          </cell>
          <cell r="E1624" t="str">
            <v>Lazio</v>
          </cell>
          <cell r="F1624" t="str">
            <v>RM</v>
          </cell>
          <cell r="G1624" t="str">
            <v>ENPALS</v>
          </cell>
          <cell r="H1624" t="str">
            <v>000023</v>
          </cell>
          <cell r="J1624">
            <v>0</v>
          </cell>
          <cell r="T1624">
            <v>1</v>
          </cell>
        </row>
        <row r="1625">
          <cell r="C1625" t="str">
            <v>ROMA</v>
          </cell>
          <cell r="D1625">
            <v>100</v>
          </cell>
          <cell r="E1625" t="str">
            <v>Lazio</v>
          </cell>
          <cell r="F1625" t="str">
            <v>RM</v>
          </cell>
          <cell r="G1625" t="str">
            <v>INPDAP</v>
          </cell>
          <cell r="H1625" t="str">
            <v>20047</v>
          </cell>
          <cell r="I1625" t="str">
            <v>01</v>
          </cell>
          <cell r="J1625" t="str">
            <v>V TOR DE SCHIAVI 285</v>
          </cell>
          <cell r="T1625">
            <v>1</v>
          </cell>
          <cell r="AV1625">
            <v>2000</v>
          </cell>
          <cell r="AW1625">
            <v>500</v>
          </cell>
        </row>
        <row r="1626">
          <cell r="C1626" t="str">
            <v>ROMA</v>
          </cell>
          <cell r="D1626">
            <v>100</v>
          </cell>
          <cell r="E1626" t="str">
            <v>Lazio</v>
          </cell>
          <cell r="F1626" t="str">
            <v>RM</v>
          </cell>
          <cell r="G1626" t="str">
            <v>INPDAP</v>
          </cell>
          <cell r="H1626" t="str">
            <v>20048</v>
          </cell>
          <cell r="I1626" t="str">
            <v>01</v>
          </cell>
          <cell r="J1626" t="str">
            <v>V TUSCOLANA 1220</v>
          </cell>
          <cell r="T1626">
            <v>1</v>
          </cell>
          <cell r="AV1626">
            <v>2500</v>
          </cell>
          <cell r="AW1626">
            <v>750</v>
          </cell>
        </row>
        <row r="1627">
          <cell r="C1627" t="str">
            <v>ROMA</v>
          </cell>
          <cell r="D1627">
            <v>100</v>
          </cell>
          <cell r="E1627" t="str">
            <v>Lazio</v>
          </cell>
          <cell r="F1627" t="str">
            <v>RM</v>
          </cell>
          <cell r="G1627" t="str">
            <v>INPDAP</v>
          </cell>
          <cell r="H1627" t="str">
            <v>20049</v>
          </cell>
          <cell r="I1627" t="str">
            <v>01</v>
          </cell>
          <cell r="J1627" t="str">
            <v>PZA RONCHI 8</v>
          </cell>
          <cell r="T1627">
            <v>1</v>
          </cell>
          <cell r="AR1627">
            <v>1700</v>
          </cell>
          <cell r="AV1627">
            <v>2000</v>
          </cell>
          <cell r="AW1627">
            <v>500</v>
          </cell>
        </row>
        <row r="1628">
          <cell r="C1628" t="str">
            <v>ROMA</v>
          </cell>
          <cell r="D1628">
            <v>100</v>
          </cell>
          <cell r="E1628" t="str">
            <v>Lazio</v>
          </cell>
          <cell r="F1628" t="str">
            <v>RM</v>
          </cell>
          <cell r="G1628" t="str">
            <v>INPDAP</v>
          </cell>
          <cell r="H1628" t="str">
            <v>20051</v>
          </cell>
          <cell r="I1628" t="str">
            <v>01</v>
          </cell>
          <cell r="J1628" t="str">
            <v>VIA DE AGOSTINI 9</v>
          </cell>
          <cell r="T1628">
            <v>1</v>
          </cell>
          <cell r="AV1628">
            <v>1000</v>
          </cell>
          <cell r="AW1628">
            <v>350</v>
          </cell>
        </row>
        <row r="1629">
          <cell r="C1629" t="str">
            <v>ROMA</v>
          </cell>
          <cell r="D1629">
            <v>100</v>
          </cell>
          <cell r="E1629" t="str">
            <v>Lazio</v>
          </cell>
          <cell r="F1629" t="str">
            <v>RM</v>
          </cell>
          <cell r="G1629" t="str">
            <v>INPDAP</v>
          </cell>
          <cell r="H1629" t="str">
            <v>20056</v>
          </cell>
          <cell r="I1629" t="str">
            <v>02</v>
          </cell>
          <cell r="J1629" t="str">
            <v>VIA DELLA FISICA 37 39 PAL B</v>
          </cell>
          <cell r="T1629">
            <v>1</v>
          </cell>
          <cell r="AV1629">
            <v>4000</v>
          </cell>
          <cell r="AW1629">
            <v>1000</v>
          </cell>
        </row>
        <row r="1630">
          <cell r="C1630" t="str">
            <v>ROMA</v>
          </cell>
          <cell r="D1630">
            <v>100</v>
          </cell>
          <cell r="E1630" t="str">
            <v>Lazio</v>
          </cell>
          <cell r="F1630" t="str">
            <v>RM</v>
          </cell>
          <cell r="G1630" t="str">
            <v>INPDAP</v>
          </cell>
          <cell r="H1630" t="str">
            <v>20056</v>
          </cell>
          <cell r="I1630" t="str">
            <v>03</v>
          </cell>
          <cell r="J1630" t="str">
            <v>V DELLA FISICA 39 PAL C</v>
          </cell>
          <cell r="T1630">
            <v>1</v>
          </cell>
          <cell r="AU1630">
            <v>3000</v>
          </cell>
          <cell r="AV1630">
            <v>4000</v>
          </cell>
          <cell r="AW1630">
            <v>1000</v>
          </cell>
        </row>
        <row r="1631">
          <cell r="C1631" t="str">
            <v>ROMA</v>
          </cell>
          <cell r="D1631">
            <v>100</v>
          </cell>
          <cell r="E1631" t="str">
            <v>Lazio</v>
          </cell>
          <cell r="F1631" t="str">
            <v>RM</v>
          </cell>
          <cell r="G1631" t="str">
            <v>INPDAP</v>
          </cell>
          <cell r="H1631" t="str">
            <v>20084</v>
          </cell>
          <cell r="I1631" t="str">
            <v>01</v>
          </cell>
          <cell r="J1631" t="str">
            <v>VLE NAIROBI 40</v>
          </cell>
          <cell r="T1631">
            <v>1</v>
          </cell>
        </row>
        <row r="1632">
          <cell r="C1632" t="str">
            <v>ROMA</v>
          </cell>
          <cell r="D1632">
            <v>100</v>
          </cell>
          <cell r="E1632" t="str">
            <v>Lazio</v>
          </cell>
          <cell r="F1632" t="str">
            <v>RM</v>
          </cell>
          <cell r="G1632" t="str">
            <v>INPDAP</v>
          </cell>
          <cell r="H1632" t="str">
            <v>20084</v>
          </cell>
          <cell r="I1632" t="str">
            <v>02</v>
          </cell>
          <cell r="J1632" t="str">
            <v>VLE CAUCASO 49</v>
          </cell>
          <cell r="T1632">
            <v>1</v>
          </cell>
          <cell r="AU1632">
            <v>3200</v>
          </cell>
        </row>
        <row r="1633">
          <cell r="C1633" t="str">
            <v>ROMA</v>
          </cell>
          <cell r="D1633">
            <v>100</v>
          </cell>
          <cell r="E1633" t="str">
            <v>Lazio</v>
          </cell>
          <cell r="F1633" t="str">
            <v>RM</v>
          </cell>
          <cell r="G1633" t="str">
            <v>INPDAP</v>
          </cell>
          <cell r="H1633" t="str">
            <v>20093</v>
          </cell>
          <cell r="I1633" t="str">
            <v>07</v>
          </cell>
          <cell r="J1633" t="str">
            <v>ALFANI BLUMESTIHL VILL G</v>
          </cell>
          <cell r="T1633">
            <v>1</v>
          </cell>
        </row>
        <row r="1634">
          <cell r="C1634" t="str">
            <v>ROMA</v>
          </cell>
          <cell r="D1634">
            <v>100</v>
          </cell>
          <cell r="E1634" t="str">
            <v>Lazio</v>
          </cell>
          <cell r="F1634" t="str">
            <v>RM</v>
          </cell>
          <cell r="G1634" t="str">
            <v>INPDAP</v>
          </cell>
          <cell r="H1634" t="str">
            <v>20093</v>
          </cell>
          <cell r="I1634" t="str">
            <v>08</v>
          </cell>
          <cell r="J1634" t="str">
            <v>ALFANI BLUMESTIHL VILL H</v>
          </cell>
          <cell r="T1634">
            <v>1</v>
          </cell>
        </row>
        <row r="1635">
          <cell r="C1635" t="str">
            <v>ROMA</v>
          </cell>
          <cell r="D1635">
            <v>100</v>
          </cell>
          <cell r="E1635" t="str">
            <v>Lazio</v>
          </cell>
          <cell r="F1635" t="str">
            <v>RM</v>
          </cell>
          <cell r="G1635" t="str">
            <v>INPDAP</v>
          </cell>
          <cell r="H1635" t="str">
            <v>20102</v>
          </cell>
          <cell r="I1635" t="str">
            <v>01</v>
          </cell>
          <cell r="J1635" t="str">
            <v>VIA DEI ZENO 31</v>
          </cell>
          <cell r="T1635">
            <v>1</v>
          </cell>
          <cell r="AV1635">
            <v>1200</v>
          </cell>
        </row>
        <row r="1636">
          <cell r="C1636" t="str">
            <v>ROMA</v>
          </cell>
          <cell r="D1636">
            <v>100</v>
          </cell>
          <cell r="E1636" t="str">
            <v>Lazio</v>
          </cell>
          <cell r="F1636" t="str">
            <v>RM</v>
          </cell>
          <cell r="G1636" t="str">
            <v>INPDAP</v>
          </cell>
          <cell r="H1636" t="str">
            <v>20102</v>
          </cell>
          <cell r="I1636" t="str">
            <v>02</v>
          </cell>
          <cell r="J1636" t="str">
            <v>V DEI ZENO 31</v>
          </cell>
          <cell r="T1636">
            <v>1</v>
          </cell>
          <cell r="AW1636">
            <v>500</v>
          </cell>
        </row>
        <row r="1637">
          <cell r="C1637" t="str">
            <v>ROMA</v>
          </cell>
          <cell r="D1637">
            <v>100</v>
          </cell>
          <cell r="E1637" t="str">
            <v>Lazio</v>
          </cell>
          <cell r="F1637" t="str">
            <v>RM</v>
          </cell>
          <cell r="G1637" t="str">
            <v>INPDAP</v>
          </cell>
          <cell r="H1637" t="str">
            <v>20103</v>
          </cell>
          <cell r="I1637" t="str">
            <v>01</v>
          </cell>
          <cell r="J1637" t="str">
            <v>V DEI LATERANI 36 FABBR A</v>
          </cell>
          <cell r="T1637">
            <v>1</v>
          </cell>
          <cell r="AU1637">
            <v>3000</v>
          </cell>
          <cell r="AW1637">
            <v>1000</v>
          </cell>
        </row>
        <row r="1638">
          <cell r="C1638" t="str">
            <v>ROMA</v>
          </cell>
          <cell r="D1638">
            <v>187</v>
          </cell>
          <cell r="E1638" t="str">
            <v>Lazio</v>
          </cell>
          <cell r="F1638" t="str">
            <v>RM</v>
          </cell>
          <cell r="G1638" t="str">
            <v>INAIL</v>
          </cell>
          <cell r="H1638" t="str">
            <v>002046</v>
          </cell>
          <cell r="J1638" t="str">
            <v>V. NERVA, 1</v>
          </cell>
          <cell r="T1638">
            <v>1</v>
          </cell>
          <cell r="AU1638">
            <v>4000</v>
          </cell>
        </row>
        <row r="1639">
          <cell r="C1639" t="str">
            <v>ROMA</v>
          </cell>
          <cell r="D1639">
            <v>100</v>
          </cell>
          <cell r="E1639" t="str">
            <v>Lazio</v>
          </cell>
          <cell r="F1639" t="str">
            <v>RM</v>
          </cell>
          <cell r="G1639" t="str">
            <v>INPDAP</v>
          </cell>
          <cell r="H1639" t="str">
            <v>20107</v>
          </cell>
          <cell r="I1639" t="str">
            <v>01</v>
          </cell>
          <cell r="J1639" t="str">
            <v>V DE AGOSTINI 47</v>
          </cell>
          <cell r="T1639">
            <v>1</v>
          </cell>
          <cell r="AV1639">
            <v>1000</v>
          </cell>
          <cell r="AW1639">
            <v>350</v>
          </cell>
        </row>
        <row r="1640">
          <cell r="C1640" t="str">
            <v>ROMA</v>
          </cell>
          <cell r="D1640">
            <v>100</v>
          </cell>
          <cell r="E1640" t="str">
            <v>Lazio</v>
          </cell>
          <cell r="F1640" t="str">
            <v>RM</v>
          </cell>
          <cell r="G1640" t="str">
            <v>INPDAP</v>
          </cell>
          <cell r="H1640" t="str">
            <v>20107</v>
          </cell>
          <cell r="I1640" t="str">
            <v>03</v>
          </cell>
          <cell r="J1640" t="str">
            <v>V DE AGOSTINI 51</v>
          </cell>
          <cell r="T1640">
            <v>1</v>
          </cell>
          <cell r="AV1640">
            <v>1000</v>
          </cell>
          <cell r="AW1640">
            <v>350</v>
          </cell>
        </row>
        <row r="1641">
          <cell r="C1641" t="str">
            <v>ROMA</v>
          </cell>
          <cell r="D1641">
            <v>100</v>
          </cell>
          <cell r="E1641" t="str">
            <v>Lazio</v>
          </cell>
          <cell r="F1641" t="str">
            <v>RM</v>
          </cell>
          <cell r="G1641" t="str">
            <v>INPDAP</v>
          </cell>
          <cell r="H1641" t="str">
            <v>20111</v>
          </cell>
          <cell r="I1641" t="str">
            <v>01</v>
          </cell>
          <cell r="J1641" t="str">
            <v>V G PESSION 14</v>
          </cell>
          <cell r="T1641">
            <v>1</v>
          </cell>
          <cell r="AV1641">
            <v>1300</v>
          </cell>
          <cell r="AW1641">
            <v>450</v>
          </cell>
        </row>
        <row r="1642">
          <cell r="C1642" t="str">
            <v>ROMA</v>
          </cell>
          <cell r="D1642">
            <v>100</v>
          </cell>
          <cell r="E1642" t="str">
            <v>Lazio</v>
          </cell>
          <cell r="F1642" t="str">
            <v>RM</v>
          </cell>
          <cell r="G1642" t="str">
            <v>INPDAP</v>
          </cell>
          <cell r="H1642" t="str">
            <v>20111</v>
          </cell>
          <cell r="I1642" t="str">
            <v>02</v>
          </cell>
          <cell r="J1642" t="str">
            <v>V G PESSION 18</v>
          </cell>
          <cell r="T1642">
            <v>1</v>
          </cell>
        </row>
        <row r="1643">
          <cell r="C1643" t="str">
            <v>ROMA</v>
          </cell>
          <cell r="D1643">
            <v>100</v>
          </cell>
          <cell r="E1643" t="str">
            <v>Lazio</v>
          </cell>
          <cell r="F1643" t="str">
            <v>RM</v>
          </cell>
          <cell r="G1643" t="str">
            <v>INPDAP</v>
          </cell>
          <cell r="H1643" t="str">
            <v>20117</v>
          </cell>
          <cell r="I1643" t="str">
            <v>03</v>
          </cell>
          <cell r="J1643" t="str">
            <v>V B PACE 23 PAL D</v>
          </cell>
          <cell r="T1643">
            <v>1</v>
          </cell>
          <cell r="AV1643">
            <v>1300</v>
          </cell>
          <cell r="AW1643">
            <v>500</v>
          </cell>
        </row>
        <row r="1644">
          <cell r="C1644" t="str">
            <v>ROMA</v>
          </cell>
          <cell r="D1644">
            <v>100</v>
          </cell>
          <cell r="E1644" t="str">
            <v>Lazio</v>
          </cell>
          <cell r="F1644" t="str">
            <v>RM</v>
          </cell>
          <cell r="G1644" t="str">
            <v>INPDAP</v>
          </cell>
          <cell r="H1644" t="str">
            <v>20117</v>
          </cell>
          <cell r="I1644" t="str">
            <v>04</v>
          </cell>
          <cell r="J1644" t="str">
            <v>V ZOEGA 3 PAL E</v>
          </cell>
          <cell r="T1644">
            <v>1</v>
          </cell>
        </row>
        <row r="1645">
          <cell r="C1645" t="str">
            <v>ROMA</v>
          </cell>
          <cell r="D1645">
            <v>100</v>
          </cell>
          <cell r="E1645" t="str">
            <v>Lazio</v>
          </cell>
          <cell r="F1645" t="str">
            <v>RM</v>
          </cell>
          <cell r="G1645" t="str">
            <v>INPDAP</v>
          </cell>
          <cell r="H1645" t="str">
            <v>20117</v>
          </cell>
          <cell r="I1645" t="str">
            <v>06</v>
          </cell>
          <cell r="J1645" t="str">
            <v>V SILVESTRI 219 PAL B</v>
          </cell>
          <cell r="T1645">
            <v>1</v>
          </cell>
        </row>
        <row r="1646">
          <cell r="C1646" t="str">
            <v>ROMA</v>
          </cell>
          <cell r="D1646">
            <v>100</v>
          </cell>
          <cell r="E1646" t="str">
            <v>Lazio</v>
          </cell>
          <cell r="F1646" t="str">
            <v>RM</v>
          </cell>
          <cell r="G1646" t="str">
            <v>INPDAP</v>
          </cell>
          <cell r="H1646" t="str">
            <v>20118</v>
          </cell>
          <cell r="I1646" t="str">
            <v>04</v>
          </cell>
          <cell r="J1646" t="str">
            <v>V DERUTA 63 VILLINO D</v>
          </cell>
          <cell r="T1646">
            <v>1</v>
          </cell>
          <cell r="AV1646">
            <v>1500</v>
          </cell>
        </row>
        <row r="1647">
          <cell r="C1647" t="str">
            <v>ROMA</v>
          </cell>
          <cell r="D1647">
            <v>100</v>
          </cell>
          <cell r="E1647" t="str">
            <v>Lazio</v>
          </cell>
          <cell r="F1647" t="str">
            <v>RM</v>
          </cell>
          <cell r="G1647" t="str">
            <v>INPDAP</v>
          </cell>
          <cell r="H1647" t="str">
            <v>20118</v>
          </cell>
          <cell r="I1647" t="str">
            <v>08</v>
          </cell>
          <cell r="J1647" t="str">
            <v>V PIEGARO 174 PALAZZINA D</v>
          </cell>
          <cell r="T1647">
            <v>1</v>
          </cell>
          <cell r="AV1647">
            <v>1300</v>
          </cell>
          <cell r="AW1647">
            <v>500</v>
          </cell>
        </row>
        <row r="1648">
          <cell r="C1648" t="str">
            <v>ROMA</v>
          </cell>
          <cell r="D1648">
            <v>100</v>
          </cell>
          <cell r="E1648" t="str">
            <v>Lazio</v>
          </cell>
          <cell r="F1648" t="str">
            <v>RM</v>
          </cell>
          <cell r="G1648" t="str">
            <v>INPDAP</v>
          </cell>
          <cell r="H1648" t="str">
            <v>20118</v>
          </cell>
          <cell r="I1648" t="str">
            <v>09</v>
          </cell>
          <cell r="J1648" t="str">
            <v>V PIEGARO 160  PALAZZINA E</v>
          </cell>
          <cell r="T1648">
            <v>1</v>
          </cell>
          <cell r="AV1648">
            <v>1300</v>
          </cell>
          <cell r="AW1648">
            <v>500</v>
          </cell>
        </row>
        <row r="1649">
          <cell r="C1649" t="str">
            <v>ROMA</v>
          </cell>
          <cell r="D1649">
            <v>100</v>
          </cell>
          <cell r="E1649" t="str">
            <v>Lazio</v>
          </cell>
          <cell r="F1649" t="str">
            <v>RM</v>
          </cell>
          <cell r="G1649" t="str">
            <v>INPDAP</v>
          </cell>
          <cell r="H1649" t="str">
            <v>20118</v>
          </cell>
          <cell r="I1649" t="str">
            <v>10</v>
          </cell>
          <cell r="J1649" t="str">
            <v>V PIEGARO 158 PALAZZINA F</v>
          </cell>
          <cell r="T1649">
            <v>1</v>
          </cell>
          <cell r="AV1649">
            <v>1300</v>
          </cell>
          <cell r="AW1649">
            <v>500</v>
          </cell>
        </row>
        <row r="1650">
          <cell r="C1650" t="str">
            <v>ROMA</v>
          </cell>
          <cell r="D1650">
            <v>100</v>
          </cell>
          <cell r="E1650" t="str">
            <v>Lazio</v>
          </cell>
          <cell r="F1650" t="str">
            <v>RM</v>
          </cell>
          <cell r="G1650" t="str">
            <v>INPDAP</v>
          </cell>
          <cell r="H1650" t="str">
            <v>20124</v>
          </cell>
          <cell r="I1650" t="str">
            <v>01</v>
          </cell>
          <cell r="J1650" t="str">
            <v>VLE MANZONI</v>
          </cell>
          <cell r="T1650">
            <v>1</v>
          </cell>
          <cell r="AS1650">
            <v>1000</v>
          </cell>
          <cell r="AU1650">
            <v>2800</v>
          </cell>
          <cell r="AW1650">
            <v>750</v>
          </cell>
        </row>
        <row r="1651">
          <cell r="C1651" t="str">
            <v>ROMA</v>
          </cell>
          <cell r="D1651">
            <v>100</v>
          </cell>
          <cell r="E1651" t="str">
            <v>Lazio</v>
          </cell>
          <cell r="F1651" t="str">
            <v>RM</v>
          </cell>
          <cell r="G1651" t="str">
            <v>INPDAP</v>
          </cell>
          <cell r="H1651" t="str">
            <v>20135</v>
          </cell>
          <cell r="I1651" t="str">
            <v>01</v>
          </cell>
          <cell r="J1651" t="str">
            <v>V QUIRINO MAJORANA</v>
          </cell>
          <cell r="T1651">
            <v>1</v>
          </cell>
          <cell r="AV1651">
            <v>2300</v>
          </cell>
        </row>
        <row r="1652">
          <cell r="C1652" t="str">
            <v>ROMA</v>
          </cell>
          <cell r="D1652">
            <v>100</v>
          </cell>
          <cell r="E1652" t="str">
            <v>Lazio</v>
          </cell>
          <cell r="F1652" t="str">
            <v>RM</v>
          </cell>
          <cell r="G1652" t="str">
            <v>INPDAP</v>
          </cell>
          <cell r="H1652" t="str">
            <v>20136</v>
          </cell>
          <cell r="I1652" t="str">
            <v>01</v>
          </cell>
          <cell r="J1652" t="str">
            <v>V SILVESTRI 195</v>
          </cell>
          <cell r="T1652">
            <v>1</v>
          </cell>
          <cell r="AV1652">
            <v>1300</v>
          </cell>
          <cell r="AW1652">
            <v>500</v>
          </cell>
        </row>
        <row r="1653">
          <cell r="C1653" t="str">
            <v>ROMA</v>
          </cell>
          <cell r="D1653">
            <v>100</v>
          </cell>
          <cell r="E1653" t="str">
            <v>Lazio</v>
          </cell>
          <cell r="F1653" t="str">
            <v>RM</v>
          </cell>
          <cell r="G1653" t="str">
            <v>INPDAP</v>
          </cell>
          <cell r="H1653" t="str">
            <v>20136</v>
          </cell>
          <cell r="I1653" t="str">
            <v>02</v>
          </cell>
          <cell r="J1653" t="str">
            <v>V SILVESTRI 195</v>
          </cell>
          <cell r="T1653">
            <v>1</v>
          </cell>
          <cell r="AV1653">
            <v>1300</v>
          </cell>
          <cell r="AW1653">
            <v>500</v>
          </cell>
        </row>
        <row r="1654">
          <cell r="C1654" t="str">
            <v>ROMA</v>
          </cell>
          <cell r="D1654">
            <v>100</v>
          </cell>
          <cell r="E1654" t="str">
            <v>Lazio</v>
          </cell>
          <cell r="F1654" t="str">
            <v>RM</v>
          </cell>
          <cell r="G1654" t="str">
            <v>INPDAP</v>
          </cell>
          <cell r="H1654" t="str">
            <v>20146</v>
          </cell>
          <cell r="I1654" t="str">
            <v>03</v>
          </cell>
          <cell r="J1654" t="str">
            <v>V NOCERA UMBRA 115 FABBR C</v>
          </cell>
          <cell r="T1654">
            <v>1</v>
          </cell>
          <cell r="AW1654">
            <v>600</v>
          </cell>
        </row>
        <row r="1655">
          <cell r="C1655" t="str">
            <v>ROMA</v>
          </cell>
          <cell r="D1655">
            <v>100</v>
          </cell>
          <cell r="E1655" t="str">
            <v>Lazio</v>
          </cell>
          <cell r="F1655" t="str">
            <v>RM</v>
          </cell>
          <cell r="G1655" t="str">
            <v>INPDAP</v>
          </cell>
          <cell r="H1655" t="str">
            <v>20166</v>
          </cell>
          <cell r="I1655" t="str">
            <v>01</v>
          </cell>
          <cell r="J1655" t="str">
            <v>V QUIRINO MAJORANA 31   LOTTO 6</v>
          </cell>
          <cell r="T1655">
            <v>1</v>
          </cell>
          <cell r="AV1655">
            <v>2300</v>
          </cell>
        </row>
        <row r="1656">
          <cell r="C1656" t="str">
            <v>ROMA</v>
          </cell>
          <cell r="D1656">
            <v>100</v>
          </cell>
          <cell r="E1656" t="str">
            <v>Lazio</v>
          </cell>
          <cell r="F1656" t="str">
            <v>RM</v>
          </cell>
          <cell r="G1656" t="str">
            <v>INPDAP</v>
          </cell>
          <cell r="H1656" t="str">
            <v>20169</v>
          </cell>
          <cell r="I1656" t="str">
            <v>01</v>
          </cell>
          <cell r="J1656" t="str">
            <v>V DEL FORNETTO 79</v>
          </cell>
          <cell r="T1656">
            <v>1</v>
          </cell>
          <cell r="AU1656">
            <v>1500</v>
          </cell>
          <cell r="AV1656">
            <v>1500</v>
          </cell>
          <cell r="AW1656">
            <v>500</v>
          </cell>
        </row>
        <row r="1657">
          <cell r="C1657" t="str">
            <v>ROMA</v>
          </cell>
          <cell r="D1657">
            <v>100</v>
          </cell>
          <cell r="E1657" t="str">
            <v>Lazio</v>
          </cell>
          <cell r="F1657" t="str">
            <v>RM</v>
          </cell>
          <cell r="G1657" t="str">
            <v>INPDAP</v>
          </cell>
          <cell r="H1657" t="str">
            <v>20169</v>
          </cell>
          <cell r="I1657" t="str">
            <v>02</v>
          </cell>
          <cell r="J1657" t="str">
            <v>V GIUSEPPE RAVIZZA 42</v>
          </cell>
          <cell r="T1657">
            <v>1</v>
          </cell>
          <cell r="AU1657">
            <v>1700</v>
          </cell>
          <cell r="AW1657">
            <v>500</v>
          </cell>
        </row>
        <row r="1658">
          <cell r="C1658" t="str">
            <v>ROMA</v>
          </cell>
          <cell r="D1658">
            <v>181</v>
          </cell>
          <cell r="E1658" t="str">
            <v>Lazio</v>
          </cell>
          <cell r="F1658" t="str">
            <v>RM</v>
          </cell>
          <cell r="G1658" t="str">
            <v>INAIL</v>
          </cell>
          <cell r="H1658" t="str">
            <v>002067</v>
          </cell>
          <cell r="J1658" t="str">
            <v>V. MUZIO SCEVOLA, 45</v>
          </cell>
          <cell r="T1658">
            <v>1</v>
          </cell>
          <cell r="AV1658">
            <v>1600</v>
          </cell>
          <cell r="AW1658">
            <v>500</v>
          </cell>
        </row>
        <row r="1659">
          <cell r="C1659" t="str">
            <v>ROMA</v>
          </cell>
          <cell r="D1659">
            <v>100</v>
          </cell>
          <cell r="E1659" t="str">
            <v>Lazio</v>
          </cell>
          <cell r="F1659" t="str">
            <v>RM</v>
          </cell>
          <cell r="G1659" t="str">
            <v>INPDAP</v>
          </cell>
          <cell r="H1659" t="str">
            <v>20170</v>
          </cell>
          <cell r="I1659" t="str">
            <v>01</v>
          </cell>
          <cell r="J1659" t="str">
            <v>V MANTEGNA 56</v>
          </cell>
          <cell r="T1659">
            <v>1</v>
          </cell>
          <cell r="AV1659">
            <v>1500</v>
          </cell>
          <cell r="AW1659">
            <v>500</v>
          </cell>
        </row>
        <row r="1660">
          <cell r="C1660" t="str">
            <v>ROMA</v>
          </cell>
          <cell r="D1660">
            <v>100</v>
          </cell>
          <cell r="E1660" t="str">
            <v>Lazio</v>
          </cell>
          <cell r="F1660" t="str">
            <v>RM</v>
          </cell>
          <cell r="G1660" t="str">
            <v>INPDAP</v>
          </cell>
          <cell r="H1660" t="str">
            <v>20170</v>
          </cell>
          <cell r="I1660" t="str">
            <v>02</v>
          </cell>
          <cell r="J1660" t="str">
            <v>VLE DEL CARAVAGGIO 67</v>
          </cell>
          <cell r="T1660">
            <v>1</v>
          </cell>
          <cell r="AU1660">
            <v>2500</v>
          </cell>
          <cell r="AV1660">
            <v>2500</v>
          </cell>
          <cell r="AW1660">
            <v>1000</v>
          </cell>
        </row>
        <row r="1661">
          <cell r="C1661" t="str">
            <v>ROMA</v>
          </cell>
          <cell r="D1661">
            <v>100</v>
          </cell>
          <cell r="E1661" t="str">
            <v>Lazio</v>
          </cell>
          <cell r="F1661" t="str">
            <v>RM</v>
          </cell>
          <cell r="G1661" t="str">
            <v>INPDAP</v>
          </cell>
          <cell r="H1661" t="str">
            <v>20181</v>
          </cell>
          <cell r="I1661" t="str">
            <v>01</v>
          </cell>
          <cell r="J1661" t="str">
            <v>V FELICE POGGI 52</v>
          </cell>
          <cell r="T1661">
            <v>1</v>
          </cell>
        </row>
        <row r="1662">
          <cell r="C1662" t="str">
            <v>ROMA</v>
          </cell>
          <cell r="D1662">
            <v>100</v>
          </cell>
          <cell r="E1662" t="str">
            <v>Lazio</v>
          </cell>
          <cell r="F1662" t="str">
            <v>RM</v>
          </cell>
          <cell r="G1662" t="str">
            <v>INPDAP</v>
          </cell>
          <cell r="H1662" t="str">
            <v>20181</v>
          </cell>
          <cell r="I1662" t="str">
            <v>02</v>
          </cell>
          <cell r="J1662" t="str">
            <v>V CRUCIANI ALIBRANDI 81</v>
          </cell>
          <cell r="T1662">
            <v>1</v>
          </cell>
        </row>
        <row r="1663">
          <cell r="C1663" t="str">
            <v>ROMA</v>
          </cell>
          <cell r="D1663">
            <v>100</v>
          </cell>
          <cell r="E1663" t="str">
            <v>Lazio</v>
          </cell>
          <cell r="F1663" t="str">
            <v>RM</v>
          </cell>
          <cell r="G1663" t="str">
            <v>INPDAP</v>
          </cell>
          <cell r="H1663" t="str">
            <v>20183</v>
          </cell>
          <cell r="I1663" t="str">
            <v>01</v>
          </cell>
          <cell r="J1663" t="str">
            <v>V A MODIGLIANI 34</v>
          </cell>
          <cell r="T1663">
            <v>1</v>
          </cell>
        </row>
        <row r="1664">
          <cell r="C1664" t="str">
            <v>ROMA</v>
          </cell>
          <cell r="D1664">
            <v>100</v>
          </cell>
          <cell r="E1664" t="str">
            <v>Lazio</v>
          </cell>
          <cell r="F1664" t="str">
            <v>RM</v>
          </cell>
          <cell r="G1664" t="str">
            <v>INPDAP</v>
          </cell>
          <cell r="H1664" t="str">
            <v>20186</v>
          </cell>
          <cell r="I1664" t="str">
            <v>01</v>
          </cell>
          <cell r="J1664" t="str">
            <v>P.ZZA MEROLLI 51</v>
          </cell>
          <cell r="T1664">
            <v>1</v>
          </cell>
          <cell r="AV1664">
            <v>2200</v>
          </cell>
          <cell r="AW1664">
            <v>800</v>
          </cell>
        </row>
        <row r="1665">
          <cell r="C1665" t="str">
            <v>ROMA</v>
          </cell>
          <cell r="D1665">
            <v>100</v>
          </cell>
          <cell r="E1665" t="str">
            <v>Lazio</v>
          </cell>
          <cell r="F1665" t="str">
            <v>RM</v>
          </cell>
          <cell r="G1665" t="str">
            <v>INPDAP</v>
          </cell>
          <cell r="H1665" t="str">
            <v>20186</v>
          </cell>
          <cell r="I1665" t="str">
            <v>02</v>
          </cell>
          <cell r="J1665" t="str">
            <v>V DEI COLLI PORTUENSI 544 VETTORI,33</v>
          </cell>
          <cell r="T1665">
            <v>1</v>
          </cell>
          <cell r="AV1665">
            <v>5000</v>
          </cell>
          <cell r="AW1665">
            <v>1500</v>
          </cell>
        </row>
        <row r="1666">
          <cell r="C1666" t="str">
            <v>ROMA</v>
          </cell>
          <cell r="D1666">
            <v>100</v>
          </cell>
          <cell r="E1666" t="str">
            <v>Lazio</v>
          </cell>
          <cell r="F1666" t="str">
            <v>RM</v>
          </cell>
          <cell r="G1666" t="str">
            <v>INPDAP</v>
          </cell>
          <cell r="H1666" t="str">
            <v>20186</v>
          </cell>
          <cell r="I1666" t="str">
            <v>03</v>
          </cell>
          <cell r="J1666" t="str">
            <v>V DEI COLLI PORTUENSI 536 VETTORI,31</v>
          </cell>
          <cell r="T1666">
            <v>1</v>
          </cell>
          <cell r="AV1666">
            <v>5000</v>
          </cell>
          <cell r="AW1666">
            <v>1500</v>
          </cell>
        </row>
        <row r="1667">
          <cell r="C1667" t="str">
            <v>ROMA</v>
          </cell>
          <cell r="D1667">
            <v>100</v>
          </cell>
          <cell r="E1667" t="str">
            <v>Lazio</v>
          </cell>
          <cell r="F1667" t="str">
            <v>RM</v>
          </cell>
          <cell r="G1667" t="str">
            <v>INPDAP</v>
          </cell>
          <cell r="H1667" t="str">
            <v>20192</v>
          </cell>
          <cell r="I1667" t="str">
            <v>02</v>
          </cell>
          <cell r="J1667" t="str">
            <v>VLE DEI TRAGHETTI 161 PAL 2</v>
          </cell>
          <cell r="T1667">
            <v>1</v>
          </cell>
        </row>
        <row r="1668">
          <cell r="C1668" t="str">
            <v>ROMA</v>
          </cell>
          <cell r="D1668">
            <v>100</v>
          </cell>
          <cell r="E1668" t="str">
            <v>Lazio</v>
          </cell>
          <cell r="F1668" t="str">
            <v>RM</v>
          </cell>
          <cell r="G1668" t="str">
            <v>INPDAP</v>
          </cell>
          <cell r="H1668" t="str">
            <v>20199</v>
          </cell>
          <cell r="I1668" t="str">
            <v>01</v>
          </cell>
          <cell r="J1668" t="str">
            <v>PZA BERNARDINO DA FELTRE</v>
          </cell>
          <cell r="T1668">
            <v>1</v>
          </cell>
          <cell r="AU1668">
            <v>2200</v>
          </cell>
        </row>
        <row r="1669">
          <cell r="C1669" t="str">
            <v>ROMA</v>
          </cell>
          <cell r="D1669">
            <v>100</v>
          </cell>
          <cell r="E1669" t="str">
            <v>Lazio</v>
          </cell>
          <cell r="F1669" t="str">
            <v>RM</v>
          </cell>
          <cell r="G1669" t="str">
            <v>INPDAP</v>
          </cell>
          <cell r="H1669" t="str">
            <v>20216</v>
          </cell>
          <cell r="I1669" t="str">
            <v>01</v>
          </cell>
          <cell r="J1669" t="str">
            <v>V DEI PESCHERECCI</v>
          </cell>
          <cell r="T1669">
            <v>1</v>
          </cell>
          <cell r="AV1669">
            <v>1300</v>
          </cell>
        </row>
        <row r="1670">
          <cell r="C1670" t="str">
            <v>ROMA</v>
          </cell>
          <cell r="D1670">
            <v>100</v>
          </cell>
          <cell r="E1670" t="str">
            <v>Lazio</v>
          </cell>
          <cell r="F1670" t="str">
            <v>RM</v>
          </cell>
          <cell r="G1670" t="str">
            <v>INPDAP</v>
          </cell>
          <cell r="H1670" t="str">
            <v>20217</v>
          </cell>
          <cell r="I1670" t="str">
            <v>01</v>
          </cell>
          <cell r="J1670" t="str">
            <v>V DEI VELIERI 83 PAL 3</v>
          </cell>
          <cell r="T1670">
            <v>1</v>
          </cell>
          <cell r="AV1670">
            <v>1300</v>
          </cell>
        </row>
        <row r="1671">
          <cell r="C1671" t="str">
            <v>ROMA</v>
          </cell>
          <cell r="D1671">
            <v>100</v>
          </cell>
          <cell r="E1671" t="str">
            <v>Lazio</v>
          </cell>
          <cell r="F1671" t="str">
            <v>RM</v>
          </cell>
          <cell r="G1671" t="str">
            <v>INPDAP</v>
          </cell>
          <cell r="H1671" t="str">
            <v>20217</v>
          </cell>
          <cell r="I1671" t="str">
            <v>03</v>
          </cell>
          <cell r="J1671" t="str">
            <v>V DEI VELIERI 83 PAL 6</v>
          </cell>
          <cell r="T1671">
            <v>1</v>
          </cell>
          <cell r="AV1671">
            <v>1300</v>
          </cell>
        </row>
        <row r="1672">
          <cell r="C1672" t="str">
            <v>ROMA</v>
          </cell>
          <cell r="D1672">
            <v>100</v>
          </cell>
          <cell r="E1672" t="str">
            <v>Lazio</v>
          </cell>
          <cell r="F1672" t="str">
            <v>RM</v>
          </cell>
          <cell r="G1672" t="str">
            <v>INPDAP</v>
          </cell>
          <cell r="H1672" t="str">
            <v>20217</v>
          </cell>
          <cell r="I1672" t="str">
            <v>04</v>
          </cell>
          <cell r="J1672" t="str">
            <v>V DEI VELIERI 83 PAL 7</v>
          </cell>
          <cell r="T1672">
            <v>1</v>
          </cell>
          <cell r="AV1672">
            <v>1300</v>
          </cell>
        </row>
        <row r="1673">
          <cell r="C1673" t="str">
            <v>ROMA</v>
          </cell>
          <cell r="D1673">
            <v>100</v>
          </cell>
          <cell r="E1673" t="str">
            <v>Lazio</v>
          </cell>
          <cell r="F1673" t="str">
            <v>RM</v>
          </cell>
          <cell r="G1673" t="str">
            <v>INPDAP</v>
          </cell>
          <cell r="H1673" t="str">
            <v>20218</v>
          </cell>
          <cell r="I1673" t="str">
            <v>01</v>
          </cell>
          <cell r="J1673" t="str">
            <v>V ANGIOLO CABRINI 56 PALAZ 13</v>
          </cell>
          <cell r="T1673">
            <v>1</v>
          </cell>
          <cell r="AV1673">
            <v>1300</v>
          </cell>
        </row>
        <row r="1674">
          <cell r="C1674" t="str">
            <v>ROMA</v>
          </cell>
          <cell r="D1674">
            <v>100</v>
          </cell>
          <cell r="E1674" t="str">
            <v>Lazio</v>
          </cell>
          <cell r="F1674" t="str">
            <v>RM</v>
          </cell>
          <cell r="G1674" t="str">
            <v>INPDAP</v>
          </cell>
          <cell r="H1674" t="str">
            <v>20218</v>
          </cell>
          <cell r="I1674" t="str">
            <v>02</v>
          </cell>
          <cell r="J1674" t="str">
            <v>V ANGIOLO CABRINI 56 PALAZ 16</v>
          </cell>
          <cell r="T1674">
            <v>1</v>
          </cell>
          <cell r="AV1674">
            <v>1300</v>
          </cell>
        </row>
        <row r="1675">
          <cell r="C1675" t="str">
            <v>ROMA</v>
          </cell>
          <cell r="D1675">
            <v>100</v>
          </cell>
          <cell r="E1675" t="str">
            <v>Lazio</v>
          </cell>
          <cell r="F1675" t="str">
            <v>RM</v>
          </cell>
          <cell r="G1675" t="str">
            <v>INPDAP</v>
          </cell>
          <cell r="H1675" t="str">
            <v>20218</v>
          </cell>
          <cell r="I1675" t="str">
            <v>04</v>
          </cell>
          <cell r="J1675" t="str">
            <v>VIA BRANDOLINI 1   PALAZ 15</v>
          </cell>
          <cell r="T1675">
            <v>1</v>
          </cell>
        </row>
        <row r="1676">
          <cell r="C1676" t="str">
            <v>ROMA</v>
          </cell>
          <cell r="D1676">
            <v>100</v>
          </cell>
          <cell r="E1676" t="str">
            <v>Lazio</v>
          </cell>
          <cell r="F1676" t="str">
            <v>RM</v>
          </cell>
          <cell r="G1676" t="str">
            <v>INPDAP</v>
          </cell>
          <cell r="H1676" t="str">
            <v>20222</v>
          </cell>
          <cell r="I1676" t="str">
            <v>01</v>
          </cell>
          <cell r="J1676" t="str">
            <v>V CORDOVA 36</v>
          </cell>
          <cell r="T1676">
            <v>1</v>
          </cell>
          <cell r="AU1676">
            <v>1500</v>
          </cell>
        </row>
        <row r="1677">
          <cell r="C1677" t="str">
            <v>ROMA</v>
          </cell>
          <cell r="D1677">
            <v>183</v>
          </cell>
          <cell r="E1677" t="str">
            <v>Lazio</v>
          </cell>
          <cell r="F1677" t="str">
            <v>RM</v>
          </cell>
          <cell r="G1677" t="str">
            <v>INAIL</v>
          </cell>
          <cell r="H1677" t="str">
            <v>002094</v>
          </cell>
          <cell r="J1677" t="str">
            <v>V. LICIA, 14</v>
          </cell>
          <cell r="T1677">
            <v>1</v>
          </cell>
          <cell r="AS1677">
            <v>1000</v>
          </cell>
          <cell r="AW1677">
            <v>300</v>
          </cell>
        </row>
        <row r="1678">
          <cell r="C1678" t="str">
            <v>ROMA</v>
          </cell>
          <cell r="D1678">
            <v>100</v>
          </cell>
          <cell r="E1678" t="str">
            <v>Lazio</v>
          </cell>
          <cell r="F1678" t="str">
            <v>RM</v>
          </cell>
          <cell r="G1678" t="str">
            <v>INPDAP</v>
          </cell>
          <cell r="H1678" t="str">
            <v>20238</v>
          </cell>
          <cell r="I1678" t="str">
            <v>01</v>
          </cell>
          <cell r="J1678" t="str">
            <v>V PRATI FISCALI 184</v>
          </cell>
          <cell r="T1678">
            <v>1</v>
          </cell>
          <cell r="AU1678">
            <v>3000</v>
          </cell>
          <cell r="AV1678">
            <v>3500</v>
          </cell>
          <cell r="AW1678">
            <v>1200</v>
          </cell>
        </row>
        <row r="1679">
          <cell r="C1679" t="str">
            <v>ROMA</v>
          </cell>
          <cell r="D1679">
            <v>100</v>
          </cell>
          <cell r="E1679" t="str">
            <v>Lazio</v>
          </cell>
          <cell r="F1679" t="str">
            <v>RM</v>
          </cell>
          <cell r="G1679" t="str">
            <v>INPDAP</v>
          </cell>
          <cell r="H1679" t="str">
            <v>20262</v>
          </cell>
          <cell r="I1679" t="str">
            <v>01</v>
          </cell>
          <cell r="J1679" t="str">
            <v>V L UMILE 42</v>
          </cell>
          <cell r="T1679">
            <v>1</v>
          </cell>
          <cell r="AU1679">
            <v>3200</v>
          </cell>
          <cell r="AV1679">
            <v>2500</v>
          </cell>
        </row>
        <row r="1680">
          <cell r="C1680" t="str">
            <v>ROMA</v>
          </cell>
          <cell r="D1680">
            <v>100</v>
          </cell>
          <cell r="E1680" t="str">
            <v>Lazio</v>
          </cell>
          <cell r="F1680" t="str">
            <v>RM</v>
          </cell>
          <cell r="G1680" t="str">
            <v>INPDAP</v>
          </cell>
          <cell r="H1680" t="str">
            <v>20274</v>
          </cell>
          <cell r="I1680" t="str">
            <v>01</v>
          </cell>
          <cell r="J1680" t="str">
            <v>G R A KM 32,786 LTA LA RUSTICA</v>
          </cell>
          <cell r="T1680">
            <v>1</v>
          </cell>
          <cell r="AU1680">
            <v>2300</v>
          </cell>
        </row>
        <row r="1681">
          <cell r="C1681" t="str">
            <v>ROMA</v>
          </cell>
          <cell r="D1681">
            <v>100</v>
          </cell>
          <cell r="E1681" t="str">
            <v>Lazio</v>
          </cell>
          <cell r="F1681" t="str">
            <v>RM</v>
          </cell>
          <cell r="G1681" t="str">
            <v>INPDAP</v>
          </cell>
          <cell r="H1681" t="str">
            <v>20275</v>
          </cell>
          <cell r="I1681" t="str">
            <v>01</v>
          </cell>
          <cell r="J1681" t="str">
            <v>G R A KM 32,786 LTA LA RUSTICA</v>
          </cell>
          <cell r="T1681">
            <v>1</v>
          </cell>
          <cell r="AV1681">
            <v>2000</v>
          </cell>
        </row>
        <row r="1682">
          <cell r="C1682" t="str">
            <v>ROMA</v>
          </cell>
          <cell r="D1682">
            <v>100</v>
          </cell>
          <cell r="E1682" t="str">
            <v>Lazio</v>
          </cell>
          <cell r="F1682" t="str">
            <v>RM</v>
          </cell>
          <cell r="G1682" t="str">
            <v>INPDAP</v>
          </cell>
          <cell r="H1682" t="str">
            <v>20276</v>
          </cell>
          <cell r="I1682" t="str">
            <v>01</v>
          </cell>
          <cell r="J1682" t="str">
            <v>VIA ISOLE CAPOVERDE 38</v>
          </cell>
          <cell r="T1682">
            <v>1</v>
          </cell>
          <cell r="AR1682">
            <v>2200</v>
          </cell>
          <cell r="AV1682">
            <v>1800</v>
          </cell>
          <cell r="AW1682">
            <v>600</v>
          </cell>
        </row>
        <row r="1683">
          <cell r="C1683" t="str">
            <v>ROMA</v>
          </cell>
          <cell r="D1683">
            <v>100</v>
          </cell>
          <cell r="E1683" t="str">
            <v>Lazio</v>
          </cell>
          <cell r="F1683" t="str">
            <v>RM</v>
          </cell>
          <cell r="G1683" t="str">
            <v>INPDAP</v>
          </cell>
          <cell r="H1683" t="str">
            <v>20277</v>
          </cell>
          <cell r="I1683" t="str">
            <v>01</v>
          </cell>
          <cell r="J1683" t="str">
            <v>G R A KM 32,786 LTA LA RUSTICA</v>
          </cell>
          <cell r="T1683">
            <v>1</v>
          </cell>
          <cell r="AU1683">
            <v>2300</v>
          </cell>
          <cell r="AW1683">
            <v>600</v>
          </cell>
        </row>
        <row r="1684">
          <cell r="C1684" t="str">
            <v>ROMA</v>
          </cell>
          <cell r="D1684">
            <v>100</v>
          </cell>
          <cell r="E1684" t="str">
            <v>Lazio</v>
          </cell>
          <cell r="F1684" t="str">
            <v>RM</v>
          </cell>
          <cell r="G1684" t="str">
            <v>INPDAP</v>
          </cell>
          <cell r="H1684" t="str">
            <v>20279</v>
          </cell>
          <cell r="I1684" t="str">
            <v>01</v>
          </cell>
          <cell r="J1684" t="str">
            <v>G R A KM 36,300 LTA LA RUSTICA</v>
          </cell>
          <cell r="T1684">
            <v>1</v>
          </cell>
        </row>
        <row r="1685">
          <cell r="C1685" t="str">
            <v>ROMA</v>
          </cell>
          <cell r="D1685">
            <v>100</v>
          </cell>
          <cell r="E1685" t="str">
            <v>Lazio</v>
          </cell>
          <cell r="F1685" t="str">
            <v>RM</v>
          </cell>
          <cell r="G1685" t="str">
            <v>INPDAP</v>
          </cell>
          <cell r="H1685" t="str">
            <v>20281</v>
          </cell>
          <cell r="I1685" t="str">
            <v>01</v>
          </cell>
          <cell r="J1685" t="str">
            <v>V DON PASQUINO BORGHI 182 192</v>
          </cell>
          <cell r="T1685">
            <v>1</v>
          </cell>
          <cell r="AR1685">
            <v>2500</v>
          </cell>
          <cell r="AV1685">
            <v>2500</v>
          </cell>
          <cell r="AW1685">
            <v>500</v>
          </cell>
        </row>
        <row r="1686">
          <cell r="C1686" t="str">
            <v>ROMA</v>
          </cell>
          <cell r="D1686">
            <v>100</v>
          </cell>
          <cell r="E1686" t="str">
            <v>Lazio</v>
          </cell>
          <cell r="F1686" t="str">
            <v>RM</v>
          </cell>
          <cell r="G1686" t="str">
            <v>INPDAP</v>
          </cell>
          <cell r="H1686" t="str">
            <v>20308</v>
          </cell>
          <cell r="I1686" t="str">
            <v>02</v>
          </cell>
          <cell r="J1686" t="str">
            <v>VIA DEI BERIO 91-97</v>
          </cell>
          <cell r="T1686">
            <v>1</v>
          </cell>
          <cell r="AU1686">
            <v>1500</v>
          </cell>
          <cell r="AW1686">
            <v>500</v>
          </cell>
        </row>
        <row r="1687">
          <cell r="C1687" t="str">
            <v>ROMA</v>
          </cell>
          <cell r="D1687">
            <v>100</v>
          </cell>
          <cell r="E1687" t="str">
            <v>Lazio</v>
          </cell>
          <cell r="F1687" t="str">
            <v>RM</v>
          </cell>
          <cell r="G1687" t="str">
            <v>INPDAP</v>
          </cell>
          <cell r="H1687" t="str">
            <v>20308</v>
          </cell>
          <cell r="I1687" t="str">
            <v>03</v>
          </cell>
          <cell r="J1687" t="str">
            <v>VIA DEI BERIO 91-97</v>
          </cell>
          <cell r="T1687">
            <v>1</v>
          </cell>
        </row>
        <row r="1688">
          <cell r="C1688" t="str">
            <v>ROMA</v>
          </cell>
          <cell r="D1688">
            <v>100</v>
          </cell>
          <cell r="E1688" t="str">
            <v>Lazio</v>
          </cell>
          <cell r="F1688" t="str">
            <v>RM</v>
          </cell>
          <cell r="G1688" t="str">
            <v>INPDAP</v>
          </cell>
          <cell r="H1688" t="str">
            <v>20309</v>
          </cell>
          <cell r="I1688" t="str">
            <v>01</v>
          </cell>
          <cell r="J1688" t="str">
            <v>VIA DAVIDE CAMPARI</v>
          </cell>
          <cell r="T1688">
            <v>1</v>
          </cell>
          <cell r="AU1688">
            <v>1500</v>
          </cell>
        </row>
        <row r="1689">
          <cell r="C1689" t="str">
            <v>ROMA</v>
          </cell>
          <cell r="D1689">
            <v>179</v>
          </cell>
          <cell r="E1689" t="str">
            <v>Lazio</v>
          </cell>
          <cell r="F1689" t="str">
            <v>RM</v>
          </cell>
          <cell r="G1689" t="str">
            <v>INAIL</v>
          </cell>
          <cell r="H1689" t="str">
            <v>002109</v>
          </cell>
          <cell r="J1689" t="str">
            <v>V. AMARI M., 68</v>
          </cell>
          <cell r="T1689">
            <v>1</v>
          </cell>
          <cell r="AW1689">
            <v>500</v>
          </cell>
        </row>
        <row r="1690">
          <cell r="C1690" t="str">
            <v>ROMA</v>
          </cell>
          <cell r="D1690">
            <v>100</v>
          </cell>
          <cell r="E1690" t="str">
            <v>Lazio</v>
          </cell>
          <cell r="F1690" t="str">
            <v>RM</v>
          </cell>
          <cell r="G1690" t="str">
            <v>INPDAP</v>
          </cell>
          <cell r="H1690" t="str">
            <v>20350</v>
          </cell>
          <cell r="I1690" t="str">
            <v>02</v>
          </cell>
          <cell r="J1690" t="str">
            <v>F.GENTILE 87 89 91      EDIF.39</v>
          </cell>
          <cell r="T1690">
            <v>1</v>
          </cell>
          <cell r="AU1690">
            <v>1800</v>
          </cell>
          <cell r="AW1690">
            <v>500</v>
          </cell>
        </row>
        <row r="1691">
          <cell r="C1691" t="str">
            <v>ROMA</v>
          </cell>
          <cell r="D1691">
            <v>100</v>
          </cell>
          <cell r="E1691" t="str">
            <v>Lazio</v>
          </cell>
          <cell r="F1691" t="str">
            <v>RM</v>
          </cell>
          <cell r="G1691" t="str">
            <v>INPDAP</v>
          </cell>
          <cell r="H1691" t="str">
            <v>20351</v>
          </cell>
          <cell r="I1691" t="str">
            <v>20</v>
          </cell>
          <cell r="J1691" t="str">
            <v>A.BALLARIN 110/2/4/8 120/4/6   "R/4"</v>
          </cell>
          <cell r="T1691">
            <v>1</v>
          </cell>
        </row>
        <row r="1692">
          <cell r="C1692" t="str">
            <v>ROMA</v>
          </cell>
          <cell r="D1692">
            <v>100</v>
          </cell>
          <cell r="E1692" t="str">
            <v>Lazio</v>
          </cell>
          <cell r="F1692" t="str">
            <v>RM</v>
          </cell>
          <cell r="G1692" t="str">
            <v>INPDAP</v>
          </cell>
          <cell r="H1692" t="str">
            <v>20351</v>
          </cell>
          <cell r="I1692" t="str">
            <v>21</v>
          </cell>
          <cell r="J1692" t="str">
            <v>A.BALLARIN 130/2/4/8/    140   "R/4"</v>
          </cell>
          <cell r="T1692">
            <v>1</v>
          </cell>
        </row>
        <row r="1693">
          <cell r="C1693" t="str">
            <v>ROMA</v>
          </cell>
          <cell r="D1693">
            <v>100</v>
          </cell>
          <cell r="E1693" t="str">
            <v>Lazio</v>
          </cell>
          <cell r="F1693" t="str">
            <v>RM</v>
          </cell>
          <cell r="G1693" t="str">
            <v>INPDAP</v>
          </cell>
          <cell r="H1693" t="str">
            <v>20351</v>
          </cell>
          <cell r="I1693" t="str">
            <v>22</v>
          </cell>
          <cell r="J1693" t="str">
            <v>A.BALLARIN 144/6/8 152/4/8 160 "R/4"</v>
          </cell>
          <cell r="T1693">
            <v>1</v>
          </cell>
        </row>
        <row r="1694">
          <cell r="C1694" t="str">
            <v>ROMA</v>
          </cell>
          <cell r="D1694">
            <v>100</v>
          </cell>
          <cell r="E1694" t="str">
            <v>Lazio</v>
          </cell>
          <cell r="F1694" t="str">
            <v>RM</v>
          </cell>
          <cell r="G1694" t="str">
            <v>INPDAP</v>
          </cell>
          <cell r="H1694" t="str">
            <v>20351</v>
          </cell>
          <cell r="I1694" t="str">
            <v>23</v>
          </cell>
          <cell r="J1694" t="str">
            <v>A.BALLARIN 164/6    170        "R/4"</v>
          </cell>
          <cell r="T1694">
            <v>1</v>
          </cell>
        </row>
        <row r="1695">
          <cell r="C1695" t="str">
            <v>ROMA</v>
          </cell>
          <cell r="D1695">
            <v>100</v>
          </cell>
          <cell r="E1695" t="str">
            <v>Lazio</v>
          </cell>
          <cell r="F1695" t="str">
            <v>RM</v>
          </cell>
          <cell r="G1695" t="str">
            <v>INPDAP</v>
          </cell>
          <cell r="H1695" t="str">
            <v>20351</v>
          </cell>
          <cell r="I1695" t="str">
            <v>24</v>
          </cell>
          <cell r="J1695" t="str">
            <v>A.BALLARIN 128                 "R/4"</v>
          </cell>
          <cell r="T1695">
            <v>1</v>
          </cell>
          <cell r="AV1695">
            <v>1500</v>
          </cell>
          <cell r="AW1695">
            <v>500</v>
          </cell>
        </row>
        <row r="1696">
          <cell r="C1696" t="str">
            <v>ROMA</v>
          </cell>
          <cell r="D1696">
            <v>100</v>
          </cell>
          <cell r="E1696" t="str">
            <v>Lazio</v>
          </cell>
          <cell r="F1696" t="str">
            <v>RM</v>
          </cell>
          <cell r="G1696" t="str">
            <v>INPDAP</v>
          </cell>
          <cell r="H1696" t="str">
            <v>20351</v>
          </cell>
          <cell r="I1696" t="str">
            <v>25</v>
          </cell>
          <cell r="J1696" t="str">
            <v>A.BALLARIN 142                 "R/4"</v>
          </cell>
          <cell r="T1696">
            <v>1</v>
          </cell>
        </row>
        <row r="1697">
          <cell r="C1697" t="str">
            <v>ROMA</v>
          </cell>
          <cell r="D1697">
            <v>100</v>
          </cell>
          <cell r="E1697" t="str">
            <v>Lazio</v>
          </cell>
          <cell r="F1697" t="str">
            <v>RM</v>
          </cell>
          <cell r="G1697" t="str">
            <v>INPDAP</v>
          </cell>
          <cell r="H1697" t="str">
            <v>20351</v>
          </cell>
          <cell r="I1697" t="str">
            <v>26</v>
          </cell>
          <cell r="J1697" t="str">
            <v>A.BALLARIN 162                 "R/4"</v>
          </cell>
          <cell r="T1697">
            <v>1</v>
          </cell>
          <cell r="AV1697">
            <v>1500</v>
          </cell>
          <cell r="AW1697">
            <v>500</v>
          </cell>
        </row>
        <row r="1698">
          <cell r="C1698" t="str">
            <v>ROMA</v>
          </cell>
          <cell r="D1698">
            <v>100</v>
          </cell>
          <cell r="E1698" t="str">
            <v>Lazio</v>
          </cell>
          <cell r="F1698" t="str">
            <v>RM</v>
          </cell>
          <cell r="G1698" t="str">
            <v>INPDAP</v>
          </cell>
          <cell r="H1698" t="str">
            <v>20352</v>
          </cell>
          <cell r="I1698" t="str">
            <v>01</v>
          </cell>
          <cell r="J1698" t="str">
            <v>R5 VLI TINTORETTO 97  A.BALLARIN 1</v>
          </cell>
          <cell r="T1698">
            <v>1</v>
          </cell>
          <cell r="AU1698">
            <v>2000</v>
          </cell>
          <cell r="AW1698">
            <v>750</v>
          </cell>
        </row>
        <row r="1699">
          <cell r="C1699" t="str">
            <v>ROMA</v>
          </cell>
          <cell r="D1699">
            <v>100</v>
          </cell>
          <cell r="E1699" t="str">
            <v>Lazio</v>
          </cell>
          <cell r="F1699" t="str">
            <v>RM</v>
          </cell>
          <cell r="G1699" t="str">
            <v>INPDAP</v>
          </cell>
          <cell r="H1699" t="str">
            <v>20352</v>
          </cell>
          <cell r="I1699" t="str">
            <v>05</v>
          </cell>
          <cell r="J1699" t="str">
            <v>R5 VIALE ALDO BALLARIN 7</v>
          </cell>
          <cell r="T1699">
            <v>1</v>
          </cell>
          <cell r="AU1699">
            <v>2000</v>
          </cell>
          <cell r="AW1699">
            <v>750</v>
          </cell>
        </row>
        <row r="1700">
          <cell r="C1700" t="str">
            <v>ROMA</v>
          </cell>
          <cell r="D1700">
            <v>100</v>
          </cell>
          <cell r="E1700" t="str">
            <v>Lazio</v>
          </cell>
          <cell r="F1700" t="str">
            <v>RM</v>
          </cell>
          <cell r="G1700" t="str">
            <v>INPDAP</v>
          </cell>
          <cell r="H1700" t="str">
            <v>20352</v>
          </cell>
          <cell r="I1700" t="str">
            <v>06</v>
          </cell>
          <cell r="J1700" t="str">
            <v>R5 VIALE ALDO BALLARIN 19-35</v>
          </cell>
          <cell r="T1700">
            <v>1</v>
          </cell>
          <cell r="AU1700">
            <v>2000</v>
          </cell>
          <cell r="AW1700">
            <v>750</v>
          </cell>
        </row>
        <row r="1701">
          <cell r="C1701" t="str">
            <v>ROMA</v>
          </cell>
          <cell r="D1701">
            <v>100</v>
          </cell>
          <cell r="E1701" t="str">
            <v>Lazio</v>
          </cell>
          <cell r="F1701" t="str">
            <v>RM</v>
          </cell>
          <cell r="G1701" t="str">
            <v>INPDAP</v>
          </cell>
          <cell r="H1701" t="str">
            <v>20352</v>
          </cell>
          <cell r="I1701" t="str">
            <v>07</v>
          </cell>
          <cell r="J1701" t="str">
            <v>R5 VIA ALDO BALLARIN 35</v>
          </cell>
          <cell r="T1701">
            <v>1</v>
          </cell>
          <cell r="AU1701">
            <v>2000</v>
          </cell>
          <cell r="AW1701">
            <v>750</v>
          </cell>
        </row>
        <row r="1702">
          <cell r="C1702" t="str">
            <v>ROMA</v>
          </cell>
          <cell r="D1702">
            <v>100</v>
          </cell>
          <cell r="E1702" t="str">
            <v>Lazio</v>
          </cell>
          <cell r="F1702" t="str">
            <v>RM</v>
          </cell>
          <cell r="G1702" t="str">
            <v>INPDAP</v>
          </cell>
          <cell r="H1702" t="str">
            <v>20353</v>
          </cell>
          <cell r="I1702" t="str">
            <v>10</v>
          </cell>
          <cell r="J1702" t="str">
            <v>R3 VIA PAOLO BARISON 14,36,108,110</v>
          </cell>
          <cell r="T1702">
            <v>1</v>
          </cell>
        </row>
        <row r="1703">
          <cell r="C1703" t="str">
            <v>ROMA</v>
          </cell>
          <cell r="D1703">
            <v>100</v>
          </cell>
          <cell r="E1703" t="str">
            <v>Lazio</v>
          </cell>
          <cell r="F1703" t="str">
            <v>RM</v>
          </cell>
          <cell r="G1703" t="str">
            <v>INPDAP</v>
          </cell>
          <cell r="H1703" t="str">
            <v>20353</v>
          </cell>
          <cell r="I1703" t="str">
            <v>11</v>
          </cell>
          <cell r="J1703" t="str">
            <v>R3  VIA PAOLO BARISON 40,46,54</v>
          </cell>
          <cell r="T1703">
            <v>1</v>
          </cell>
          <cell r="AU1703">
            <v>2000</v>
          </cell>
        </row>
        <row r="1704">
          <cell r="C1704" t="str">
            <v>ROMA</v>
          </cell>
          <cell r="D1704">
            <v>100</v>
          </cell>
          <cell r="E1704" t="str">
            <v>Lazio</v>
          </cell>
          <cell r="F1704" t="str">
            <v>RM</v>
          </cell>
          <cell r="G1704" t="str">
            <v>INPDAP</v>
          </cell>
          <cell r="H1704" t="str">
            <v>20353</v>
          </cell>
          <cell r="I1704" t="str">
            <v>12</v>
          </cell>
          <cell r="J1704" t="str">
            <v>R3 V.PAOLO BARISON 40,42,74,84,104</v>
          </cell>
          <cell r="T1704">
            <v>1</v>
          </cell>
        </row>
        <row r="1705">
          <cell r="C1705" t="str">
            <v>ROMA</v>
          </cell>
          <cell r="D1705">
            <v>100</v>
          </cell>
          <cell r="E1705" t="str">
            <v>Lazio</v>
          </cell>
          <cell r="F1705" t="str">
            <v>RM</v>
          </cell>
          <cell r="G1705" t="str">
            <v>INPDAP</v>
          </cell>
          <cell r="H1705" t="str">
            <v>20353</v>
          </cell>
          <cell r="I1705" t="str">
            <v>13</v>
          </cell>
          <cell r="J1705" t="str">
            <v>R3  VIA PAOLO BARISON 10,36</v>
          </cell>
          <cell r="T1705">
            <v>1</v>
          </cell>
          <cell r="AU1705">
            <v>2000</v>
          </cell>
        </row>
        <row r="1706">
          <cell r="C1706" t="str">
            <v>ROMA</v>
          </cell>
          <cell r="D1706">
            <v>100</v>
          </cell>
          <cell r="E1706" t="str">
            <v>Lazio</v>
          </cell>
          <cell r="F1706" t="str">
            <v>RM</v>
          </cell>
          <cell r="G1706" t="str">
            <v>INPDAP</v>
          </cell>
          <cell r="H1706" t="str">
            <v>20354</v>
          </cell>
          <cell r="I1706" t="str">
            <v>15</v>
          </cell>
          <cell r="J1706" t="str">
            <v>VIA R. CESARINI  "R4BIS"</v>
          </cell>
          <cell r="T1706">
            <v>1</v>
          </cell>
          <cell r="AV1706">
            <v>1500</v>
          </cell>
          <cell r="AW1706">
            <v>750</v>
          </cell>
        </row>
        <row r="1707">
          <cell r="C1707" t="str">
            <v>ROMA</v>
          </cell>
          <cell r="D1707">
            <v>100</v>
          </cell>
          <cell r="E1707" t="str">
            <v>Lazio</v>
          </cell>
          <cell r="F1707" t="str">
            <v>RM</v>
          </cell>
          <cell r="G1707" t="str">
            <v>INPDAP</v>
          </cell>
          <cell r="H1707" t="str">
            <v>20354</v>
          </cell>
          <cell r="I1707" t="str">
            <v>16</v>
          </cell>
          <cell r="J1707" t="str">
            <v>VIA R. CESARINI</v>
          </cell>
          <cell r="T1707">
            <v>1</v>
          </cell>
          <cell r="AV1707">
            <v>1500</v>
          </cell>
          <cell r="AW1707">
            <v>750</v>
          </cell>
        </row>
        <row r="1708">
          <cell r="C1708" t="str">
            <v>ROMA</v>
          </cell>
          <cell r="D1708">
            <v>100</v>
          </cell>
          <cell r="E1708" t="str">
            <v>Lazio</v>
          </cell>
          <cell r="F1708" t="str">
            <v>RM</v>
          </cell>
          <cell r="G1708" t="str">
            <v>INPDAP</v>
          </cell>
          <cell r="H1708" t="str">
            <v>20354</v>
          </cell>
          <cell r="I1708" t="str">
            <v>17</v>
          </cell>
          <cell r="J1708" t="str">
            <v>VIA R. CESARINI</v>
          </cell>
          <cell r="T1708">
            <v>1</v>
          </cell>
          <cell r="AV1708">
            <v>1500</v>
          </cell>
          <cell r="AW1708">
            <v>750</v>
          </cell>
        </row>
        <row r="1709">
          <cell r="C1709" t="str">
            <v>ROMA</v>
          </cell>
          <cell r="D1709">
            <v>100</v>
          </cell>
          <cell r="E1709" t="str">
            <v>Lazio</v>
          </cell>
          <cell r="F1709" t="str">
            <v>RM</v>
          </cell>
          <cell r="G1709" t="str">
            <v>INPDAP</v>
          </cell>
          <cell r="H1709" t="str">
            <v>20354</v>
          </cell>
          <cell r="I1709" t="str">
            <v>18</v>
          </cell>
          <cell r="J1709" t="str">
            <v>VIA R. CESARINI</v>
          </cell>
          <cell r="T1709">
            <v>1</v>
          </cell>
        </row>
        <row r="1710">
          <cell r="C1710" t="str">
            <v>ROMA</v>
          </cell>
          <cell r="D1710">
            <v>100</v>
          </cell>
          <cell r="E1710" t="str">
            <v>Lazio</v>
          </cell>
          <cell r="F1710" t="str">
            <v>RM</v>
          </cell>
          <cell r="G1710" t="str">
            <v>INPDAP</v>
          </cell>
          <cell r="H1710" t="str">
            <v>20356</v>
          </cell>
          <cell r="I1710" t="str">
            <v>01</v>
          </cell>
          <cell r="J1710" t="str">
            <v>VIA ETTORE ROMAGNOLI  31/51</v>
          </cell>
          <cell r="T1710">
            <v>1</v>
          </cell>
          <cell r="AV1710">
            <v>2500</v>
          </cell>
          <cell r="AW1710">
            <v>1000</v>
          </cell>
        </row>
        <row r="1711">
          <cell r="C1711" t="str">
            <v>ROMA</v>
          </cell>
          <cell r="D1711">
            <v>100</v>
          </cell>
          <cell r="E1711" t="str">
            <v>Lazio</v>
          </cell>
          <cell r="F1711" t="str">
            <v>RM</v>
          </cell>
          <cell r="G1711" t="str">
            <v>INPDAP</v>
          </cell>
          <cell r="H1711" t="str">
            <v>20356</v>
          </cell>
          <cell r="I1711" t="str">
            <v>02</v>
          </cell>
          <cell r="J1711" t="str">
            <v>VIA C.BERTINI ATTILJ  71</v>
          </cell>
          <cell r="T1711">
            <v>1</v>
          </cell>
        </row>
        <row r="1712">
          <cell r="C1712" t="str">
            <v>ROMA</v>
          </cell>
          <cell r="D1712">
            <v>100</v>
          </cell>
          <cell r="E1712" t="str">
            <v>Lazio</v>
          </cell>
          <cell r="F1712" t="str">
            <v>RM</v>
          </cell>
          <cell r="G1712" t="str">
            <v>INPDAP</v>
          </cell>
          <cell r="H1712" t="str">
            <v>20358</v>
          </cell>
          <cell r="I1712" t="str">
            <v>01</v>
          </cell>
          <cell r="J1712" t="str">
            <v>VIALE BALLARIN 4/18  VIA SOLARIO 75/83</v>
          </cell>
          <cell r="T1712">
            <v>1</v>
          </cell>
          <cell r="AU1712">
            <v>2000</v>
          </cell>
          <cell r="AV1712">
            <v>1500</v>
          </cell>
          <cell r="AW1712">
            <v>750</v>
          </cell>
        </row>
        <row r="1713">
          <cell r="C1713" t="str">
            <v>ROMA</v>
          </cell>
          <cell r="D1713">
            <v>100</v>
          </cell>
          <cell r="E1713" t="str">
            <v>Lazio</v>
          </cell>
          <cell r="F1713" t="str">
            <v>RM</v>
          </cell>
          <cell r="G1713" t="str">
            <v>INPDAP</v>
          </cell>
          <cell r="H1713" t="str">
            <v>20358</v>
          </cell>
          <cell r="I1713" t="str">
            <v>02</v>
          </cell>
          <cell r="J1713" t="str">
            <v>VIALE BALLARIN 16/24 VIA SOLARIO 83/97</v>
          </cell>
          <cell r="T1713">
            <v>1</v>
          </cell>
          <cell r="AU1713">
            <v>2000</v>
          </cell>
          <cell r="AV1713">
            <v>1500</v>
          </cell>
          <cell r="AW1713">
            <v>750</v>
          </cell>
        </row>
        <row r="1714">
          <cell r="C1714" t="str">
            <v>ROMA</v>
          </cell>
          <cell r="D1714">
            <v>100</v>
          </cell>
          <cell r="E1714" t="str">
            <v>Lazio</v>
          </cell>
          <cell r="F1714" t="str">
            <v>RM</v>
          </cell>
          <cell r="G1714" t="str">
            <v>INPDAP</v>
          </cell>
          <cell r="H1714" t="str">
            <v>66003</v>
          </cell>
          <cell r="I1714" t="str">
            <v>01</v>
          </cell>
          <cell r="J1714" t="str">
            <v>VIA FIUME GIALLO, 425</v>
          </cell>
          <cell r="T1714">
            <v>1</v>
          </cell>
          <cell r="AV1714">
            <v>2000</v>
          </cell>
          <cell r="AW1714">
            <v>750</v>
          </cell>
        </row>
        <row r="1715">
          <cell r="C1715" t="str">
            <v>ROMA</v>
          </cell>
          <cell r="D1715">
            <v>100</v>
          </cell>
          <cell r="E1715" t="str">
            <v>Lazio</v>
          </cell>
          <cell r="F1715" t="str">
            <v>RM</v>
          </cell>
          <cell r="G1715" t="str">
            <v>INPDAP</v>
          </cell>
          <cell r="H1715" t="str">
            <v>66006</v>
          </cell>
          <cell r="I1715" t="str">
            <v>01</v>
          </cell>
          <cell r="J1715" t="str">
            <v>VIA SILICELLA 23</v>
          </cell>
          <cell r="T1715">
            <v>1</v>
          </cell>
          <cell r="AV1715">
            <v>1500</v>
          </cell>
        </row>
        <row r="1716">
          <cell r="C1716" t="str">
            <v>ROMA</v>
          </cell>
          <cell r="D1716">
            <v>100</v>
          </cell>
          <cell r="E1716" t="str">
            <v>Lazio</v>
          </cell>
          <cell r="F1716" t="str">
            <v>RM</v>
          </cell>
          <cell r="G1716" t="str">
            <v>INPDAP</v>
          </cell>
          <cell r="H1716" t="str">
            <v>66007</v>
          </cell>
          <cell r="I1716" t="str">
            <v>01</v>
          </cell>
          <cell r="J1716" t="str">
            <v>VIA FIUME GIALLO, 411</v>
          </cell>
          <cell r="T1716">
            <v>1</v>
          </cell>
          <cell r="AV1716">
            <v>2000</v>
          </cell>
          <cell r="AW1716">
            <v>750</v>
          </cell>
        </row>
        <row r="1717">
          <cell r="C1717" t="str">
            <v>ROMA</v>
          </cell>
          <cell r="D1717">
            <v>100</v>
          </cell>
          <cell r="E1717" t="str">
            <v>Lazio</v>
          </cell>
          <cell r="F1717" t="str">
            <v>RM</v>
          </cell>
          <cell r="G1717" t="str">
            <v>INPDAP</v>
          </cell>
          <cell r="H1717" t="str">
            <v>66014</v>
          </cell>
          <cell r="I1717" t="str">
            <v>01</v>
          </cell>
          <cell r="J1717" t="str">
            <v>VIA FRANCESCO CRISPI, 10</v>
          </cell>
          <cell r="T1717">
            <v>1</v>
          </cell>
          <cell r="AU1717">
            <v>2700</v>
          </cell>
        </row>
        <row r="1718">
          <cell r="C1718" t="str">
            <v>ROMA</v>
          </cell>
          <cell r="D1718">
            <v>183</v>
          </cell>
          <cell r="E1718" t="str">
            <v>Lazio</v>
          </cell>
          <cell r="F1718" t="str">
            <v>RM</v>
          </cell>
          <cell r="G1718" t="str">
            <v>INAIL</v>
          </cell>
          <cell r="H1718" t="str">
            <v>002111</v>
          </cell>
          <cell r="J1718" t="str">
            <v>V. GABI, 40</v>
          </cell>
          <cell r="T1718">
            <v>1</v>
          </cell>
          <cell r="AV1718">
            <v>2400</v>
          </cell>
          <cell r="AW1718">
            <v>800</v>
          </cell>
        </row>
        <row r="1719">
          <cell r="C1719" t="str">
            <v>ROMA</v>
          </cell>
          <cell r="D1719">
            <v>100</v>
          </cell>
          <cell r="E1719" t="str">
            <v>Lazio</v>
          </cell>
          <cell r="F1719" t="str">
            <v>RM</v>
          </cell>
          <cell r="G1719" t="str">
            <v>INPDAP</v>
          </cell>
          <cell r="H1719" t="str">
            <v>66028</v>
          </cell>
          <cell r="I1719" t="str">
            <v>01</v>
          </cell>
          <cell r="J1719" t="str">
            <v>P LE PARCO RIMEMBRANZA 11</v>
          </cell>
          <cell r="T1719">
            <v>1</v>
          </cell>
          <cell r="AV1719">
            <v>3500</v>
          </cell>
        </row>
        <row r="1720">
          <cell r="C1720" t="str">
            <v>ROMA</v>
          </cell>
          <cell r="D1720">
            <v>100</v>
          </cell>
          <cell r="E1720" t="str">
            <v>Lazio</v>
          </cell>
          <cell r="F1720" t="str">
            <v>RM</v>
          </cell>
          <cell r="G1720" t="str">
            <v>INPDAP</v>
          </cell>
          <cell r="H1720" t="str">
            <v>66029</v>
          </cell>
          <cell r="I1720" t="str">
            <v>01</v>
          </cell>
          <cell r="J1720" t="str">
            <v>VIA DELLA FERRATELLA IN LATERANO 33</v>
          </cell>
          <cell r="T1720">
            <v>1</v>
          </cell>
          <cell r="AU1720">
            <v>2500</v>
          </cell>
          <cell r="AW1720">
            <v>800</v>
          </cell>
        </row>
        <row r="1721">
          <cell r="C1721" t="str">
            <v>ROMA</v>
          </cell>
          <cell r="D1721">
            <v>100</v>
          </cell>
          <cell r="E1721" t="str">
            <v>Lazio</v>
          </cell>
          <cell r="F1721" t="str">
            <v>RM</v>
          </cell>
          <cell r="G1721" t="str">
            <v>INPDAP</v>
          </cell>
          <cell r="H1721" t="str">
            <v>66031</v>
          </cell>
          <cell r="I1721" t="str">
            <v>01</v>
          </cell>
          <cell r="J1721" t="str">
            <v>VIA FALCONIERI 35</v>
          </cell>
          <cell r="T1721">
            <v>1</v>
          </cell>
        </row>
        <row r="1722">
          <cell r="C1722" t="str">
            <v>ROMA</v>
          </cell>
          <cell r="D1722">
            <v>100</v>
          </cell>
          <cell r="E1722" t="str">
            <v>Lazio</v>
          </cell>
          <cell r="F1722" t="str">
            <v>RM</v>
          </cell>
          <cell r="G1722" t="str">
            <v>INPDAP</v>
          </cell>
          <cell r="H1722" t="str">
            <v>66034</v>
          </cell>
          <cell r="I1722" t="str">
            <v>01</v>
          </cell>
          <cell r="J1722" t="str">
            <v>VIA PELLARO 106 ED C</v>
          </cell>
          <cell r="T1722">
            <v>1</v>
          </cell>
          <cell r="AV1722">
            <v>1300</v>
          </cell>
        </row>
        <row r="1723">
          <cell r="C1723" t="str">
            <v>ROMA</v>
          </cell>
          <cell r="D1723">
            <v>100</v>
          </cell>
          <cell r="E1723" t="str">
            <v>Lazio</v>
          </cell>
          <cell r="F1723" t="str">
            <v>RM</v>
          </cell>
          <cell r="G1723" t="str">
            <v>INPDAP</v>
          </cell>
          <cell r="H1723" t="str">
            <v>66050</v>
          </cell>
          <cell r="I1723" t="str">
            <v>01</v>
          </cell>
          <cell r="J1723" t="str">
            <v>V. CORTINA D AMPEZZO 204 ED.C</v>
          </cell>
          <cell r="T1723">
            <v>1</v>
          </cell>
          <cell r="AU1723">
            <v>3500</v>
          </cell>
          <cell r="AW1723">
            <v>1000</v>
          </cell>
        </row>
        <row r="1724">
          <cell r="C1724" t="str">
            <v>ROMA</v>
          </cell>
          <cell r="D1724">
            <v>100</v>
          </cell>
          <cell r="E1724" t="str">
            <v>Lazio</v>
          </cell>
          <cell r="F1724" t="str">
            <v>RM</v>
          </cell>
          <cell r="G1724" t="str">
            <v>INPDAP</v>
          </cell>
          <cell r="H1724" t="str">
            <v>66051</v>
          </cell>
          <cell r="I1724" t="str">
            <v>01</v>
          </cell>
          <cell r="J1724" t="str">
            <v>V. CORTINA D AMPEZZO 204 ED.D</v>
          </cell>
          <cell r="T1724">
            <v>1</v>
          </cell>
        </row>
        <row r="1725">
          <cell r="C1725" t="str">
            <v>ROMA</v>
          </cell>
          <cell r="D1725">
            <v>100</v>
          </cell>
          <cell r="E1725" t="str">
            <v>Lazio</v>
          </cell>
          <cell r="F1725" t="str">
            <v>RM</v>
          </cell>
          <cell r="G1725" t="str">
            <v>INPDAP</v>
          </cell>
          <cell r="H1725" t="str">
            <v>66053</v>
          </cell>
          <cell r="I1725" t="str">
            <v>01</v>
          </cell>
          <cell r="J1725" t="str">
            <v>V. CORTINA D AMPEZZO 204 ED.F</v>
          </cell>
          <cell r="T1725">
            <v>1</v>
          </cell>
        </row>
        <row r="1726">
          <cell r="C1726" t="str">
            <v>ROMA</v>
          </cell>
          <cell r="D1726">
            <v>100</v>
          </cell>
          <cell r="E1726" t="str">
            <v>Lazio</v>
          </cell>
          <cell r="F1726" t="str">
            <v>RM</v>
          </cell>
          <cell r="G1726" t="str">
            <v>INPDAP</v>
          </cell>
          <cell r="H1726" t="str">
            <v>66061</v>
          </cell>
          <cell r="I1726" t="str">
            <v>01</v>
          </cell>
          <cell r="J1726" t="str">
            <v>VIA TENUTA TORRENOVA 142</v>
          </cell>
          <cell r="T1726">
            <v>1</v>
          </cell>
          <cell r="AU1726">
            <v>2000</v>
          </cell>
          <cell r="AV1726">
            <v>1500</v>
          </cell>
        </row>
        <row r="1727">
          <cell r="C1727" t="str">
            <v>ROMA</v>
          </cell>
          <cell r="D1727">
            <v>100</v>
          </cell>
          <cell r="E1727" t="str">
            <v>Lazio</v>
          </cell>
          <cell r="F1727" t="str">
            <v>RM</v>
          </cell>
          <cell r="G1727" t="str">
            <v>INPDAP</v>
          </cell>
          <cell r="H1727" t="str">
            <v>66063</v>
          </cell>
          <cell r="I1727" t="str">
            <v>01</v>
          </cell>
          <cell r="J1727" t="str">
            <v>VIA CORNELIA</v>
          </cell>
          <cell r="T1727">
            <v>1</v>
          </cell>
          <cell r="AV1727">
            <v>2300</v>
          </cell>
        </row>
        <row r="1728">
          <cell r="C1728" t="str">
            <v>ROMA</v>
          </cell>
          <cell r="D1728">
            <v>100</v>
          </cell>
          <cell r="E1728" t="str">
            <v>Lazio</v>
          </cell>
          <cell r="F1728" t="str">
            <v>RM</v>
          </cell>
          <cell r="G1728" t="str">
            <v>INPDAP</v>
          </cell>
          <cell r="H1728" t="str">
            <v>66065</v>
          </cell>
          <cell r="I1728" t="str">
            <v>01</v>
          </cell>
          <cell r="J1728" t="str">
            <v>VIA CLAUZZETTO  ED.G</v>
          </cell>
          <cell r="T1728">
            <v>1</v>
          </cell>
          <cell r="AV1728">
            <v>1300</v>
          </cell>
        </row>
        <row r="1729">
          <cell r="C1729" t="str">
            <v>ROMA</v>
          </cell>
          <cell r="D1729">
            <v>100</v>
          </cell>
          <cell r="E1729" t="str">
            <v>Lazio</v>
          </cell>
          <cell r="F1729" t="str">
            <v>RM</v>
          </cell>
          <cell r="G1729" t="str">
            <v>INPDAP</v>
          </cell>
          <cell r="H1729" t="str">
            <v>66066</v>
          </cell>
          <cell r="I1729" t="str">
            <v>01</v>
          </cell>
          <cell r="J1729" t="str">
            <v>VIA BAGOLINO</v>
          </cell>
          <cell r="T1729">
            <v>1</v>
          </cell>
          <cell r="AV1729">
            <v>1300</v>
          </cell>
          <cell r="AW1729">
            <v>400</v>
          </cell>
        </row>
        <row r="1730">
          <cell r="C1730" t="str">
            <v>ROMA</v>
          </cell>
          <cell r="D1730">
            <v>100</v>
          </cell>
          <cell r="E1730" t="str">
            <v>Lazio</v>
          </cell>
          <cell r="F1730" t="str">
            <v>RM</v>
          </cell>
          <cell r="G1730" t="str">
            <v>INPDAP</v>
          </cell>
          <cell r="H1730" t="str">
            <v>66080</v>
          </cell>
          <cell r="I1730" t="str">
            <v>01</v>
          </cell>
          <cell r="J1730" t="str">
            <v>VIA CASAL TIDEI 57 ED B1 C</v>
          </cell>
          <cell r="T1730">
            <v>1</v>
          </cell>
          <cell r="AV1730">
            <v>1300</v>
          </cell>
          <cell r="AW1730">
            <v>400</v>
          </cell>
        </row>
        <row r="1731">
          <cell r="C1731" t="str">
            <v>ROMA</v>
          </cell>
          <cell r="D1731">
            <v>100</v>
          </cell>
          <cell r="E1731" t="str">
            <v>Lazio</v>
          </cell>
          <cell r="F1731" t="str">
            <v>RM</v>
          </cell>
          <cell r="G1731" t="str">
            <v>INPDAP</v>
          </cell>
          <cell r="H1731" t="str">
            <v>66081</v>
          </cell>
          <cell r="I1731" t="str">
            <v>01</v>
          </cell>
          <cell r="J1731" t="str">
            <v>VIA CASAL TIDEI N 57 ED B2 D</v>
          </cell>
          <cell r="T1731">
            <v>1</v>
          </cell>
          <cell r="AV1731">
            <v>1000</v>
          </cell>
        </row>
        <row r="1732">
          <cell r="C1732" t="str">
            <v>ROMA</v>
          </cell>
          <cell r="D1732">
            <v>161</v>
          </cell>
          <cell r="E1732" t="str">
            <v>Lazio</v>
          </cell>
          <cell r="F1732" t="str">
            <v>RM</v>
          </cell>
          <cell r="G1732" t="str">
            <v>INAIL</v>
          </cell>
          <cell r="H1732" t="str">
            <v>002112</v>
          </cell>
          <cell r="J1732" t="str">
            <v>V. RAVENNA, 42</v>
          </cell>
          <cell r="T1732">
            <v>1</v>
          </cell>
          <cell r="AV1732">
            <v>2500</v>
          </cell>
        </row>
        <row r="1733">
          <cell r="C1733" t="str">
            <v>ROMA</v>
          </cell>
          <cell r="D1733">
            <v>100</v>
          </cell>
          <cell r="E1733" t="str">
            <v>Lazio</v>
          </cell>
          <cell r="F1733" t="str">
            <v>RM</v>
          </cell>
          <cell r="G1733" t="str">
            <v>INPDAP</v>
          </cell>
          <cell r="H1733" t="str">
            <v>66106</v>
          </cell>
          <cell r="I1733" t="str">
            <v>01</v>
          </cell>
          <cell r="J1733" t="str">
            <v>VIA SALARIA VECCHIA 1495</v>
          </cell>
          <cell r="T1733">
            <v>1</v>
          </cell>
          <cell r="AV1733">
            <v>2200</v>
          </cell>
          <cell r="AW1733">
            <v>500</v>
          </cell>
        </row>
        <row r="1734">
          <cell r="C1734" t="str">
            <v>ROMA</v>
          </cell>
          <cell r="D1734">
            <v>100</v>
          </cell>
          <cell r="E1734" t="str">
            <v>Lazio</v>
          </cell>
          <cell r="F1734" t="str">
            <v>RM</v>
          </cell>
          <cell r="G1734" t="str">
            <v>INPDAP</v>
          </cell>
          <cell r="H1734" t="str">
            <v>66128</v>
          </cell>
          <cell r="I1734" t="str">
            <v>01</v>
          </cell>
          <cell r="J1734" t="str">
            <v>VIA PELTECHIAN 10</v>
          </cell>
          <cell r="T1734">
            <v>1</v>
          </cell>
          <cell r="AV1734">
            <v>1300</v>
          </cell>
          <cell r="AW1734">
            <v>500</v>
          </cell>
        </row>
        <row r="1735">
          <cell r="C1735" t="str">
            <v>ROMA</v>
          </cell>
          <cell r="D1735">
            <v>100</v>
          </cell>
          <cell r="E1735" t="str">
            <v>Lazio</v>
          </cell>
          <cell r="F1735" t="str">
            <v>RM</v>
          </cell>
          <cell r="G1735" t="str">
            <v>INPDAP</v>
          </cell>
          <cell r="H1735" t="str">
            <v>66147</v>
          </cell>
          <cell r="I1735" t="str">
            <v>01</v>
          </cell>
          <cell r="J1735" t="str">
            <v>VIA MAURIZIO ARENA 47</v>
          </cell>
          <cell r="T1735">
            <v>1</v>
          </cell>
          <cell r="AV1735">
            <v>1000</v>
          </cell>
        </row>
        <row r="1736">
          <cell r="C1736" t="str">
            <v>ROMA</v>
          </cell>
          <cell r="D1736">
            <v>100</v>
          </cell>
          <cell r="E1736" t="str">
            <v>Lazio</v>
          </cell>
          <cell r="F1736" t="str">
            <v>RM</v>
          </cell>
          <cell r="G1736" t="str">
            <v>INPDAP</v>
          </cell>
          <cell r="H1736" t="str">
            <v>66148</v>
          </cell>
          <cell r="I1736" t="str">
            <v>01</v>
          </cell>
          <cell r="J1736" t="str">
            <v>VIA DELLA RUPICOLE 109 ED: A/B</v>
          </cell>
          <cell r="T1736">
            <v>1</v>
          </cell>
          <cell r="AV1736">
            <v>1200</v>
          </cell>
        </row>
        <row r="1737">
          <cell r="C1737" t="str">
            <v>ROMA</v>
          </cell>
          <cell r="D1737">
            <v>100</v>
          </cell>
          <cell r="E1737" t="str">
            <v>Lazio</v>
          </cell>
          <cell r="F1737" t="str">
            <v>RM</v>
          </cell>
          <cell r="G1737" t="str">
            <v>INPDAP</v>
          </cell>
          <cell r="H1737" t="str">
            <v>66150</v>
          </cell>
          <cell r="I1737" t="str">
            <v>01</v>
          </cell>
          <cell r="J1737" t="str">
            <v>VIA G. BERTO,31 ED.F</v>
          </cell>
          <cell r="T1737">
            <v>1</v>
          </cell>
          <cell r="AV1737">
            <v>1500</v>
          </cell>
          <cell r="AW1737">
            <v>500</v>
          </cell>
        </row>
        <row r="1738">
          <cell r="C1738" t="str">
            <v>ROMA</v>
          </cell>
          <cell r="D1738">
            <v>100</v>
          </cell>
          <cell r="E1738" t="str">
            <v>Lazio</v>
          </cell>
          <cell r="F1738" t="str">
            <v>RM</v>
          </cell>
          <cell r="G1738" t="str">
            <v>INPDAP</v>
          </cell>
          <cell r="H1738" t="str">
            <v>66151</v>
          </cell>
          <cell r="I1738" t="str">
            <v>01</v>
          </cell>
          <cell r="J1738" t="str">
            <v>VIA G. BERTO,33 ED.N</v>
          </cell>
          <cell r="T1738">
            <v>1</v>
          </cell>
          <cell r="AV1738">
            <v>1500</v>
          </cell>
          <cell r="AW1738">
            <v>500</v>
          </cell>
        </row>
        <row r="1739">
          <cell r="C1739" t="str">
            <v>ROMA</v>
          </cell>
          <cell r="D1739">
            <v>100</v>
          </cell>
          <cell r="E1739" t="str">
            <v>Lazio</v>
          </cell>
          <cell r="F1739" t="str">
            <v>RM</v>
          </cell>
          <cell r="G1739" t="str">
            <v>INPDAP</v>
          </cell>
          <cell r="H1739" t="str">
            <v>66152</v>
          </cell>
          <cell r="I1739" t="str">
            <v>01</v>
          </cell>
          <cell r="J1739" t="str">
            <v>VIA G. BERTO,43 ED.B</v>
          </cell>
          <cell r="T1739">
            <v>1</v>
          </cell>
          <cell r="AV1739">
            <v>1500</v>
          </cell>
          <cell r="AW1739">
            <v>500</v>
          </cell>
        </row>
        <row r="1740">
          <cell r="C1740" t="str">
            <v>ROMA</v>
          </cell>
          <cell r="D1740">
            <v>100</v>
          </cell>
          <cell r="E1740" t="str">
            <v>Lazio</v>
          </cell>
          <cell r="F1740" t="str">
            <v>RM</v>
          </cell>
          <cell r="G1740" t="str">
            <v>INPDAP</v>
          </cell>
          <cell r="H1740" t="str">
            <v>66153</v>
          </cell>
          <cell r="I1740" t="str">
            <v>01</v>
          </cell>
          <cell r="J1740" t="str">
            <v>VIA G. BERTO,45 ED.H</v>
          </cell>
          <cell r="T1740">
            <v>1</v>
          </cell>
          <cell r="AV1740">
            <v>1500</v>
          </cell>
          <cell r="AW1740">
            <v>500</v>
          </cell>
        </row>
        <row r="1741">
          <cell r="C1741" t="str">
            <v>ROMA</v>
          </cell>
          <cell r="D1741">
            <v>100</v>
          </cell>
          <cell r="E1741" t="str">
            <v>Lazio</v>
          </cell>
          <cell r="F1741" t="str">
            <v>RM</v>
          </cell>
          <cell r="G1741" t="str">
            <v>INPDAP</v>
          </cell>
          <cell r="H1741" t="str">
            <v>66154</v>
          </cell>
          <cell r="I1741" t="str">
            <v>01</v>
          </cell>
          <cell r="J1741" t="str">
            <v>VIA F. VITALINI ED.A23/25/27 E</v>
          </cell>
          <cell r="T1741">
            <v>1</v>
          </cell>
          <cell r="AV1741">
            <v>1200</v>
          </cell>
        </row>
        <row r="1742">
          <cell r="C1742" t="str">
            <v>ROMA</v>
          </cell>
          <cell r="D1742">
            <v>100</v>
          </cell>
          <cell r="E1742" t="str">
            <v>Lazio</v>
          </cell>
          <cell r="F1742" t="str">
            <v>RM</v>
          </cell>
          <cell r="G1742" t="str">
            <v>INPDAP</v>
          </cell>
          <cell r="H1742" t="str">
            <v>66155</v>
          </cell>
          <cell r="I1742" t="str">
            <v>01</v>
          </cell>
          <cell r="J1742" t="str">
            <v>VIA DELLE RUPICOLE 109 ED. G</v>
          </cell>
          <cell r="T1742">
            <v>1</v>
          </cell>
          <cell r="AV1742">
            <v>1200</v>
          </cell>
        </row>
        <row r="1743">
          <cell r="C1743" t="str">
            <v>ROMA</v>
          </cell>
          <cell r="D1743">
            <v>100</v>
          </cell>
          <cell r="E1743" t="str">
            <v>Lazio</v>
          </cell>
          <cell r="F1743" t="str">
            <v>RM</v>
          </cell>
          <cell r="G1743" t="str">
            <v>INPDAP</v>
          </cell>
          <cell r="H1743" t="str">
            <v>66161</v>
          </cell>
          <cell r="I1743" t="str">
            <v>01</v>
          </cell>
          <cell r="J1743" t="str">
            <v>VIA DI DECIMA 256 COMP/Z40 TOR</v>
          </cell>
          <cell r="T1743">
            <v>1</v>
          </cell>
          <cell r="AV1743">
            <v>1400</v>
          </cell>
        </row>
        <row r="1744">
          <cell r="C1744" t="str">
            <v>ROMA</v>
          </cell>
          <cell r="D1744">
            <v>100</v>
          </cell>
          <cell r="E1744" t="str">
            <v>Lazio</v>
          </cell>
          <cell r="F1744" t="str">
            <v>RM</v>
          </cell>
          <cell r="G1744" t="str">
            <v>INPDAP</v>
          </cell>
          <cell r="H1744" t="str">
            <v>66162</v>
          </cell>
          <cell r="I1744" t="str">
            <v>01</v>
          </cell>
          <cell r="J1744" t="str">
            <v>VIA NAZIONALE, 163</v>
          </cell>
          <cell r="T1744">
            <v>1</v>
          </cell>
          <cell r="AU1744">
            <v>4500</v>
          </cell>
        </row>
        <row r="1745">
          <cell r="C1745" t="str">
            <v>ROMA</v>
          </cell>
          <cell r="D1745">
            <v>100</v>
          </cell>
          <cell r="E1745" t="str">
            <v>Lazio</v>
          </cell>
          <cell r="F1745" t="str">
            <v>RM</v>
          </cell>
          <cell r="G1745" t="str">
            <v>INPDAP</v>
          </cell>
          <cell r="H1745" t="str">
            <v>66833</v>
          </cell>
          <cell r="I1745" t="str">
            <v>01</v>
          </cell>
          <cell r="J1745" t="str">
            <v>VIA DI TOR PAGNOTTA,80/82</v>
          </cell>
          <cell r="T1745">
            <v>1</v>
          </cell>
          <cell r="AU1745">
            <v>2000</v>
          </cell>
          <cell r="AW1745">
            <v>800</v>
          </cell>
        </row>
        <row r="1746">
          <cell r="C1746" t="str">
            <v>ROMA</v>
          </cell>
          <cell r="D1746">
            <v>183</v>
          </cell>
          <cell r="E1746" t="str">
            <v>Lazio</v>
          </cell>
          <cell r="F1746" t="str">
            <v>RM</v>
          </cell>
          <cell r="G1746" t="str">
            <v>INAIL</v>
          </cell>
          <cell r="H1746" t="str">
            <v>002129</v>
          </cell>
          <cell r="J1746" t="str">
            <v>V. AMITERNO, 54</v>
          </cell>
          <cell r="T1746">
            <v>1</v>
          </cell>
          <cell r="AV1746">
            <v>2000</v>
          </cell>
        </row>
        <row r="1747">
          <cell r="C1747" t="str">
            <v>ROMA</v>
          </cell>
          <cell r="D1747">
            <v>100</v>
          </cell>
          <cell r="E1747" t="str">
            <v>Lazio</v>
          </cell>
          <cell r="F1747" t="str">
            <v>RM</v>
          </cell>
          <cell r="G1747" t="str">
            <v>INPDAP</v>
          </cell>
          <cell r="H1747" t="str">
            <v>66839</v>
          </cell>
          <cell r="I1747" t="str">
            <v>01</v>
          </cell>
          <cell r="J1747" t="str">
            <v>VIA DEL PIANETA MERCURIO 4</v>
          </cell>
          <cell r="T1747">
            <v>1</v>
          </cell>
          <cell r="AV1747">
            <v>1800</v>
          </cell>
        </row>
        <row r="1748">
          <cell r="C1748" t="str">
            <v>ROMA</v>
          </cell>
          <cell r="D1748">
            <v>100</v>
          </cell>
          <cell r="E1748" t="str">
            <v>Lazio</v>
          </cell>
          <cell r="F1748" t="str">
            <v>RM</v>
          </cell>
          <cell r="G1748" t="str">
            <v>INPDAP</v>
          </cell>
          <cell r="H1748" t="str">
            <v>66839</v>
          </cell>
          <cell r="I1748" t="str">
            <v>05</v>
          </cell>
          <cell r="J1748" t="str">
            <v>VIA DEL PIANETA TERRA 123</v>
          </cell>
          <cell r="T1748">
            <v>1</v>
          </cell>
          <cell r="AV1748">
            <v>1800</v>
          </cell>
        </row>
        <row r="1749">
          <cell r="C1749" t="str">
            <v>ROMA</v>
          </cell>
          <cell r="D1749">
            <v>100</v>
          </cell>
          <cell r="E1749" t="str">
            <v>Lazio</v>
          </cell>
          <cell r="F1749" t="str">
            <v>RM</v>
          </cell>
          <cell r="G1749" t="str">
            <v>INPDAP</v>
          </cell>
          <cell r="H1749" t="str">
            <v>66839</v>
          </cell>
          <cell r="I1749" t="str">
            <v>06</v>
          </cell>
          <cell r="J1749">
            <v>0</v>
          </cell>
          <cell r="T1749">
            <v>1</v>
          </cell>
        </row>
        <row r="1750">
          <cell r="C1750" t="str">
            <v>ROMA</v>
          </cell>
          <cell r="D1750">
            <v>100</v>
          </cell>
          <cell r="E1750" t="str">
            <v>Lazio</v>
          </cell>
          <cell r="F1750" t="str">
            <v>RM</v>
          </cell>
          <cell r="G1750" t="str">
            <v>INPDAP</v>
          </cell>
          <cell r="H1750" t="str">
            <v>66915</v>
          </cell>
          <cell r="I1750" t="str">
            <v>01</v>
          </cell>
          <cell r="J1750" t="str">
            <v>VIA MOGGIO UDINESE,3/5</v>
          </cell>
          <cell r="T1750">
            <v>1</v>
          </cell>
          <cell r="AR1750">
            <v>1500</v>
          </cell>
          <cell r="AU1750">
            <v>1500</v>
          </cell>
          <cell r="AW1750">
            <v>500</v>
          </cell>
        </row>
        <row r="1751">
          <cell r="C1751" t="str">
            <v>ROMA</v>
          </cell>
          <cell r="D1751">
            <v>100</v>
          </cell>
          <cell r="E1751" t="str">
            <v>Lazio</v>
          </cell>
          <cell r="F1751" t="str">
            <v>RM</v>
          </cell>
          <cell r="G1751" t="str">
            <v>INPDAP</v>
          </cell>
          <cell r="H1751" t="str">
            <v>66924</v>
          </cell>
          <cell r="I1751" t="str">
            <v>01</v>
          </cell>
          <cell r="J1751" t="str">
            <v>VIA VINCENZO MANZINI,75-115</v>
          </cell>
          <cell r="T1751">
            <v>1</v>
          </cell>
          <cell r="AR1751">
            <v>1500</v>
          </cell>
          <cell r="AV1751">
            <v>1500</v>
          </cell>
          <cell r="AW1751">
            <v>500</v>
          </cell>
        </row>
        <row r="1752">
          <cell r="C1752" t="str">
            <v>ROMA</v>
          </cell>
          <cell r="D1752">
            <v>100</v>
          </cell>
          <cell r="E1752" t="str">
            <v>Lazio</v>
          </cell>
          <cell r="F1752" t="str">
            <v>RM</v>
          </cell>
          <cell r="G1752" t="str">
            <v>INPDAP</v>
          </cell>
          <cell r="H1752" t="str">
            <v>66932</v>
          </cell>
          <cell r="I1752" t="str">
            <v>01</v>
          </cell>
          <cell r="J1752" t="str">
            <v>VIA A.OTTAVIANI 151    ED.L2</v>
          </cell>
          <cell r="T1752">
            <v>1</v>
          </cell>
          <cell r="AR1752">
            <v>1400</v>
          </cell>
          <cell r="AW1752">
            <v>400</v>
          </cell>
        </row>
        <row r="1753">
          <cell r="C1753" t="str">
            <v>ROMA</v>
          </cell>
          <cell r="D1753">
            <v>100</v>
          </cell>
          <cell r="E1753" t="str">
            <v>Lazio</v>
          </cell>
          <cell r="F1753" t="str">
            <v>RM</v>
          </cell>
          <cell r="G1753" t="str">
            <v>INPDAP</v>
          </cell>
          <cell r="H1753" t="str">
            <v>66932</v>
          </cell>
          <cell r="I1753" t="str">
            <v>03</v>
          </cell>
          <cell r="J1753" t="str">
            <v>VIA A.OTTAVIANI 151    ED.L4A</v>
          </cell>
          <cell r="T1753">
            <v>1</v>
          </cell>
          <cell r="AR1753">
            <v>1400</v>
          </cell>
          <cell r="AW1753">
            <v>400</v>
          </cell>
        </row>
        <row r="1754">
          <cell r="C1754" t="str">
            <v>ROMA</v>
          </cell>
          <cell r="D1754">
            <v>100</v>
          </cell>
          <cell r="E1754" t="str">
            <v>Lazio</v>
          </cell>
          <cell r="F1754" t="str">
            <v>RM</v>
          </cell>
          <cell r="G1754" t="str">
            <v>INPDAP</v>
          </cell>
          <cell r="H1754" t="str">
            <v>66932</v>
          </cell>
          <cell r="I1754" t="str">
            <v>04</v>
          </cell>
          <cell r="J1754" t="str">
            <v>VIA A.OTTAVIANI 151   ED.L4B</v>
          </cell>
          <cell r="T1754">
            <v>1</v>
          </cell>
          <cell r="AR1754">
            <v>1400</v>
          </cell>
          <cell r="AW1754">
            <v>400</v>
          </cell>
        </row>
        <row r="1755">
          <cell r="C1755" t="str">
            <v>ROMA</v>
          </cell>
          <cell r="D1755">
            <v>100</v>
          </cell>
          <cell r="E1755" t="str">
            <v>Lazio</v>
          </cell>
          <cell r="F1755" t="str">
            <v>RM</v>
          </cell>
          <cell r="G1755" t="str">
            <v>INPDAP</v>
          </cell>
          <cell r="H1755" t="str">
            <v>66932</v>
          </cell>
          <cell r="I1755" t="str">
            <v>05</v>
          </cell>
          <cell r="J1755" t="str">
            <v>VIA A.OTTAVIANI 151     ED.M1</v>
          </cell>
          <cell r="T1755">
            <v>1</v>
          </cell>
          <cell r="AR1755">
            <v>1400</v>
          </cell>
          <cell r="AW1755">
            <v>400</v>
          </cell>
        </row>
        <row r="1756">
          <cell r="C1756" t="str">
            <v>ROMA</v>
          </cell>
          <cell r="D1756">
            <v>100</v>
          </cell>
          <cell r="E1756" t="str">
            <v>Lazio</v>
          </cell>
          <cell r="F1756" t="str">
            <v>RM</v>
          </cell>
          <cell r="G1756" t="str">
            <v>INPDAP</v>
          </cell>
          <cell r="H1756" t="str">
            <v>66932</v>
          </cell>
          <cell r="I1756" t="str">
            <v>07</v>
          </cell>
          <cell r="J1756" t="str">
            <v>VIA A.OTTAVIANI 151     ED.M4</v>
          </cell>
          <cell r="T1756">
            <v>1</v>
          </cell>
          <cell r="AR1756">
            <v>1400</v>
          </cell>
          <cell r="AW1756">
            <v>400</v>
          </cell>
        </row>
        <row r="1757">
          <cell r="C1757" t="str">
            <v>ROMA</v>
          </cell>
          <cell r="D1757">
            <v>100</v>
          </cell>
          <cell r="E1757" t="str">
            <v>Lazio</v>
          </cell>
          <cell r="F1757" t="str">
            <v>RM</v>
          </cell>
          <cell r="G1757" t="str">
            <v>INPDAP</v>
          </cell>
          <cell r="H1757" t="str">
            <v>77069</v>
          </cell>
          <cell r="I1757" t="str">
            <v>01</v>
          </cell>
          <cell r="J1757" t="str">
            <v>VIA CIMONE 59</v>
          </cell>
          <cell r="T1757">
            <v>1</v>
          </cell>
        </row>
        <row r="1758">
          <cell r="C1758" t="str">
            <v>ROMA</v>
          </cell>
          <cell r="D1758">
            <v>100</v>
          </cell>
          <cell r="E1758" t="str">
            <v>Lazio</v>
          </cell>
          <cell r="F1758" t="str">
            <v>RM</v>
          </cell>
          <cell r="G1758" t="str">
            <v>INPDAP</v>
          </cell>
          <cell r="H1758" t="str">
            <v>77087</v>
          </cell>
          <cell r="I1758" t="str">
            <v>04</v>
          </cell>
          <cell r="J1758" t="str">
            <v>LARGO ZAPPALA'</v>
          </cell>
          <cell r="T1758">
            <v>1</v>
          </cell>
          <cell r="AU1758">
            <v>2000</v>
          </cell>
        </row>
        <row r="1759">
          <cell r="C1759" t="str">
            <v>ROMA</v>
          </cell>
          <cell r="D1759">
            <v>100</v>
          </cell>
          <cell r="E1759" t="str">
            <v>Lazio</v>
          </cell>
          <cell r="F1759" t="str">
            <v>RM</v>
          </cell>
          <cell r="G1759" t="str">
            <v>INPDAP</v>
          </cell>
          <cell r="H1759" t="str">
            <v>77090</v>
          </cell>
          <cell r="I1759" t="str">
            <v>01</v>
          </cell>
          <cell r="J1759" t="str">
            <v>VIA LUDOVICO DI SAVOIA, 2B - 4</v>
          </cell>
          <cell r="T1759">
            <v>1</v>
          </cell>
          <cell r="AU1759">
            <v>2500</v>
          </cell>
          <cell r="AV1759">
            <v>1800</v>
          </cell>
          <cell r="AW1759">
            <v>750</v>
          </cell>
        </row>
        <row r="1760">
          <cell r="C1760" t="str">
            <v>ROMA</v>
          </cell>
          <cell r="D1760">
            <v>100</v>
          </cell>
          <cell r="E1760" t="str">
            <v>Lazio</v>
          </cell>
          <cell r="F1760" t="str">
            <v>RM</v>
          </cell>
          <cell r="G1760" t="str">
            <v>INPDAP</v>
          </cell>
          <cell r="H1760" t="str">
            <v>77137</v>
          </cell>
          <cell r="I1760" t="str">
            <v>01</v>
          </cell>
          <cell r="J1760" t="str">
            <v>VIA CLAUDIA 9-10-11</v>
          </cell>
          <cell r="T1760">
            <v>1</v>
          </cell>
          <cell r="AW1760">
            <v>800</v>
          </cell>
        </row>
        <row r="1761">
          <cell r="C1761" t="str">
            <v>ROMA</v>
          </cell>
          <cell r="D1761">
            <v>100</v>
          </cell>
          <cell r="E1761" t="str">
            <v>Lazio</v>
          </cell>
          <cell r="F1761" t="str">
            <v>RM</v>
          </cell>
          <cell r="G1761" t="str">
            <v>INPDAP</v>
          </cell>
          <cell r="H1761" t="str">
            <v>77144</v>
          </cell>
          <cell r="I1761" t="str">
            <v>01</v>
          </cell>
          <cell r="J1761" t="str">
            <v>VIA RIGHELLI,72</v>
          </cell>
          <cell r="T1761">
            <v>1</v>
          </cell>
          <cell r="AV1761">
            <v>1400</v>
          </cell>
        </row>
        <row r="1762">
          <cell r="C1762" t="str">
            <v>ROMA</v>
          </cell>
          <cell r="D1762">
            <v>100</v>
          </cell>
          <cell r="E1762" t="str">
            <v>Lazio</v>
          </cell>
          <cell r="F1762" t="str">
            <v>RM</v>
          </cell>
          <cell r="G1762" t="str">
            <v>INPDAP</v>
          </cell>
          <cell r="H1762" t="str">
            <v>77164</v>
          </cell>
          <cell r="I1762" t="str">
            <v>01</v>
          </cell>
          <cell r="J1762" t="str">
            <v>VIA LUCREZIA ROMANA</v>
          </cell>
          <cell r="T1762">
            <v>1</v>
          </cell>
          <cell r="AW1762">
            <v>450</v>
          </cell>
        </row>
        <row r="1763">
          <cell r="C1763" t="str">
            <v>LATINA</v>
          </cell>
          <cell r="D1763">
            <v>4100</v>
          </cell>
          <cell r="E1763" t="str">
            <v>Lazio</v>
          </cell>
          <cell r="F1763" t="str">
            <v>LT</v>
          </cell>
          <cell r="G1763" t="str">
            <v>INAIL</v>
          </cell>
          <cell r="H1763" t="str">
            <v>000784</v>
          </cell>
          <cell r="J1763" t="str">
            <v>VIA ISONZO SNC</v>
          </cell>
          <cell r="T1763">
            <v>1</v>
          </cell>
        </row>
        <row r="1764">
          <cell r="C1764" t="str">
            <v>ROMA</v>
          </cell>
          <cell r="D1764">
            <v>162</v>
          </cell>
          <cell r="E1764" t="str">
            <v>Lazio</v>
          </cell>
          <cell r="F1764" t="str">
            <v>RM</v>
          </cell>
          <cell r="G1764" t="str">
            <v>INAIL</v>
          </cell>
          <cell r="H1764" t="str">
            <v>002130</v>
          </cell>
          <cell r="J1764" t="str">
            <v>P.ZA ARMELLINI M., 5</v>
          </cell>
          <cell r="T1764">
            <v>1</v>
          </cell>
          <cell r="AV1764">
            <v>1600</v>
          </cell>
          <cell r="AW1764">
            <v>1000</v>
          </cell>
        </row>
        <row r="1766">
          <cell r="C1766" t="str">
            <v>ROMA</v>
          </cell>
          <cell r="D1766">
            <v>100</v>
          </cell>
          <cell r="E1766" t="str">
            <v>Lazio</v>
          </cell>
          <cell r="F1766" t="str">
            <v>RM</v>
          </cell>
          <cell r="G1766" t="str">
            <v>INPDAP</v>
          </cell>
          <cell r="H1766" t="str">
            <v>77198</v>
          </cell>
          <cell r="I1766" t="str">
            <v>01</v>
          </cell>
          <cell r="J1766" t="str">
            <v>VIA MOROZZO DELLA ROCCA</v>
          </cell>
          <cell r="T1766">
            <v>1</v>
          </cell>
          <cell r="AW1766">
            <v>700</v>
          </cell>
        </row>
        <row r="1767">
          <cell r="C1767" t="str">
            <v>ROMA</v>
          </cell>
          <cell r="D1767">
            <v>100</v>
          </cell>
          <cell r="E1767" t="str">
            <v>Lazio</v>
          </cell>
          <cell r="F1767" t="str">
            <v>RM</v>
          </cell>
          <cell r="G1767" t="str">
            <v>INPDAP</v>
          </cell>
          <cell r="H1767" t="str">
            <v>77209</v>
          </cell>
          <cell r="I1767" t="str">
            <v>01</v>
          </cell>
          <cell r="J1767" t="str">
            <v>L.GO PIERO BARGELLINI 71</v>
          </cell>
          <cell r="T1767">
            <v>1</v>
          </cell>
          <cell r="AV1767">
            <v>1300</v>
          </cell>
        </row>
        <row r="1768">
          <cell r="C1768" t="str">
            <v>ROMA</v>
          </cell>
          <cell r="D1768">
            <v>100</v>
          </cell>
          <cell r="E1768" t="str">
            <v>Lazio</v>
          </cell>
          <cell r="F1768" t="str">
            <v>RM</v>
          </cell>
          <cell r="G1768" t="str">
            <v>INPDAP</v>
          </cell>
          <cell r="H1768" t="str">
            <v>77219</v>
          </cell>
          <cell r="I1768" t="str">
            <v>01</v>
          </cell>
          <cell r="J1768" t="str">
            <v>CENTRO DIREZ. MONTECERVINO</v>
          </cell>
          <cell r="T1768">
            <v>1</v>
          </cell>
        </row>
        <row r="1769">
          <cell r="C1769" t="str">
            <v>ROMA</v>
          </cell>
          <cell r="D1769">
            <v>100</v>
          </cell>
          <cell r="E1769" t="str">
            <v>Lazio</v>
          </cell>
          <cell r="F1769" t="str">
            <v>RM</v>
          </cell>
          <cell r="G1769" t="str">
            <v>INPDAP</v>
          </cell>
          <cell r="H1769" t="str">
            <v>77227</v>
          </cell>
          <cell r="I1769" t="str">
            <v>01</v>
          </cell>
          <cell r="J1769" t="str">
            <v>P.ZZA DEI CINQUECENTO</v>
          </cell>
          <cell r="T1769">
            <v>1</v>
          </cell>
          <cell r="AV1769">
            <v>2500</v>
          </cell>
        </row>
        <row r="1770">
          <cell r="C1770" t="str">
            <v>ROMA</v>
          </cell>
          <cell r="D1770">
            <v>100</v>
          </cell>
          <cell r="E1770" t="str">
            <v>Lazio</v>
          </cell>
          <cell r="F1770" t="str">
            <v>RM</v>
          </cell>
          <cell r="G1770" t="str">
            <v>INPDAP</v>
          </cell>
          <cell r="H1770" t="str">
            <v>77242</v>
          </cell>
          <cell r="I1770" t="str">
            <v>01</v>
          </cell>
          <cell r="J1770" t="str">
            <v>LARGO VIRGILIO BROCCHI 68</v>
          </cell>
          <cell r="T1770">
            <v>1</v>
          </cell>
          <cell r="AV1770">
            <v>1500</v>
          </cell>
        </row>
        <row r="1771">
          <cell r="C1771" t="str">
            <v>ROMA</v>
          </cell>
          <cell r="D1771">
            <v>100</v>
          </cell>
          <cell r="E1771" t="str">
            <v>Lazio</v>
          </cell>
          <cell r="F1771" t="str">
            <v>RM</v>
          </cell>
          <cell r="G1771" t="str">
            <v>INPDAP</v>
          </cell>
          <cell r="H1771" t="str">
            <v>88001</v>
          </cell>
          <cell r="I1771" t="str">
            <v>01</v>
          </cell>
          <cell r="J1771" t="str">
            <v>VIA QUINTINO SELLA 32</v>
          </cell>
          <cell r="T1771">
            <v>1</v>
          </cell>
          <cell r="AV1771">
            <v>1700</v>
          </cell>
        </row>
        <row r="1772">
          <cell r="C1772" t="str">
            <v>ROMA</v>
          </cell>
          <cell r="D1772" t="str">
            <v>00193</v>
          </cell>
          <cell r="E1772" t="str">
            <v>Lazio</v>
          </cell>
          <cell r="F1772" t="str">
            <v>RM</v>
          </cell>
          <cell r="G1772" t="str">
            <v>INPS</v>
          </cell>
          <cell r="J1772" t="str">
            <v>PIAZZA ADRIANA 21</v>
          </cell>
          <cell r="T1772">
            <v>1</v>
          </cell>
          <cell r="AR1772">
            <v>4000</v>
          </cell>
        </row>
        <row r="1773">
          <cell r="C1773" t="str">
            <v>ROMA</v>
          </cell>
          <cell r="D1773" t="str">
            <v>00193</v>
          </cell>
          <cell r="E1773" t="str">
            <v>Lazio</v>
          </cell>
          <cell r="F1773" t="str">
            <v>RM</v>
          </cell>
          <cell r="G1773" t="str">
            <v>INPS</v>
          </cell>
          <cell r="J1773" t="str">
            <v>VIA CRESCENZIO,17/A</v>
          </cell>
          <cell r="T1773">
            <v>1</v>
          </cell>
          <cell r="AR1773">
            <v>4000</v>
          </cell>
        </row>
        <row r="1774">
          <cell r="C1774" t="str">
            <v>ROMA</v>
          </cell>
          <cell r="D1774" t="str">
            <v>00186</v>
          </cell>
          <cell r="E1774" t="str">
            <v>Lazio</v>
          </cell>
          <cell r="F1774" t="str">
            <v>RM</v>
          </cell>
          <cell r="G1774" t="str">
            <v>INPS</v>
          </cell>
          <cell r="J1774" t="str">
            <v>VIA DEI PONTEFICI, 3</v>
          </cell>
          <cell r="T1774">
            <v>1</v>
          </cell>
        </row>
        <row r="1775">
          <cell r="C1775" t="str">
            <v>ROMA</v>
          </cell>
          <cell r="D1775">
            <v>199</v>
          </cell>
          <cell r="E1775" t="str">
            <v>Lazio</v>
          </cell>
          <cell r="F1775" t="str">
            <v>RM</v>
          </cell>
          <cell r="G1775" t="str">
            <v>INAIL</v>
          </cell>
          <cell r="H1775" t="str">
            <v>002131</v>
          </cell>
          <cell r="J1775" t="str">
            <v>V. ASMARA, 34</v>
          </cell>
          <cell r="T1775">
            <v>1</v>
          </cell>
          <cell r="AS1775">
            <v>2000</v>
          </cell>
        </row>
        <row r="1776">
          <cell r="C1776" t="str">
            <v>ROMA</v>
          </cell>
          <cell r="D1776" t="str">
            <v>00151</v>
          </cell>
          <cell r="E1776" t="str">
            <v>Lazio</v>
          </cell>
          <cell r="F1776" t="str">
            <v>RM</v>
          </cell>
          <cell r="G1776" t="str">
            <v>INPS</v>
          </cell>
          <cell r="J1776" t="str">
            <v>VIA B.RAMAZZINI 91</v>
          </cell>
          <cell r="T1776">
            <v>1</v>
          </cell>
          <cell r="AR1776">
            <v>2500</v>
          </cell>
        </row>
        <row r="1777">
          <cell r="C1777" t="str">
            <v>ROMA</v>
          </cell>
          <cell r="D1777">
            <v>0</v>
          </cell>
          <cell r="E1777" t="str">
            <v>Lazio</v>
          </cell>
          <cell r="F1777" t="str">
            <v>RM</v>
          </cell>
          <cell r="G1777" t="str">
            <v>INPS</v>
          </cell>
          <cell r="J1777" t="str">
            <v>VIA S. BIFFI</v>
          </cell>
          <cell r="T1777">
            <v>1</v>
          </cell>
          <cell r="AR1777">
            <v>1700</v>
          </cell>
          <cell r="AW1777">
            <v>500</v>
          </cell>
        </row>
        <row r="1778">
          <cell r="C1778" t="str">
            <v>ROMA</v>
          </cell>
          <cell r="D1778">
            <v>0</v>
          </cell>
          <cell r="E1778" t="str">
            <v>Lazio</v>
          </cell>
          <cell r="F1778" t="str">
            <v>RM</v>
          </cell>
          <cell r="G1778" t="str">
            <v>INPS</v>
          </cell>
          <cell r="J1778" t="str">
            <v>VIA DEL MELOGRANO</v>
          </cell>
          <cell r="T1778">
            <v>1</v>
          </cell>
          <cell r="AR1778">
            <v>1500</v>
          </cell>
        </row>
        <row r="1779">
          <cell r="C1779" t="str">
            <v>ROMA</v>
          </cell>
          <cell r="E1779" t="str">
            <v>Lazio</v>
          </cell>
          <cell r="F1779" t="str">
            <v>RM</v>
          </cell>
          <cell r="G1779" t="str">
            <v>IPOST</v>
          </cell>
          <cell r="J1779" t="str">
            <v>VIA R R GARIBALDI 107</v>
          </cell>
          <cell r="T1779">
            <v>1</v>
          </cell>
          <cell r="AS1779">
            <v>1000</v>
          </cell>
          <cell r="AV1779">
            <v>1500</v>
          </cell>
        </row>
        <row r="1780">
          <cell r="C1780" t="str">
            <v>ROMA</v>
          </cell>
          <cell r="E1780" t="str">
            <v>Lazio</v>
          </cell>
          <cell r="F1780" t="str">
            <v>RM</v>
          </cell>
          <cell r="G1780" t="str">
            <v>IPOST</v>
          </cell>
          <cell r="J1780" t="str">
            <v>PZA MADONNA SALETTE 7/8/9/10</v>
          </cell>
          <cell r="T1780">
            <v>1</v>
          </cell>
          <cell r="AS1780">
            <v>600</v>
          </cell>
          <cell r="AV1780">
            <v>2000</v>
          </cell>
        </row>
        <row r="1781">
          <cell r="C1781" t="str">
            <v>ROMA</v>
          </cell>
          <cell r="E1781" t="str">
            <v>Lazio</v>
          </cell>
          <cell r="F1781" t="str">
            <v>RM</v>
          </cell>
          <cell r="G1781" t="str">
            <v>IPOST</v>
          </cell>
          <cell r="J1781" t="str">
            <v>VIA R GOVONA 22</v>
          </cell>
          <cell r="T1781">
            <v>1</v>
          </cell>
          <cell r="AS1781">
            <v>600</v>
          </cell>
          <cell r="AV1781">
            <v>2000</v>
          </cell>
        </row>
        <row r="1782">
          <cell r="C1782" t="str">
            <v>ROMA</v>
          </cell>
          <cell r="E1782" t="str">
            <v>Lazio</v>
          </cell>
          <cell r="F1782" t="str">
            <v>RM</v>
          </cell>
          <cell r="G1782" t="str">
            <v>IPOST</v>
          </cell>
          <cell r="J1782" t="str">
            <v>VIA JENNER 110</v>
          </cell>
          <cell r="T1782">
            <v>1</v>
          </cell>
          <cell r="AS1782">
            <v>600</v>
          </cell>
          <cell r="AV1782">
            <v>2500</v>
          </cell>
        </row>
        <row r="1783">
          <cell r="C1783" t="str">
            <v>ROMA</v>
          </cell>
          <cell r="E1783" t="str">
            <v>Lazio</v>
          </cell>
          <cell r="F1783" t="str">
            <v>RM</v>
          </cell>
          <cell r="G1783" t="str">
            <v>IPOST</v>
          </cell>
          <cell r="J1783" t="str">
            <v>VIA JENNER 134</v>
          </cell>
          <cell r="T1783">
            <v>1</v>
          </cell>
          <cell r="AS1783">
            <v>600</v>
          </cell>
        </row>
        <row r="1784">
          <cell r="C1784" t="str">
            <v>ROMA</v>
          </cell>
          <cell r="E1784" t="str">
            <v>Lazio</v>
          </cell>
          <cell r="F1784" t="str">
            <v>RM</v>
          </cell>
          <cell r="G1784" t="str">
            <v>IPOST</v>
          </cell>
          <cell r="J1784" t="str">
            <v>VIA MASSAIA 21</v>
          </cell>
          <cell r="T1784">
            <v>1</v>
          </cell>
          <cell r="AV1784">
            <v>1500</v>
          </cell>
        </row>
        <row r="1785">
          <cell r="C1785" t="str">
            <v>ROMA</v>
          </cell>
          <cell r="E1785" t="str">
            <v>Lazio</v>
          </cell>
          <cell r="F1785" t="str">
            <v>RM</v>
          </cell>
          <cell r="G1785" t="str">
            <v>IPOST</v>
          </cell>
          <cell r="J1785" t="str">
            <v>VIA PALASCIANO 46</v>
          </cell>
          <cell r="T1785">
            <v>1</v>
          </cell>
          <cell r="AV1785">
            <v>1500</v>
          </cell>
        </row>
        <row r="1786">
          <cell r="C1786" t="str">
            <v>ROMA</v>
          </cell>
          <cell r="D1786">
            <v>181</v>
          </cell>
          <cell r="E1786" t="str">
            <v>Lazio</v>
          </cell>
          <cell r="F1786" t="str">
            <v>RM</v>
          </cell>
          <cell r="G1786" t="str">
            <v>INAIL</v>
          </cell>
          <cell r="H1786" t="str">
            <v>002133</v>
          </cell>
          <cell r="J1786" t="str">
            <v>V. MUZIO SCEVOLA, 52</v>
          </cell>
          <cell r="T1786">
            <v>1</v>
          </cell>
          <cell r="AV1786">
            <v>1700</v>
          </cell>
        </row>
        <row r="1787">
          <cell r="C1787" t="str">
            <v>ROMA</v>
          </cell>
          <cell r="E1787" t="str">
            <v>Lazio</v>
          </cell>
          <cell r="F1787" t="str">
            <v>RM</v>
          </cell>
          <cell r="G1787" t="str">
            <v>IPOST</v>
          </cell>
          <cell r="J1787" t="str">
            <v>PZA C. A. SCOTTI 9</v>
          </cell>
          <cell r="T1787">
            <v>1</v>
          </cell>
          <cell r="AV1787">
            <v>2000</v>
          </cell>
        </row>
        <row r="1788">
          <cell r="C1788" t="str">
            <v>ROMA</v>
          </cell>
          <cell r="E1788" t="str">
            <v>Lazio</v>
          </cell>
          <cell r="F1788" t="str">
            <v>RM</v>
          </cell>
          <cell r="G1788" t="str">
            <v>IPOST</v>
          </cell>
          <cell r="J1788" t="str">
            <v>VIA VALTELLINA 108H</v>
          </cell>
          <cell r="T1788">
            <v>1</v>
          </cell>
          <cell r="AS1788">
            <v>1000</v>
          </cell>
          <cell r="AW1788">
            <v>500</v>
          </cell>
        </row>
        <row r="1789">
          <cell r="C1789" t="str">
            <v>ROMA</v>
          </cell>
          <cell r="E1789" t="str">
            <v>Lazio</v>
          </cell>
          <cell r="F1789" t="str">
            <v>RM</v>
          </cell>
          <cell r="G1789" t="str">
            <v>IPOST</v>
          </cell>
          <cell r="J1789" t="str">
            <v>VIA VALTELLINA 108EF</v>
          </cell>
          <cell r="T1789">
            <v>1</v>
          </cell>
          <cell r="AV1789">
            <v>2000</v>
          </cell>
        </row>
        <row r="1790">
          <cell r="C1790" t="str">
            <v>ROMA</v>
          </cell>
          <cell r="E1790" t="str">
            <v>Lazio</v>
          </cell>
          <cell r="F1790" t="str">
            <v>RM</v>
          </cell>
          <cell r="G1790" t="str">
            <v>IPOST</v>
          </cell>
          <cell r="J1790" t="str">
            <v>VIA VESTRI 5</v>
          </cell>
          <cell r="T1790">
            <v>1</v>
          </cell>
          <cell r="AS1790">
            <v>1000</v>
          </cell>
          <cell r="AW1790">
            <v>500</v>
          </cell>
        </row>
        <row r="1791">
          <cell r="C1791" t="str">
            <v>ROMA</v>
          </cell>
          <cell r="E1791" t="str">
            <v>Lazio</v>
          </cell>
          <cell r="F1791" t="str">
            <v>RM</v>
          </cell>
          <cell r="G1791" t="str">
            <v>IPOST</v>
          </cell>
          <cell r="J1791" t="str">
            <v>VIA C. DE MERODE 33</v>
          </cell>
          <cell r="T1791">
            <v>1</v>
          </cell>
          <cell r="AW1791">
            <v>350</v>
          </cell>
        </row>
        <row r="1792">
          <cell r="C1792" t="str">
            <v>ROMA</v>
          </cell>
          <cell r="E1792" t="str">
            <v>Lazio</v>
          </cell>
          <cell r="F1792" t="str">
            <v>RM</v>
          </cell>
          <cell r="G1792" t="str">
            <v>IPOST</v>
          </cell>
          <cell r="J1792" t="str">
            <v>VIA COSTANTINO 14A</v>
          </cell>
          <cell r="T1792">
            <v>1</v>
          </cell>
          <cell r="AS1792">
            <v>1000</v>
          </cell>
          <cell r="AV1792">
            <v>1700</v>
          </cell>
          <cell r="AW1792">
            <v>500</v>
          </cell>
        </row>
        <row r="1793">
          <cell r="C1793" t="str">
            <v>ROMA</v>
          </cell>
          <cell r="E1793" t="str">
            <v>Lazio</v>
          </cell>
          <cell r="F1793" t="str">
            <v>RM</v>
          </cell>
          <cell r="G1793" t="str">
            <v>IPOST</v>
          </cell>
          <cell r="J1793" t="str">
            <v>VIA MEZZACAPO 45/47</v>
          </cell>
          <cell r="T1793">
            <v>1</v>
          </cell>
          <cell r="AV1793">
            <v>1300</v>
          </cell>
        </row>
        <row r="1794">
          <cell r="C1794" t="str">
            <v>ROMA</v>
          </cell>
          <cell r="E1794" t="str">
            <v>Lazio</v>
          </cell>
          <cell r="F1794" t="str">
            <v>RM</v>
          </cell>
          <cell r="G1794" t="str">
            <v>IPOST</v>
          </cell>
          <cell r="J1794" t="str">
            <v>VIA JENNER 68</v>
          </cell>
          <cell r="T1794">
            <v>1</v>
          </cell>
          <cell r="AS1794">
            <v>1000</v>
          </cell>
          <cell r="AV1794">
            <v>2500</v>
          </cell>
          <cell r="AW1794">
            <v>750</v>
          </cell>
        </row>
        <row r="1795">
          <cell r="C1795" t="str">
            <v>ROMA</v>
          </cell>
          <cell r="E1795" t="str">
            <v>Lazio</v>
          </cell>
          <cell r="F1795" t="str">
            <v>RM</v>
          </cell>
          <cell r="G1795" t="str">
            <v>IPOST</v>
          </cell>
          <cell r="J1795" t="str">
            <v>VIA JENNER 76</v>
          </cell>
          <cell r="T1795">
            <v>1</v>
          </cell>
          <cell r="AS1795">
            <v>1000</v>
          </cell>
          <cell r="AV1795">
            <v>2500</v>
          </cell>
        </row>
        <row r="1796">
          <cell r="C1796" t="str">
            <v>ROMA</v>
          </cell>
          <cell r="E1796" t="str">
            <v>Lazio</v>
          </cell>
          <cell r="F1796" t="str">
            <v>RM</v>
          </cell>
          <cell r="G1796" t="str">
            <v>IPOST</v>
          </cell>
          <cell r="J1796" t="str">
            <v>VIA JENNER 70</v>
          </cell>
          <cell r="T1796">
            <v>1</v>
          </cell>
          <cell r="AS1796">
            <v>1000</v>
          </cell>
        </row>
        <row r="1797">
          <cell r="C1797" t="str">
            <v>ROMA</v>
          </cell>
          <cell r="E1797" t="str">
            <v>Lazio</v>
          </cell>
          <cell r="F1797" t="str">
            <v>RM</v>
          </cell>
          <cell r="G1797" t="str">
            <v>IPOST</v>
          </cell>
          <cell r="J1797" t="str">
            <v>PZA CADUTI MONTAGNOLA 7</v>
          </cell>
          <cell r="T1797">
            <v>1</v>
          </cell>
          <cell r="AS1797">
            <v>750</v>
          </cell>
          <cell r="AV1797">
            <v>3500</v>
          </cell>
        </row>
        <row r="1798">
          <cell r="C1798" t="str">
            <v>ROMA</v>
          </cell>
          <cell r="E1798" t="str">
            <v>Lazio</v>
          </cell>
          <cell r="F1798" t="str">
            <v>RM</v>
          </cell>
          <cell r="G1798" t="str">
            <v>IPOST</v>
          </cell>
          <cell r="J1798" t="str">
            <v>VIA VENEZIA GIULIA 32</v>
          </cell>
          <cell r="T1798">
            <v>1</v>
          </cell>
          <cell r="AS1798">
            <v>500</v>
          </cell>
          <cell r="AV1798">
            <v>1500</v>
          </cell>
        </row>
        <row r="1799">
          <cell r="C1799" t="str">
            <v>ROMA</v>
          </cell>
          <cell r="D1799">
            <v>199</v>
          </cell>
          <cell r="E1799" t="str">
            <v>Lazio</v>
          </cell>
          <cell r="F1799" t="str">
            <v>RM</v>
          </cell>
          <cell r="G1799" t="str">
            <v>INAIL</v>
          </cell>
          <cell r="H1799" t="str">
            <v>002134</v>
          </cell>
          <cell r="J1799" t="str">
            <v>V. DEI GIORDANI, 22</v>
          </cell>
          <cell r="T1799">
            <v>1</v>
          </cell>
        </row>
        <row r="1800">
          <cell r="C1800" t="str">
            <v>ROMA</v>
          </cell>
          <cell r="E1800" t="str">
            <v>Lazio</v>
          </cell>
          <cell r="F1800" t="str">
            <v>RM</v>
          </cell>
          <cell r="G1800" t="str">
            <v>IPOST</v>
          </cell>
          <cell r="J1800" t="str">
            <v>VIA M. D. ROCCA 68 (C. 70)</v>
          </cell>
          <cell r="T1800">
            <v>1</v>
          </cell>
          <cell r="AV1800">
            <v>1300</v>
          </cell>
        </row>
        <row r="1801">
          <cell r="C1801" t="str">
            <v>ROMA</v>
          </cell>
          <cell r="E1801" t="str">
            <v>Lazio</v>
          </cell>
          <cell r="F1801" t="str">
            <v>RM</v>
          </cell>
          <cell r="G1801" t="str">
            <v>IPOST</v>
          </cell>
          <cell r="J1801" t="str">
            <v>VIA FONTE BUONO 27</v>
          </cell>
          <cell r="T1801">
            <v>1</v>
          </cell>
          <cell r="AV1801">
            <v>2000</v>
          </cell>
        </row>
        <row r="1802">
          <cell r="C1802" t="str">
            <v>ROMA</v>
          </cell>
          <cell r="E1802" t="str">
            <v>Lazio</v>
          </cell>
          <cell r="F1802" t="str">
            <v>RM</v>
          </cell>
          <cell r="G1802" t="str">
            <v>IPOST</v>
          </cell>
          <cell r="J1802" t="str">
            <v>VIA MAYER 36</v>
          </cell>
          <cell r="T1802">
            <v>1</v>
          </cell>
          <cell r="AV1802">
            <v>1200</v>
          </cell>
          <cell r="AW1802">
            <v>350</v>
          </cell>
        </row>
        <row r="1803">
          <cell r="C1803" t="str">
            <v>ROMA</v>
          </cell>
          <cell r="E1803" t="str">
            <v>Lazio</v>
          </cell>
          <cell r="F1803" t="str">
            <v>RM</v>
          </cell>
          <cell r="G1803" t="str">
            <v>IPOST</v>
          </cell>
          <cell r="J1803" t="str">
            <v>VIA PENNABILLI 18</v>
          </cell>
          <cell r="T1803">
            <v>1</v>
          </cell>
          <cell r="AW1803">
            <v>350</v>
          </cell>
        </row>
        <row r="1804">
          <cell r="C1804" t="str">
            <v>ROMA</v>
          </cell>
          <cell r="E1804" t="str">
            <v>Lazio</v>
          </cell>
          <cell r="F1804" t="str">
            <v>RM</v>
          </cell>
          <cell r="G1804" t="str">
            <v>IPOST</v>
          </cell>
          <cell r="J1804" t="str">
            <v>VIA PERRUCCHETTI 3</v>
          </cell>
          <cell r="T1804">
            <v>1</v>
          </cell>
          <cell r="AW1804">
            <v>500</v>
          </cell>
        </row>
        <row r="1805">
          <cell r="C1805" t="str">
            <v>ROMA</v>
          </cell>
          <cell r="E1805" t="str">
            <v>Lazio</v>
          </cell>
          <cell r="F1805" t="str">
            <v>RM</v>
          </cell>
          <cell r="G1805" t="str">
            <v>IPOST</v>
          </cell>
          <cell r="J1805" t="str">
            <v>VIA C. DE MERODE 27</v>
          </cell>
          <cell r="T1805">
            <v>1</v>
          </cell>
        </row>
        <row r="1806">
          <cell r="C1806" t="str">
            <v>ROMA</v>
          </cell>
          <cell r="E1806" t="str">
            <v>Lazio</v>
          </cell>
          <cell r="F1806" t="str">
            <v>RM</v>
          </cell>
          <cell r="G1806" t="str">
            <v>IPOST</v>
          </cell>
          <cell r="J1806" t="str">
            <v>VIA COSTANTINO 16</v>
          </cell>
          <cell r="T1806">
            <v>1</v>
          </cell>
          <cell r="AV1806">
            <v>1700</v>
          </cell>
        </row>
        <row r="1807">
          <cell r="C1807" t="str">
            <v>ROMA</v>
          </cell>
          <cell r="E1807" t="str">
            <v>Lazio</v>
          </cell>
          <cell r="F1807" t="str">
            <v>RM</v>
          </cell>
          <cell r="G1807" t="str">
            <v>IPOST</v>
          </cell>
          <cell r="J1807" t="str">
            <v>VIA COSTANTINO 30</v>
          </cell>
          <cell r="T1807">
            <v>1</v>
          </cell>
          <cell r="AV1807">
            <v>1700</v>
          </cell>
          <cell r="AW1807">
            <v>500</v>
          </cell>
        </row>
        <row r="1808">
          <cell r="C1808" t="str">
            <v>ROMA</v>
          </cell>
          <cell r="E1808" t="str">
            <v>Lazio</v>
          </cell>
          <cell r="F1808" t="str">
            <v>RM</v>
          </cell>
          <cell r="G1808" t="str">
            <v>IPOST</v>
          </cell>
          <cell r="J1808" t="str">
            <v>VIA R R GARIBALDI 143</v>
          </cell>
          <cell r="T1808">
            <v>1</v>
          </cell>
          <cell r="AV1808">
            <v>1500</v>
          </cell>
        </row>
        <row r="1809">
          <cell r="C1809" t="str">
            <v>ROMA</v>
          </cell>
          <cell r="E1809" t="str">
            <v>Lazio</v>
          </cell>
          <cell r="F1809" t="str">
            <v>RM</v>
          </cell>
          <cell r="G1809" t="str">
            <v>IPOST</v>
          </cell>
          <cell r="J1809" t="str">
            <v>VIA BOMPIANI 28</v>
          </cell>
          <cell r="T1809">
            <v>1</v>
          </cell>
          <cell r="AW1809">
            <v>400</v>
          </cell>
        </row>
        <row r="1810">
          <cell r="C1810" t="str">
            <v>ROMA</v>
          </cell>
          <cell r="D1810">
            <v>152</v>
          </cell>
          <cell r="E1810" t="str">
            <v>Lazio</v>
          </cell>
          <cell r="F1810" t="str">
            <v>RM</v>
          </cell>
          <cell r="G1810" t="str">
            <v>INAIL</v>
          </cell>
          <cell r="H1810" t="str">
            <v>002135</v>
          </cell>
          <cell r="J1810" t="str">
            <v>V. GIOVAGNOLI R., 35</v>
          </cell>
          <cell r="T1810">
            <v>1</v>
          </cell>
          <cell r="AS1810">
            <v>1000</v>
          </cell>
          <cell r="AW1810">
            <v>500</v>
          </cell>
        </row>
        <row r="1811">
          <cell r="C1811" t="str">
            <v>ROMA</v>
          </cell>
          <cell r="E1811" t="str">
            <v>Lazio</v>
          </cell>
          <cell r="F1811" t="str">
            <v>RM</v>
          </cell>
          <cell r="G1811" t="str">
            <v>IPOST</v>
          </cell>
          <cell r="J1811" t="str">
            <v>VIA FONTE BUONO 17</v>
          </cell>
          <cell r="T1811">
            <v>1</v>
          </cell>
          <cell r="AS1811">
            <v>600</v>
          </cell>
          <cell r="AV1811">
            <v>2000</v>
          </cell>
        </row>
        <row r="1812">
          <cell r="C1812" t="str">
            <v>ROMA</v>
          </cell>
          <cell r="E1812" t="str">
            <v>Lazio</v>
          </cell>
          <cell r="F1812" t="str">
            <v>RM</v>
          </cell>
          <cell r="G1812" t="str">
            <v>IPOST</v>
          </cell>
          <cell r="J1812" t="str">
            <v>VIA FONTE BUONO 31</v>
          </cell>
          <cell r="T1812">
            <v>1</v>
          </cell>
          <cell r="AV1812">
            <v>2000</v>
          </cell>
        </row>
        <row r="1813">
          <cell r="C1813" t="str">
            <v>ROMA</v>
          </cell>
          <cell r="E1813" t="str">
            <v>Lazio</v>
          </cell>
          <cell r="F1813" t="str">
            <v>RM</v>
          </cell>
          <cell r="G1813" t="str">
            <v>IPOST</v>
          </cell>
          <cell r="J1813" t="str">
            <v>VIA CAFFARO 38</v>
          </cell>
          <cell r="T1813">
            <v>1</v>
          </cell>
          <cell r="AV1813">
            <v>1500</v>
          </cell>
          <cell r="AW1813">
            <v>500</v>
          </cell>
        </row>
        <row r="1814">
          <cell r="C1814" t="str">
            <v>ROMA</v>
          </cell>
          <cell r="E1814" t="str">
            <v>Lazio</v>
          </cell>
          <cell r="F1814" t="str">
            <v>RM</v>
          </cell>
          <cell r="G1814" t="str">
            <v>IPOST</v>
          </cell>
          <cell r="J1814" t="str">
            <v>VIA DEI PAPARESCHI 25</v>
          </cell>
          <cell r="T1814">
            <v>1</v>
          </cell>
          <cell r="AV1814">
            <v>1300</v>
          </cell>
        </row>
        <row r="1815">
          <cell r="C1815" t="str">
            <v>ROMA</v>
          </cell>
          <cell r="E1815" t="str">
            <v>Lazio</v>
          </cell>
          <cell r="F1815" t="str">
            <v>RM</v>
          </cell>
          <cell r="G1815" t="str">
            <v>IPOST</v>
          </cell>
          <cell r="J1815" t="str">
            <v>PZA MADONNA D. SALETTE 11</v>
          </cell>
          <cell r="T1815">
            <v>1</v>
          </cell>
          <cell r="AW1815">
            <v>600</v>
          </cell>
        </row>
        <row r="1816">
          <cell r="C1816" t="str">
            <v>ROMA</v>
          </cell>
          <cell r="E1816" t="str">
            <v>Lazio</v>
          </cell>
          <cell r="F1816" t="str">
            <v>RM</v>
          </cell>
          <cell r="G1816" t="str">
            <v>IPOST</v>
          </cell>
          <cell r="J1816" t="str">
            <v>PZA BORMIDA 11</v>
          </cell>
          <cell r="T1816">
            <v>1</v>
          </cell>
          <cell r="AV1816">
            <v>2500</v>
          </cell>
        </row>
        <row r="1817">
          <cell r="C1817" t="str">
            <v>ROMA</v>
          </cell>
          <cell r="E1817" t="str">
            <v>Lazio</v>
          </cell>
          <cell r="F1817" t="str">
            <v>RM</v>
          </cell>
          <cell r="G1817" t="str">
            <v>IPOST</v>
          </cell>
          <cell r="J1817" t="str">
            <v>V TORRESPACCATA 172 A</v>
          </cell>
          <cell r="T1817">
            <v>1</v>
          </cell>
          <cell r="AV1817">
            <v>1500</v>
          </cell>
        </row>
        <row r="1818">
          <cell r="C1818" t="str">
            <v>ROMA-LIDO DI OSTIA LEV.</v>
          </cell>
          <cell r="D1818">
            <v>122</v>
          </cell>
          <cell r="E1818" t="str">
            <v>Lazio</v>
          </cell>
          <cell r="F1818" t="str">
            <v>RM</v>
          </cell>
          <cell r="G1818" t="str">
            <v>INAIL</v>
          </cell>
          <cell r="H1818" t="str">
            <v>002154</v>
          </cell>
          <cell r="J1818" t="str">
            <v>P.LE STAZIONE, 2-9 V. DEI REMI 4-18</v>
          </cell>
          <cell r="T1818">
            <v>1</v>
          </cell>
          <cell r="AV1818">
            <v>1500</v>
          </cell>
          <cell r="AW1818">
            <v>500</v>
          </cell>
        </row>
        <row r="1819">
          <cell r="C1819" t="str">
            <v>VELLETRI</v>
          </cell>
          <cell r="D1819">
            <v>0</v>
          </cell>
          <cell r="E1819" t="str">
            <v>Lazio</v>
          </cell>
          <cell r="F1819" t="str">
            <v>RM</v>
          </cell>
          <cell r="G1819" t="str">
            <v>INPS</v>
          </cell>
          <cell r="J1819" t="str">
            <v>VIA DEI CORI</v>
          </cell>
          <cell r="T1819">
            <v>1</v>
          </cell>
          <cell r="AD1819">
            <v>620</v>
          </cell>
          <cell r="AE1819">
            <v>930</v>
          </cell>
          <cell r="AF1819">
            <v>350</v>
          </cell>
          <cell r="AG1819">
            <v>500</v>
          </cell>
          <cell r="AH1819">
            <v>200</v>
          </cell>
          <cell r="AI1819">
            <v>350</v>
          </cell>
          <cell r="AJ1819">
            <v>700</v>
          </cell>
          <cell r="AK1819">
            <v>800</v>
          </cell>
          <cell r="AL1819">
            <v>750</v>
          </cell>
          <cell r="AM1819">
            <v>1000</v>
          </cell>
          <cell r="AN1819">
            <v>200</v>
          </cell>
          <cell r="AO1819">
            <v>300</v>
          </cell>
          <cell r="AP1819" t="str">
            <v>non presente</v>
          </cell>
          <cell r="AR1819">
            <v>900</v>
          </cell>
          <cell r="AS1819">
            <v>450</v>
          </cell>
          <cell r="AT1819">
            <v>280</v>
          </cell>
          <cell r="AU1819">
            <v>700</v>
          </cell>
          <cell r="AV1819">
            <v>750</v>
          </cell>
          <cell r="AW1819">
            <v>200</v>
          </cell>
          <cell r="AX1819" t="str">
            <v xml:space="preserve">   non presente</v>
          </cell>
        </row>
        <row r="1820">
          <cell r="C1820" t="str">
            <v>MONTEFIASCONE</v>
          </cell>
          <cell r="D1820">
            <v>1027</v>
          </cell>
          <cell r="E1820" t="str">
            <v>Lazio</v>
          </cell>
          <cell r="F1820" t="str">
            <v>VT</v>
          </cell>
          <cell r="G1820" t="str">
            <v>INAIL</v>
          </cell>
          <cell r="H1820" t="str">
            <v>000809</v>
          </cell>
          <cell r="J1820" t="str">
            <v>VIA CARDINAL SALOTTI</v>
          </cell>
          <cell r="T1820">
            <v>1</v>
          </cell>
        </row>
        <row r="1821">
          <cell r="C1821" t="str">
            <v>ROMA</v>
          </cell>
          <cell r="D1821">
            <v>199</v>
          </cell>
          <cell r="E1821" t="str">
            <v>Lazio</v>
          </cell>
          <cell r="F1821" t="str">
            <v>RM</v>
          </cell>
          <cell r="G1821" t="str">
            <v>INAIL</v>
          </cell>
          <cell r="H1821" t="str">
            <v>002137</v>
          </cell>
          <cell r="J1821" t="str">
            <v>V. LAGO DI LESINA, 20</v>
          </cell>
          <cell r="T1821">
            <v>1</v>
          </cell>
        </row>
        <row r="1822">
          <cell r="C1822" t="str">
            <v>VITERBO</v>
          </cell>
          <cell r="D1822">
            <v>1100</v>
          </cell>
          <cell r="E1822" t="str">
            <v>Lazio</v>
          </cell>
          <cell r="F1822" t="str">
            <v>VT</v>
          </cell>
          <cell r="G1822" t="str">
            <v>INPDAP</v>
          </cell>
          <cell r="H1822" t="str">
            <v>88003</v>
          </cell>
          <cell r="I1822" t="str">
            <v>01</v>
          </cell>
          <cell r="J1822" t="str">
            <v>VIA GENOVA 32</v>
          </cell>
          <cell r="T1822">
            <v>1</v>
          </cell>
          <cell r="AD1822">
            <v>723</v>
          </cell>
          <cell r="AE1822">
            <v>1190</v>
          </cell>
          <cell r="AF1822">
            <v>360</v>
          </cell>
          <cell r="AG1822">
            <v>516</v>
          </cell>
          <cell r="AJ1822">
            <v>620</v>
          </cell>
          <cell r="AK1822">
            <v>930</v>
          </cell>
          <cell r="AL1822">
            <v>774</v>
          </cell>
          <cell r="AM1822">
            <v>1340</v>
          </cell>
          <cell r="AN1822">
            <v>100</v>
          </cell>
          <cell r="AO1822">
            <v>250</v>
          </cell>
          <cell r="AR1822">
            <v>930</v>
          </cell>
          <cell r="AS1822">
            <v>515</v>
          </cell>
          <cell r="AU1822">
            <v>850</v>
          </cell>
          <cell r="AV1822">
            <v>1000</v>
          </cell>
          <cell r="AW1822">
            <v>150</v>
          </cell>
          <cell r="BB1822" t="str">
            <v>semi centro</v>
          </cell>
          <cell r="BC1822" t="str">
            <v>alta</v>
          </cell>
          <cell r="BD1822" t="str">
            <v>alta</v>
          </cell>
          <cell r="BE1822" t="str">
            <v>alta</v>
          </cell>
          <cell r="BF1822" t="str">
            <v>media</v>
          </cell>
        </row>
        <row r="1823">
          <cell r="C1823" t="str">
            <v>ROMA</v>
          </cell>
          <cell r="D1823">
            <v>100</v>
          </cell>
          <cell r="E1823" t="str">
            <v>Lazio</v>
          </cell>
          <cell r="F1823" t="str">
            <v>RM</v>
          </cell>
          <cell r="G1823" t="str">
            <v>INPDAP</v>
          </cell>
          <cell r="H1823" t="str">
            <v>77173</v>
          </cell>
          <cell r="I1823" t="str">
            <v>01</v>
          </cell>
          <cell r="J1823" t="str">
            <v>VIA CAFFARELLETTA 104/VIA A. COPPI 4</v>
          </cell>
          <cell r="T1823">
            <v>1</v>
          </cell>
        </row>
        <row r="1824">
          <cell r="C1824" t="str">
            <v>ROMA</v>
          </cell>
          <cell r="D1824">
            <v>199</v>
          </cell>
          <cell r="E1824" t="str">
            <v>Lazio</v>
          </cell>
          <cell r="F1824" t="str">
            <v>RM</v>
          </cell>
          <cell r="G1824" t="str">
            <v>INAIL</v>
          </cell>
          <cell r="H1824" t="str">
            <v>002138</v>
          </cell>
          <cell r="J1824" t="str">
            <v>V. LAGO DI LESINA, 57</v>
          </cell>
          <cell r="T1824">
            <v>1</v>
          </cell>
          <cell r="AU1824">
            <v>2500</v>
          </cell>
          <cell r="AW1824">
            <v>1000</v>
          </cell>
        </row>
        <row r="1825">
          <cell r="C1825" t="str">
            <v>ROMA</v>
          </cell>
          <cell r="D1825">
            <v>162</v>
          </cell>
          <cell r="E1825" t="str">
            <v>Lazio</v>
          </cell>
          <cell r="F1825" t="str">
            <v>RM</v>
          </cell>
          <cell r="G1825" t="str">
            <v>INAIL</v>
          </cell>
          <cell r="H1825" t="str">
            <v>002139</v>
          </cell>
          <cell r="J1825" t="str">
            <v>V. MICHELE DI LANDO, 72</v>
          </cell>
          <cell r="T1825">
            <v>1</v>
          </cell>
          <cell r="AV1825">
            <v>2000</v>
          </cell>
        </row>
        <row r="1826">
          <cell r="C1826" t="str">
            <v>ROMA</v>
          </cell>
          <cell r="D1826">
            <v>199</v>
          </cell>
          <cell r="E1826" t="str">
            <v>Lazio</v>
          </cell>
          <cell r="F1826" t="str">
            <v>RM</v>
          </cell>
          <cell r="G1826" t="str">
            <v>INAIL</v>
          </cell>
          <cell r="H1826" t="str">
            <v>002140</v>
          </cell>
          <cell r="J1826" t="str">
            <v>V. LUCRINO, 43</v>
          </cell>
          <cell r="T1826">
            <v>1</v>
          </cell>
          <cell r="AS1826">
            <v>250</v>
          </cell>
        </row>
        <row r="1827">
          <cell r="C1827" t="str">
            <v>ROMA</v>
          </cell>
          <cell r="D1827">
            <v>182</v>
          </cell>
          <cell r="E1827" t="str">
            <v>Lazio</v>
          </cell>
          <cell r="F1827" t="str">
            <v>RM</v>
          </cell>
          <cell r="G1827" t="str">
            <v>INAIL</v>
          </cell>
          <cell r="H1827" t="str">
            <v>002142</v>
          </cell>
          <cell r="J1827" t="str">
            <v>V. MIRANDOLA, 11</v>
          </cell>
          <cell r="T1827">
            <v>1</v>
          </cell>
        </row>
        <row r="1828">
          <cell r="C1828" t="str">
            <v>LATINA</v>
          </cell>
          <cell r="D1828">
            <v>4100</v>
          </cell>
          <cell r="E1828" t="str">
            <v>Lazio</v>
          </cell>
          <cell r="F1828" t="str">
            <v>LT</v>
          </cell>
          <cell r="G1828" t="str">
            <v>INPDAP</v>
          </cell>
          <cell r="H1828" t="str">
            <v>20215</v>
          </cell>
          <cell r="I1828" t="str">
            <v>01</v>
          </cell>
          <cell r="J1828" t="str">
            <v>V GIUSTINIANO</v>
          </cell>
          <cell r="T1828">
            <v>1</v>
          </cell>
          <cell r="AD1828">
            <v>877</v>
          </cell>
          <cell r="AE1828">
            <v>1032</v>
          </cell>
          <cell r="AF1828">
            <v>413</v>
          </cell>
          <cell r="AG1828">
            <v>516</v>
          </cell>
          <cell r="AH1828">
            <v>2324</v>
          </cell>
          <cell r="AI1828">
            <v>2840</v>
          </cell>
          <cell r="AJ1828">
            <v>1053</v>
          </cell>
          <cell r="AK1828">
            <v>1239</v>
          </cell>
          <cell r="AL1828">
            <v>1291</v>
          </cell>
          <cell r="AM1828">
            <v>1549</v>
          </cell>
          <cell r="AN1828">
            <v>464</v>
          </cell>
          <cell r="AO1828">
            <v>516</v>
          </cell>
          <cell r="AP1828" t="str">
            <v>/</v>
          </cell>
          <cell r="AQ1828" t="str">
            <v>/</v>
          </cell>
          <cell r="AR1828">
            <v>955</v>
          </cell>
          <cell r="AS1828">
            <v>470</v>
          </cell>
          <cell r="AT1828">
            <v>2600</v>
          </cell>
          <cell r="AU1828">
            <v>1150</v>
          </cell>
          <cell r="AV1828">
            <v>1440</v>
          </cell>
          <cell r="AW1828">
            <v>500</v>
          </cell>
          <cell r="AX1828" t="str">
            <v>/</v>
          </cell>
          <cell r="AY1828" t="str">
            <v>/</v>
          </cell>
          <cell r="AZ1828" t="str">
            <v>/</v>
          </cell>
          <cell r="BA1828" t="str">
            <v>/</v>
          </cell>
          <cell r="BB1828" t="str">
            <v>SEMICENTRO</v>
          </cell>
          <cell r="BC1828" t="str">
            <v>SUFFICIENTE</v>
          </cell>
          <cell r="BD1828" t="str">
            <v>DISCRETA</v>
          </cell>
          <cell r="BE1828" t="str">
            <v>DISCRETA</v>
          </cell>
          <cell r="BF1828" t="str">
            <v>DISCRETA</v>
          </cell>
          <cell r="BG1828" t="str">
            <v>/</v>
          </cell>
        </row>
        <row r="1829">
          <cell r="C1829" t="str">
            <v>ROMA</v>
          </cell>
          <cell r="D1829">
            <v>182</v>
          </cell>
          <cell r="E1829" t="str">
            <v>Lazio</v>
          </cell>
          <cell r="F1829" t="str">
            <v>RM</v>
          </cell>
          <cell r="G1829" t="str">
            <v>INAIL</v>
          </cell>
          <cell r="H1829" t="str">
            <v>002143</v>
          </cell>
          <cell r="J1829" t="str">
            <v>V. PINEROLO, 31</v>
          </cell>
          <cell r="T1829">
            <v>1</v>
          </cell>
          <cell r="AV1829">
            <v>2200</v>
          </cell>
        </row>
        <row r="1830">
          <cell r="C1830" t="str">
            <v>ROMA</v>
          </cell>
          <cell r="D1830">
            <v>162</v>
          </cell>
          <cell r="E1830" t="str">
            <v>Lazio</v>
          </cell>
          <cell r="F1830" t="str">
            <v>RM</v>
          </cell>
          <cell r="G1830" t="str">
            <v>INAIL</v>
          </cell>
          <cell r="H1830" t="str">
            <v>002144</v>
          </cell>
          <cell r="J1830" t="str">
            <v>V. PITRE' G., 19</v>
          </cell>
          <cell r="T1830">
            <v>1</v>
          </cell>
          <cell r="AV1830">
            <v>2000</v>
          </cell>
        </row>
        <row r="1831">
          <cell r="C1831" t="str">
            <v>ROMA</v>
          </cell>
          <cell r="D1831">
            <v>182</v>
          </cell>
          <cell r="E1831" t="str">
            <v>Lazio</v>
          </cell>
          <cell r="F1831" t="str">
            <v>RM</v>
          </cell>
          <cell r="G1831" t="str">
            <v>INAIL</v>
          </cell>
          <cell r="H1831" t="str">
            <v>002146</v>
          </cell>
          <cell r="J1831" t="str">
            <v>V. SAVONA, 10</v>
          </cell>
          <cell r="T1831">
            <v>1</v>
          </cell>
          <cell r="AU1831">
            <v>2200</v>
          </cell>
        </row>
        <row r="1832">
          <cell r="C1832" t="str">
            <v>ROMA</v>
          </cell>
          <cell r="D1832">
            <v>162</v>
          </cell>
          <cell r="E1832" t="str">
            <v>Lazio</v>
          </cell>
          <cell r="F1832" t="str">
            <v>RM</v>
          </cell>
          <cell r="G1832" t="str">
            <v>INAIL</v>
          </cell>
          <cell r="H1832" t="str">
            <v>002147</v>
          </cell>
          <cell r="J1832" t="str">
            <v>V. S. ORSOLA, 31-33</v>
          </cell>
          <cell r="T1832">
            <v>1</v>
          </cell>
        </row>
        <row r="1833">
          <cell r="C1833" t="str">
            <v>ROMA</v>
          </cell>
          <cell r="D1833">
            <v>182</v>
          </cell>
          <cell r="E1833" t="str">
            <v>Lazio</v>
          </cell>
          <cell r="F1833" t="str">
            <v>RM</v>
          </cell>
          <cell r="G1833" t="str">
            <v>INAIL</v>
          </cell>
          <cell r="H1833" t="str">
            <v>002149</v>
          </cell>
          <cell r="J1833" t="str">
            <v>V. SERMIDE, 9</v>
          </cell>
          <cell r="T1833">
            <v>1</v>
          </cell>
          <cell r="AW1833">
            <v>500</v>
          </cell>
        </row>
        <row r="1834">
          <cell r="C1834" t="str">
            <v>ROMA</v>
          </cell>
          <cell r="D1834">
            <v>199</v>
          </cell>
          <cell r="E1834" t="str">
            <v>Lazio</v>
          </cell>
          <cell r="F1834" t="str">
            <v>RM</v>
          </cell>
          <cell r="G1834" t="str">
            <v>INAIL</v>
          </cell>
          <cell r="H1834" t="str">
            <v>002151</v>
          </cell>
          <cell r="J1834" t="str">
            <v>P.ZA VESCOVIO, 5 V. M.SABINA, 17</v>
          </cell>
          <cell r="T1834">
            <v>1</v>
          </cell>
          <cell r="AU1834">
            <v>4000</v>
          </cell>
          <cell r="AW1834">
            <v>1500</v>
          </cell>
        </row>
        <row r="1835">
          <cell r="C1835" t="str">
            <v>ROMA</v>
          </cell>
          <cell r="D1835">
            <v>182</v>
          </cell>
          <cell r="E1835" t="str">
            <v>Lazio</v>
          </cell>
          <cell r="F1835" t="str">
            <v>RM</v>
          </cell>
          <cell r="G1835" t="str">
            <v>INAIL</v>
          </cell>
          <cell r="H1835" t="str">
            <v>002152</v>
          </cell>
          <cell r="J1835" t="str">
            <v>V. VOGHERA, 37</v>
          </cell>
          <cell r="T1835">
            <v>1</v>
          </cell>
          <cell r="AU1835">
            <v>2200</v>
          </cell>
          <cell r="AW1835">
            <v>500</v>
          </cell>
        </row>
        <row r="1836">
          <cell r="C1836" t="str">
            <v>ROMA</v>
          </cell>
          <cell r="D1836">
            <v>183</v>
          </cell>
          <cell r="E1836" t="str">
            <v>Lazio</v>
          </cell>
          <cell r="F1836" t="str">
            <v>RM</v>
          </cell>
          <cell r="G1836" t="str">
            <v>INAIL</v>
          </cell>
          <cell r="H1836" t="str">
            <v>002171</v>
          </cell>
          <cell r="J1836" t="str">
            <v>V. AMITERNO, 40</v>
          </cell>
          <cell r="T1836">
            <v>1</v>
          </cell>
          <cell r="AU1836">
            <v>2200</v>
          </cell>
          <cell r="AW1836">
            <v>500</v>
          </cell>
        </row>
        <row r="1837">
          <cell r="C1837" t="str">
            <v>ROMA</v>
          </cell>
          <cell r="D1837">
            <v>162</v>
          </cell>
          <cell r="E1837" t="str">
            <v>Lazio</v>
          </cell>
          <cell r="F1837" t="str">
            <v>RM</v>
          </cell>
          <cell r="G1837" t="str">
            <v>INAIL</v>
          </cell>
          <cell r="H1837" t="str">
            <v>002175</v>
          </cell>
          <cell r="J1837" t="str">
            <v>V. CORVISIERI C., 54</v>
          </cell>
          <cell r="T1837">
            <v>1</v>
          </cell>
          <cell r="AV1837">
            <v>1500</v>
          </cell>
        </row>
        <row r="1838">
          <cell r="C1838" t="str">
            <v>ROMA</v>
          </cell>
          <cell r="D1838">
            <v>183</v>
          </cell>
          <cell r="E1838" t="str">
            <v>Lazio</v>
          </cell>
          <cell r="F1838" t="str">
            <v>RM</v>
          </cell>
          <cell r="G1838" t="str">
            <v>INAIL</v>
          </cell>
          <cell r="H1838" t="str">
            <v>002176</v>
          </cell>
          <cell r="J1838" t="str">
            <v>V. MAGNA GRECIA, 70</v>
          </cell>
          <cell r="T1838">
            <v>1</v>
          </cell>
          <cell r="AU1838">
            <v>5000</v>
          </cell>
          <cell r="AW1838">
            <v>1500</v>
          </cell>
        </row>
        <row r="1839">
          <cell r="C1839" t="str">
            <v>LATINA</v>
          </cell>
          <cell r="D1839">
            <v>4100</v>
          </cell>
          <cell r="E1839" t="str">
            <v>Lazio</v>
          </cell>
          <cell r="F1839" t="str">
            <v>LT</v>
          </cell>
          <cell r="G1839" t="str">
            <v>INPDAP</v>
          </cell>
          <cell r="H1839" t="str">
            <v>66163</v>
          </cell>
          <cell r="I1839" t="str">
            <v>01</v>
          </cell>
          <cell r="J1839" t="str">
            <v>VIA GAETA ED.AC3</v>
          </cell>
          <cell r="T1839">
            <v>1</v>
          </cell>
          <cell r="AD1839">
            <v>877</v>
          </cell>
          <cell r="AE1839">
            <v>981</v>
          </cell>
          <cell r="AF1839">
            <v>413</v>
          </cell>
          <cell r="AG1839">
            <v>516</v>
          </cell>
          <cell r="AH1839">
            <v>2324</v>
          </cell>
          <cell r="AI1839">
            <v>2840</v>
          </cell>
          <cell r="AJ1839">
            <v>1053</v>
          </cell>
          <cell r="AK1839">
            <v>1177</v>
          </cell>
          <cell r="AL1839">
            <v>1394</v>
          </cell>
          <cell r="AM1839">
            <v>1755</v>
          </cell>
          <cell r="AN1839">
            <v>464</v>
          </cell>
          <cell r="AO1839">
            <v>516</v>
          </cell>
          <cell r="AP1839" t="str">
            <v>/</v>
          </cell>
          <cell r="AQ1839" t="str">
            <v>/</v>
          </cell>
          <cell r="AR1839">
            <v>930</v>
          </cell>
          <cell r="AS1839">
            <v>465</v>
          </cell>
          <cell r="AT1839">
            <v>2582</v>
          </cell>
          <cell r="AU1839">
            <v>1115</v>
          </cell>
          <cell r="AV1839">
            <v>1575</v>
          </cell>
          <cell r="AW1839">
            <v>490</v>
          </cell>
          <cell r="AX1839" t="str">
            <v>/</v>
          </cell>
          <cell r="AY1839" t="str">
            <v>/</v>
          </cell>
          <cell r="AZ1839" t="str">
            <v>/</v>
          </cell>
          <cell r="BA1839" t="str">
            <v>/</v>
          </cell>
          <cell r="BB1839" t="str">
            <v>SEMICENTRO</v>
          </cell>
          <cell r="BC1839" t="str">
            <v>SUFFICIENTE</v>
          </cell>
          <cell r="BD1839" t="str">
            <v>DISCRETA</v>
          </cell>
          <cell r="BE1839" t="str">
            <v>DISCRETA</v>
          </cell>
          <cell r="BF1839" t="str">
            <v>DISCRETA</v>
          </cell>
          <cell r="BG1839" t="str">
            <v>/</v>
          </cell>
        </row>
        <row r="1840">
          <cell r="C1840" t="str">
            <v>ROMA</v>
          </cell>
          <cell r="D1840">
            <v>183</v>
          </cell>
          <cell r="E1840" t="str">
            <v>Lazio</v>
          </cell>
          <cell r="F1840" t="str">
            <v>RM</v>
          </cell>
          <cell r="G1840" t="str">
            <v>INAIL</v>
          </cell>
          <cell r="H1840" t="str">
            <v>002177</v>
          </cell>
          <cell r="J1840" t="str">
            <v>V. MAGNA GRECIA, 106</v>
          </cell>
          <cell r="T1840">
            <v>1</v>
          </cell>
          <cell r="AU1840">
            <v>5000</v>
          </cell>
          <cell r="AW1840">
            <v>1500</v>
          </cell>
        </row>
        <row r="1841">
          <cell r="C1841" t="str">
            <v>ROMA</v>
          </cell>
          <cell r="D1841">
            <v>136</v>
          </cell>
          <cell r="E1841" t="str">
            <v>Lazio</v>
          </cell>
          <cell r="F1841" t="str">
            <v>RM</v>
          </cell>
          <cell r="G1841" t="str">
            <v>INAIL</v>
          </cell>
          <cell r="H1841" t="str">
            <v>002178</v>
          </cell>
          <cell r="J1841" t="str">
            <v>V. MEDAGLIE D'ORO, 391</v>
          </cell>
          <cell r="T1841">
            <v>1</v>
          </cell>
          <cell r="AU1841">
            <v>4000</v>
          </cell>
          <cell r="AW1841">
            <v>1500</v>
          </cell>
        </row>
        <row r="1842">
          <cell r="C1842" t="str">
            <v>ROMA</v>
          </cell>
          <cell r="D1842">
            <v>199</v>
          </cell>
          <cell r="E1842" t="str">
            <v>Lazio</v>
          </cell>
          <cell r="F1842" t="str">
            <v>RM</v>
          </cell>
          <cell r="G1842" t="str">
            <v>INAIL</v>
          </cell>
          <cell r="H1842" t="str">
            <v>002179</v>
          </cell>
          <cell r="J1842" t="str">
            <v>V. NEMORENSE, 116</v>
          </cell>
          <cell r="T1842">
            <v>1</v>
          </cell>
          <cell r="AU1842">
            <v>4500</v>
          </cell>
          <cell r="AW1842">
            <v>1700</v>
          </cell>
        </row>
        <row r="1843">
          <cell r="C1843" t="str">
            <v>ROMA</v>
          </cell>
          <cell r="D1843">
            <v>199</v>
          </cell>
          <cell r="E1843" t="str">
            <v>Lazio</v>
          </cell>
          <cell r="F1843" t="str">
            <v>RM</v>
          </cell>
          <cell r="G1843" t="str">
            <v>INAIL</v>
          </cell>
          <cell r="H1843" t="str">
            <v>002180</v>
          </cell>
          <cell r="J1843" t="str">
            <v>V. NEMORENSE, 132</v>
          </cell>
          <cell r="T1843">
            <v>1</v>
          </cell>
          <cell r="AU1843">
            <v>4500</v>
          </cell>
        </row>
        <row r="1844">
          <cell r="C1844" t="str">
            <v>ROMA</v>
          </cell>
          <cell r="D1844">
            <v>162</v>
          </cell>
          <cell r="E1844" t="str">
            <v>Lazio</v>
          </cell>
          <cell r="F1844" t="str">
            <v>RM</v>
          </cell>
          <cell r="G1844" t="str">
            <v>INAIL</v>
          </cell>
          <cell r="H1844" t="str">
            <v>002181</v>
          </cell>
          <cell r="J1844" t="str">
            <v>V. PISA, 30 V. SALENTO, 23</v>
          </cell>
          <cell r="T1844">
            <v>1</v>
          </cell>
          <cell r="AS1844">
            <v>800</v>
          </cell>
          <cell r="AV1844">
            <v>2000</v>
          </cell>
          <cell r="AW1844">
            <v>750</v>
          </cell>
        </row>
        <row r="1845">
          <cell r="C1845" t="str">
            <v>ROMA</v>
          </cell>
          <cell r="D1845">
            <v>199</v>
          </cell>
          <cell r="E1845" t="str">
            <v>Lazio</v>
          </cell>
          <cell r="F1845" t="str">
            <v>RM</v>
          </cell>
          <cell r="G1845" t="str">
            <v>INAIL</v>
          </cell>
          <cell r="H1845" t="str">
            <v>002182</v>
          </cell>
          <cell r="J1845" t="str">
            <v>V. POGGIO MOIANO, 20</v>
          </cell>
          <cell r="T1845">
            <v>1</v>
          </cell>
          <cell r="AV1845">
            <v>2500</v>
          </cell>
        </row>
        <row r="1846">
          <cell r="C1846" t="str">
            <v>ROMA</v>
          </cell>
          <cell r="D1846">
            <v>199</v>
          </cell>
          <cell r="E1846" t="str">
            <v>Lazio</v>
          </cell>
          <cell r="F1846" t="str">
            <v>RM</v>
          </cell>
          <cell r="G1846" t="str">
            <v>INAIL</v>
          </cell>
          <cell r="H1846" t="str">
            <v>002183</v>
          </cell>
          <cell r="J1846" t="str">
            <v>V. POGGIO MOIANO, 26</v>
          </cell>
          <cell r="T1846">
            <v>1</v>
          </cell>
          <cell r="AU1846">
            <v>2500</v>
          </cell>
          <cell r="AW1846">
            <v>500</v>
          </cell>
        </row>
        <row r="1847">
          <cell r="C1847" t="str">
            <v>ROMA</v>
          </cell>
          <cell r="D1847">
            <v>154</v>
          </cell>
          <cell r="E1847" t="str">
            <v>Lazio</v>
          </cell>
          <cell r="F1847" t="str">
            <v>RM</v>
          </cell>
          <cell r="G1847" t="str">
            <v>INAIL</v>
          </cell>
          <cell r="H1847" t="str">
            <v>002184</v>
          </cell>
          <cell r="J1847" t="str">
            <v>V. RICCI M., 8-10</v>
          </cell>
          <cell r="T1847">
            <v>1</v>
          </cell>
        </row>
        <row r="1848">
          <cell r="C1848" t="str">
            <v>ROMA</v>
          </cell>
          <cell r="D1848">
            <v>181</v>
          </cell>
          <cell r="E1848" t="str">
            <v>Lazio</v>
          </cell>
          <cell r="F1848" t="str">
            <v>RM</v>
          </cell>
          <cell r="G1848" t="str">
            <v>INAIL</v>
          </cell>
          <cell r="H1848" t="str">
            <v>002185</v>
          </cell>
          <cell r="J1848" t="str">
            <v>V. MUZIO SCEVOLA, 40</v>
          </cell>
          <cell r="T1848">
            <v>1</v>
          </cell>
          <cell r="AR1848">
            <v>1700</v>
          </cell>
        </row>
        <row r="1849">
          <cell r="C1849" t="str">
            <v>ROMA</v>
          </cell>
          <cell r="D1849">
            <v>136</v>
          </cell>
          <cell r="E1849" t="str">
            <v>Lazio</v>
          </cell>
          <cell r="F1849" t="str">
            <v>RM</v>
          </cell>
          <cell r="G1849" t="str">
            <v>INAIL</v>
          </cell>
          <cell r="H1849" t="str">
            <v>002186</v>
          </cell>
          <cell r="J1849" t="str">
            <v>V. CECILIO STAZIO, 25</v>
          </cell>
          <cell r="T1849">
            <v>1</v>
          </cell>
        </row>
        <row r="1850">
          <cell r="C1850" t="str">
            <v>RIETI</v>
          </cell>
          <cell r="D1850">
            <v>2100</v>
          </cell>
          <cell r="E1850" t="str">
            <v>Lazio</v>
          </cell>
          <cell r="F1850" t="str">
            <v>RI</v>
          </cell>
          <cell r="G1850" t="str">
            <v>INAIL</v>
          </cell>
          <cell r="H1850" t="str">
            <v>000790</v>
          </cell>
          <cell r="J1850" t="str">
            <v>VIALE EMILIO MARAINI N.3/5/7</v>
          </cell>
          <cell r="T1850">
            <v>1</v>
          </cell>
        </row>
        <row r="1851">
          <cell r="C1851" t="str">
            <v>ROMA</v>
          </cell>
          <cell r="D1851">
            <v>183</v>
          </cell>
          <cell r="E1851" t="str">
            <v>Lazio</v>
          </cell>
          <cell r="F1851" t="str">
            <v>RM</v>
          </cell>
          <cell r="G1851" t="str">
            <v>INAIL</v>
          </cell>
          <cell r="H1851" t="str">
            <v>002188</v>
          </cell>
          <cell r="J1851" t="str">
            <v>V. MAGNA GRECIA, 117 - V. SOANA, 34</v>
          </cell>
          <cell r="T1851">
            <v>1</v>
          </cell>
          <cell r="AU1851">
            <v>3000</v>
          </cell>
          <cell r="AV1851">
            <v>5000</v>
          </cell>
          <cell r="AW1851">
            <v>750</v>
          </cell>
          <cell r="AY1851">
            <v>350</v>
          </cell>
        </row>
        <row r="1852">
          <cell r="C1852" t="str">
            <v>ROMA</v>
          </cell>
          <cell r="D1852">
            <v>199</v>
          </cell>
          <cell r="E1852" t="str">
            <v>Lazio</v>
          </cell>
          <cell r="F1852" t="str">
            <v>RM</v>
          </cell>
          <cell r="G1852" t="str">
            <v>INAIL</v>
          </cell>
          <cell r="H1852" t="str">
            <v>002201</v>
          </cell>
          <cell r="J1852" t="str">
            <v>V.LE ERITREA, 81-85-87</v>
          </cell>
          <cell r="T1852">
            <v>1</v>
          </cell>
          <cell r="AV1852">
            <v>3500</v>
          </cell>
          <cell r="AW1852">
            <v>1500</v>
          </cell>
        </row>
        <row r="1853">
          <cell r="C1853" t="str">
            <v>ROMA</v>
          </cell>
          <cell r="D1853">
            <v>100</v>
          </cell>
          <cell r="E1853" t="str">
            <v>Lazio</v>
          </cell>
          <cell r="F1853" t="str">
            <v>RM</v>
          </cell>
          <cell r="G1853" t="str">
            <v>INAIL</v>
          </cell>
          <cell r="H1853" t="str">
            <v>002203</v>
          </cell>
          <cell r="J1853" t="str">
            <v>V.LE IV VENTI 90-96-98</v>
          </cell>
          <cell r="T1853">
            <v>1</v>
          </cell>
          <cell r="AV1853">
            <v>2200</v>
          </cell>
        </row>
        <row r="1854">
          <cell r="C1854" t="str">
            <v>ROMA</v>
          </cell>
          <cell r="D1854">
            <v>181</v>
          </cell>
          <cell r="E1854" t="str">
            <v>Lazio</v>
          </cell>
          <cell r="F1854" t="str">
            <v>RM</v>
          </cell>
          <cell r="G1854" t="str">
            <v>INAIL</v>
          </cell>
          <cell r="H1854" t="str">
            <v>002212</v>
          </cell>
          <cell r="J1854" t="str">
            <v>V. ENEA, 86</v>
          </cell>
          <cell r="T1854">
            <v>1</v>
          </cell>
        </row>
        <row r="1855">
          <cell r="C1855" t="str">
            <v>ROMA</v>
          </cell>
          <cell r="D1855">
            <v>199</v>
          </cell>
          <cell r="E1855" t="str">
            <v>Lazio</v>
          </cell>
          <cell r="F1855" t="str">
            <v>RM</v>
          </cell>
          <cell r="G1855" t="str">
            <v>INAIL</v>
          </cell>
          <cell r="H1855" t="str">
            <v>002214</v>
          </cell>
          <cell r="J1855" t="str">
            <v>V. MASSACIUCCOLI 58-68-76</v>
          </cell>
          <cell r="T1855">
            <v>1</v>
          </cell>
          <cell r="AV1855">
            <v>2000</v>
          </cell>
          <cell r="AY1855">
            <v>400</v>
          </cell>
        </row>
        <row r="1856">
          <cell r="C1856" t="str">
            <v>ROMA</v>
          </cell>
          <cell r="D1856">
            <v>100</v>
          </cell>
          <cell r="E1856" t="str">
            <v>Lazio</v>
          </cell>
          <cell r="F1856" t="str">
            <v>RM</v>
          </cell>
          <cell r="G1856" t="str">
            <v>INAIL</v>
          </cell>
          <cell r="H1856" t="str">
            <v>002231</v>
          </cell>
          <cell r="J1856" t="str">
            <v>V. AMULIO, 31 V. EVANDRO, 10-24</v>
          </cell>
          <cell r="T1856">
            <v>1</v>
          </cell>
          <cell r="AV1856">
            <v>2200</v>
          </cell>
          <cell r="AW1856">
            <v>750</v>
          </cell>
        </row>
        <row r="1857">
          <cell r="C1857" t="str">
            <v>ROMA</v>
          </cell>
          <cell r="D1857">
            <v>152</v>
          </cell>
          <cell r="E1857" t="str">
            <v>Lazio</v>
          </cell>
          <cell r="F1857" t="str">
            <v>RM</v>
          </cell>
          <cell r="G1857" t="str">
            <v>INAIL</v>
          </cell>
          <cell r="H1857" t="str">
            <v>002234</v>
          </cell>
          <cell r="J1857" t="str">
            <v>V. CARTONI P., 29</v>
          </cell>
          <cell r="T1857">
            <v>1</v>
          </cell>
        </row>
        <row r="1858">
          <cell r="C1858" t="str">
            <v>ROMA</v>
          </cell>
          <cell r="D1858">
            <v>199</v>
          </cell>
          <cell r="E1858" t="str">
            <v>Lazio</v>
          </cell>
          <cell r="F1858" t="str">
            <v>RM</v>
          </cell>
          <cell r="G1858" t="str">
            <v>INAIL</v>
          </cell>
          <cell r="H1858" t="str">
            <v>002236</v>
          </cell>
          <cell r="J1858" t="str">
            <v>V. TIGRE', 6-16-30</v>
          </cell>
          <cell r="T1858">
            <v>1</v>
          </cell>
          <cell r="AV1858">
            <v>2000</v>
          </cell>
          <cell r="AW1858">
            <v>1000</v>
          </cell>
          <cell r="AY1858">
            <v>400</v>
          </cell>
        </row>
        <row r="1859">
          <cell r="C1859" t="str">
            <v>ROMA</v>
          </cell>
          <cell r="D1859">
            <v>199</v>
          </cell>
          <cell r="E1859" t="str">
            <v>Lazio</v>
          </cell>
          <cell r="F1859" t="str">
            <v>RM</v>
          </cell>
          <cell r="G1859" t="str">
            <v>INAIL</v>
          </cell>
          <cell r="H1859" t="str">
            <v>002289</v>
          </cell>
          <cell r="J1859" t="str">
            <v>V. TIGRE', 36-40-50-60-66</v>
          </cell>
          <cell r="T1859">
            <v>1</v>
          </cell>
          <cell r="AU1859">
            <v>2000</v>
          </cell>
          <cell r="AV1859">
            <v>2000</v>
          </cell>
          <cell r="AW1859">
            <v>750</v>
          </cell>
        </row>
        <row r="1860">
          <cell r="C1860" t="str">
            <v>ROMA</v>
          </cell>
          <cell r="D1860">
            <v>195</v>
          </cell>
          <cell r="E1860" t="str">
            <v>Lazio</v>
          </cell>
          <cell r="F1860" t="str">
            <v>RM</v>
          </cell>
          <cell r="G1860" t="str">
            <v>INAIL</v>
          </cell>
          <cell r="H1860" t="str">
            <v>002240</v>
          </cell>
          <cell r="J1860" t="str">
            <v>V. TRIPOLITANIA, 170 V. G. SIDAMA</v>
          </cell>
          <cell r="T1860">
            <v>1</v>
          </cell>
          <cell r="AV1860">
            <v>2000</v>
          </cell>
          <cell r="AY1860">
            <v>400</v>
          </cell>
        </row>
        <row r="1861">
          <cell r="C1861" t="str">
            <v>ROMA</v>
          </cell>
          <cell r="D1861">
            <v>154</v>
          </cell>
          <cell r="E1861" t="str">
            <v>Lazio</v>
          </cell>
          <cell r="F1861" t="str">
            <v>RM</v>
          </cell>
          <cell r="G1861" t="str">
            <v>INAIL</v>
          </cell>
          <cell r="H1861" t="str">
            <v>002242</v>
          </cell>
          <cell r="J1861" t="str">
            <v>V. DEL GAZOMETRO, 50</v>
          </cell>
          <cell r="T1861">
            <v>1</v>
          </cell>
          <cell r="AU1861">
            <v>1600</v>
          </cell>
        </row>
        <row r="1862">
          <cell r="C1862" t="str">
            <v>FONDI</v>
          </cell>
          <cell r="D1862" t="str">
            <v>04022</v>
          </cell>
          <cell r="E1862" t="str">
            <v>Lazio</v>
          </cell>
          <cell r="F1862" t="str">
            <v>RM</v>
          </cell>
          <cell r="G1862" t="str">
            <v>INPDAI</v>
          </cell>
          <cell r="H1862" t="str">
            <v>804</v>
          </cell>
          <cell r="J1862" t="str">
            <v>VALLANETO FONDI</v>
          </cell>
          <cell r="T1862">
            <v>1</v>
          </cell>
        </row>
        <row r="1863">
          <cell r="C1863" t="str">
            <v>ROMA</v>
          </cell>
          <cell r="D1863">
            <v>152</v>
          </cell>
          <cell r="E1863" t="str">
            <v>Lazio</v>
          </cell>
          <cell r="F1863" t="str">
            <v>RM</v>
          </cell>
          <cell r="G1863" t="str">
            <v>INAIL</v>
          </cell>
          <cell r="H1863" t="str">
            <v>002243</v>
          </cell>
          <cell r="J1863" t="str">
            <v>V. BALESTRA R., 52</v>
          </cell>
          <cell r="T1863">
            <v>1</v>
          </cell>
          <cell r="AS1863">
            <v>500</v>
          </cell>
          <cell r="AV1863">
            <v>1500</v>
          </cell>
          <cell r="AY1863">
            <v>350</v>
          </cell>
        </row>
        <row r="1864">
          <cell r="C1864" t="str">
            <v>ROMA</v>
          </cell>
          <cell r="D1864">
            <v>174</v>
          </cell>
          <cell r="E1864" t="str">
            <v>Lazio</v>
          </cell>
          <cell r="F1864" t="str">
            <v>RM</v>
          </cell>
          <cell r="G1864" t="str">
            <v>INAIL</v>
          </cell>
          <cell r="H1864" t="str">
            <v>002244</v>
          </cell>
          <cell r="J1864" t="str">
            <v>V. TUSCOLANA, 909-923-937</v>
          </cell>
          <cell r="T1864">
            <v>1</v>
          </cell>
          <cell r="AS1864">
            <v>300</v>
          </cell>
          <cell r="AV1864">
            <v>2000</v>
          </cell>
          <cell r="AW1864">
            <v>500</v>
          </cell>
        </row>
        <row r="1865">
          <cell r="C1865" t="str">
            <v>ROMA</v>
          </cell>
          <cell r="D1865">
            <v>152</v>
          </cell>
          <cell r="E1865" t="str">
            <v>Lazio</v>
          </cell>
          <cell r="F1865" t="str">
            <v>RM</v>
          </cell>
          <cell r="G1865" t="str">
            <v>INAIL</v>
          </cell>
          <cell r="H1865" t="str">
            <v>002286</v>
          </cell>
          <cell r="J1865" t="str">
            <v>V. BALESTRA R., 44</v>
          </cell>
          <cell r="T1865">
            <v>1</v>
          </cell>
          <cell r="AS1865">
            <v>500</v>
          </cell>
          <cell r="AV1865">
            <v>1500</v>
          </cell>
          <cell r="AY1865">
            <v>350</v>
          </cell>
        </row>
        <row r="1866">
          <cell r="C1866" t="str">
            <v>ROMA</v>
          </cell>
          <cell r="D1866">
            <v>151</v>
          </cell>
          <cell r="E1866" t="str">
            <v>Lazio</v>
          </cell>
          <cell r="F1866" t="str">
            <v>RM</v>
          </cell>
          <cell r="G1866" t="str">
            <v>INAIL</v>
          </cell>
          <cell r="H1866" t="str">
            <v>002287</v>
          </cell>
          <cell r="J1866" t="str">
            <v>V. JENNER E. 119</v>
          </cell>
          <cell r="T1866">
            <v>1</v>
          </cell>
          <cell r="AS1866">
            <v>1000</v>
          </cell>
          <cell r="AV1866">
            <v>2500</v>
          </cell>
        </row>
        <row r="1867">
          <cell r="C1867" t="str">
            <v>ROMA</v>
          </cell>
          <cell r="D1867">
            <v>136</v>
          </cell>
          <cell r="E1867" t="str">
            <v>Lazio</v>
          </cell>
          <cell r="F1867" t="str">
            <v>RM</v>
          </cell>
          <cell r="G1867" t="str">
            <v>INAIL</v>
          </cell>
          <cell r="H1867" t="str">
            <v>002288</v>
          </cell>
          <cell r="J1867" t="str">
            <v>V. CECILIO STAZIO, 13-21</v>
          </cell>
          <cell r="T1867">
            <v>1</v>
          </cell>
          <cell r="AS1867">
            <v>500</v>
          </cell>
          <cell r="AU1867">
            <v>1800</v>
          </cell>
        </row>
        <row r="1868">
          <cell r="C1868" t="str">
            <v>ROMA</v>
          </cell>
          <cell r="D1868">
            <v>154</v>
          </cell>
          <cell r="E1868" t="str">
            <v>Lazio</v>
          </cell>
          <cell r="F1868" t="str">
            <v>RM</v>
          </cell>
          <cell r="G1868" t="str">
            <v>INAIL</v>
          </cell>
          <cell r="H1868" t="str">
            <v>002311</v>
          </cell>
          <cell r="J1868" t="str">
            <v>V. LASAGNA L., 11 V. PERSICO I., 6</v>
          </cell>
          <cell r="T1868">
            <v>1</v>
          </cell>
          <cell r="AU1868">
            <v>1500</v>
          </cell>
          <cell r="AV1868">
            <v>1500</v>
          </cell>
        </row>
        <row r="1869">
          <cell r="C1869" t="str">
            <v>ROMA</v>
          </cell>
          <cell r="D1869">
            <v>154</v>
          </cell>
          <cell r="E1869" t="str">
            <v>Lazio</v>
          </cell>
          <cell r="F1869" t="str">
            <v>RM</v>
          </cell>
          <cell r="G1869" t="str">
            <v>INAIL</v>
          </cell>
          <cell r="H1869" t="str">
            <v>002332</v>
          </cell>
          <cell r="J1869" t="str">
            <v>V. MARCO POLO, 96</v>
          </cell>
          <cell r="T1869">
            <v>1</v>
          </cell>
          <cell r="AS1869">
            <v>1000</v>
          </cell>
          <cell r="AU1869">
            <v>3000</v>
          </cell>
        </row>
        <row r="1870">
          <cell r="C1870" t="str">
            <v>ROMA</v>
          </cell>
          <cell r="D1870">
            <v>175</v>
          </cell>
          <cell r="E1870" t="str">
            <v>Lazio</v>
          </cell>
          <cell r="F1870" t="str">
            <v>RM</v>
          </cell>
          <cell r="G1870" t="str">
            <v>INAIL</v>
          </cell>
          <cell r="H1870" t="str">
            <v>002338</v>
          </cell>
          <cell r="J1870" t="str">
            <v>P.ZA S. G. BOSCO, 38</v>
          </cell>
          <cell r="T1870">
            <v>1</v>
          </cell>
          <cell r="AU1870">
            <v>1800</v>
          </cell>
          <cell r="AV1870">
            <v>4000</v>
          </cell>
        </row>
        <row r="1871">
          <cell r="C1871" t="str">
            <v>ROMA</v>
          </cell>
          <cell r="D1871">
            <v>175</v>
          </cell>
          <cell r="E1871" t="str">
            <v>Lazio</v>
          </cell>
          <cell r="F1871" t="str">
            <v>RM</v>
          </cell>
          <cell r="G1871" t="str">
            <v>INAIL</v>
          </cell>
          <cell r="H1871" t="str">
            <v>002339</v>
          </cell>
          <cell r="J1871" t="str">
            <v>V.LE S. G. BOSCO, 86-110-128</v>
          </cell>
          <cell r="T1871">
            <v>1</v>
          </cell>
          <cell r="AV1871">
            <v>4000</v>
          </cell>
        </row>
        <row r="1872">
          <cell r="C1872" t="str">
            <v>ROMA</v>
          </cell>
          <cell r="D1872">
            <v>175</v>
          </cell>
          <cell r="E1872" t="str">
            <v>Lazio</v>
          </cell>
          <cell r="F1872" t="str">
            <v>RM</v>
          </cell>
          <cell r="G1872" t="str">
            <v>INAIL</v>
          </cell>
          <cell r="H1872" t="str">
            <v>002356</v>
          </cell>
          <cell r="J1872" t="str">
            <v>V. CALPURNIO F., 54 V. S.G.BOSCO,72</v>
          </cell>
          <cell r="T1872">
            <v>1</v>
          </cell>
          <cell r="AV1872">
            <v>4000</v>
          </cell>
          <cell r="AW1872">
            <v>750</v>
          </cell>
        </row>
        <row r="1873">
          <cell r="C1873" t="str">
            <v>ROMA</v>
          </cell>
          <cell r="D1873">
            <v>175</v>
          </cell>
          <cell r="E1873" t="str">
            <v>Lazio</v>
          </cell>
          <cell r="F1873" t="str">
            <v>RM</v>
          </cell>
          <cell r="G1873" t="str">
            <v>INAIL</v>
          </cell>
          <cell r="H1873" t="str">
            <v>002357</v>
          </cell>
          <cell r="J1873" t="str">
            <v>V. CAIO LELIO, 5-15-37 P.VALERIO 4-</v>
          </cell>
          <cell r="T1873">
            <v>1</v>
          </cell>
          <cell r="AS1873">
            <v>500</v>
          </cell>
          <cell r="AV1873">
            <v>1500</v>
          </cell>
        </row>
        <row r="1874">
          <cell r="C1874" t="str">
            <v>ROMA</v>
          </cell>
          <cell r="D1874">
            <v>175</v>
          </cell>
          <cell r="E1874" t="str">
            <v>Lazio</v>
          </cell>
          <cell r="F1874" t="str">
            <v>RM</v>
          </cell>
          <cell r="G1874" t="str">
            <v>INAIL</v>
          </cell>
          <cell r="H1874" t="str">
            <v>002368</v>
          </cell>
          <cell r="J1874" t="str">
            <v>V. ACQUA BULLICANTE, 304-312</v>
          </cell>
          <cell r="T1874">
            <v>1</v>
          </cell>
          <cell r="AS1874">
            <v>700</v>
          </cell>
        </row>
        <row r="1875">
          <cell r="C1875" t="str">
            <v>ROMA</v>
          </cell>
          <cell r="D1875">
            <v>199</v>
          </cell>
          <cell r="E1875" t="str">
            <v>Lazio</v>
          </cell>
          <cell r="F1875" t="str">
            <v>RM</v>
          </cell>
          <cell r="G1875" t="str">
            <v>INAIL</v>
          </cell>
          <cell r="H1875" t="str">
            <v>002370</v>
          </cell>
          <cell r="J1875" t="str">
            <v>V.LE BOITO A.,</v>
          </cell>
          <cell r="T1875">
            <v>1</v>
          </cell>
          <cell r="AY1875">
            <v>500</v>
          </cell>
          <cell r="AZ1875" t="str">
            <v>terreno</v>
          </cell>
        </row>
        <row r="1876">
          <cell r="C1876" t="str">
            <v>ROMA</v>
          </cell>
          <cell r="D1876">
            <v>100</v>
          </cell>
          <cell r="E1876" t="str">
            <v>Lazio</v>
          </cell>
          <cell r="F1876" t="str">
            <v>RM</v>
          </cell>
          <cell r="G1876" t="str">
            <v>INAIL</v>
          </cell>
          <cell r="H1876" t="str">
            <v>002371</v>
          </cell>
          <cell r="J1876" t="str">
            <v>V. COLOMBO C. - V. SEMERIA P.</v>
          </cell>
          <cell r="T1876">
            <v>1</v>
          </cell>
        </row>
        <row r="1877">
          <cell r="C1877" t="str">
            <v>ROMA</v>
          </cell>
          <cell r="D1877">
            <v>145</v>
          </cell>
          <cell r="E1877" t="str">
            <v>Lazio</v>
          </cell>
          <cell r="F1877" t="str">
            <v>RM</v>
          </cell>
          <cell r="G1877" t="str">
            <v>INAIL</v>
          </cell>
          <cell r="H1877" t="str">
            <v>002374</v>
          </cell>
          <cell r="J1877" t="str">
            <v>V. SAN NEMESIO, 16</v>
          </cell>
          <cell r="T1877">
            <v>1</v>
          </cell>
          <cell r="AS1877">
            <v>600</v>
          </cell>
          <cell r="AU1877">
            <v>1600</v>
          </cell>
        </row>
        <row r="1878">
          <cell r="C1878" t="str">
            <v>ROMA</v>
          </cell>
          <cell r="D1878">
            <v>175</v>
          </cell>
          <cell r="E1878" t="str">
            <v>Lazio</v>
          </cell>
          <cell r="F1878" t="str">
            <v>RM</v>
          </cell>
          <cell r="G1878" t="str">
            <v>INAIL</v>
          </cell>
          <cell r="H1878" t="str">
            <v>002387</v>
          </cell>
          <cell r="J1878" t="str">
            <v>P.ZA S. G. BOSCO, 5</v>
          </cell>
          <cell r="T1878">
            <v>1</v>
          </cell>
          <cell r="AV1878">
            <v>4000</v>
          </cell>
          <cell r="AW1878">
            <v>750</v>
          </cell>
        </row>
        <row r="1879">
          <cell r="C1879" t="str">
            <v>ROMA</v>
          </cell>
          <cell r="D1879">
            <v>151</v>
          </cell>
          <cell r="E1879" t="str">
            <v>Lazio</v>
          </cell>
          <cell r="F1879" t="str">
            <v>RM</v>
          </cell>
          <cell r="G1879" t="str">
            <v>INAIL</v>
          </cell>
          <cell r="H1879" t="str">
            <v>002403</v>
          </cell>
          <cell r="J1879" t="str">
            <v>V. MANTEGAZZA P., 3</v>
          </cell>
          <cell r="T1879">
            <v>1</v>
          </cell>
          <cell r="AS1879">
            <v>600</v>
          </cell>
          <cell r="AV1879">
            <v>1500</v>
          </cell>
          <cell r="AW1879">
            <v>500</v>
          </cell>
        </row>
        <row r="1880">
          <cell r="C1880" t="str">
            <v>ROMA</v>
          </cell>
          <cell r="D1880">
            <v>147</v>
          </cell>
          <cell r="E1880" t="str">
            <v>Lazio</v>
          </cell>
          <cell r="F1880" t="str">
            <v>RM</v>
          </cell>
          <cell r="G1880" t="str">
            <v>INAIL</v>
          </cell>
          <cell r="H1880" t="str">
            <v>002405</v>
          </cell>
          <cell r="J1880" t="str">
            <v>V. TREVIS G., 26</v>
          </cell>
          <cell r="T1880">
            <v>1</v>
          </cell>
        </row>
        <row r="1881">
          <cell r="C1881" t="str">
            <v>ROMA</v>
          </cell>
          <cell r="D1881">
            <v>157</v>
          </cell>
          <cell r="E1881" t="str">
            <v>Lazio</v>
          </cell>
          <cell r="F1881" t="str">
            <v>RM</v>
          </cell>
          <cell r="G1881" t="str">
            <v>INAIL</v>
          </cell>
          <cell r="H1881" t="str">
            <v>002406</v>
          </cell>
          <cell r="J1881" t="str">
            <v>V. MONTI DI PIETRALATA, 18</v>
          </cell>
          <cell r="T1881">
            <v>1</v>
          </cell>
          <cell r="AS1881">
            <v>600</v>
          </cell>
          <cell r="AU1881">
            <v>1600</v>
          </cell>
          <cell r="AY1881">
            <v>400</v>
          </cell>
        </row>
        <row r="1882">
          <cell r="C1882" t="str">
            <v>ROMA</v>
          </cell>
          <cell r="D1882">
            <v>139</v>
          </cell>
          <cell r="E1882" t="str">
            <v>Lazio</v>
          </cell>
          <cell r="F1882" t="str">
            <v>RM</v>
          </cell>
          <cell r="G1882" t="str">
            <v>INAIL</v>
          </cell>
          <cell r="H1882" t="str">
            <v>002461</v>
          </cell>
          <cell r="J1882" t="str">
            <v>V. VECCHIANO, 29-39-43-45-51-55</v>
          </cell>
          <cell r="T1882">
            <v>1</v>
          </cell>
          <cell r="AS1882">
            <v>600</v>
          </cell>
        </row>
        <row r="1883">
          <cell r="C1883" t="str">
            <v>ROMA</v>
          </cell>
          <cell r="D1883">
            <v>198</v>
          </cell>
          <cell r="E1883" t="str">
            <v>Lazio</v>
          </cell>
          <cell r="F1883" t="str">
            <v>RM</v>
          </cell>
          <cell r="G1883" t="str">
            <v>ENPALS</v>
          </cell>
          <cell r="H1883" t="str">
            <v>000002</v>
          </cell>
          <cell r="J1883" t="str">
            <v>V.LE R. MARGHERITA 202</v>
          </cell>
          <cell r="T1883">
            <v>1</v>
          </cell>
          <cell r="AV1883">
            <v>5000</v>
          </cell>
        </row>
        <row r="1884">
          <cell r="C1884" t="str">
            <v>ROMA</v>
          </cell>
          <cell r="D1884">
            <v>142</v>
          </cell>
          <cell r="E1884" t="str">
            <v>Lazio</v>
          </cell>
          <cell r="F1884" t="str">
            <v>RM</v>
          </cell>
          <cell r="G1884" t="str">
            <v>INAIL</v>
          </cell>
          <cell r="H1884" t="str">
            <v>002464</v>
          </cell>
          <cell r="J1884" t="str">
            <v>V. DUCCIO DI BUONINSEGNA 72-74</v>
          </cell>
          <cell r="T1884">
            <v>1</v>
          </cell>
          <cell r="AS1884">
            <v>750</v>
          </cell>
          <cell r="AV1884">
            <v>3500</v>
          </cell>
          <cell r="AW1884">
            <v>1500</v>
          </cell>
        </row>
        <row r="1885">
          <cell r="C1885" t="str">
            <v>ROMA</v>
          </cell>
          <cell r="D1885">
            <v>169</v>
          </cell>
          <cell r="E1885" t="str">
            <v>Lazio</v>
          </cell>
          <cell r="F1885" t="str">
            <v>RM</v>
          </cell>
          <cell r="G1885" t="str">
            <v>INAIL</v>
          </cell>
          <cell r="H1885" t="str">
            <v>002512</v>
          </cell>
          <cell r="J1885" t="str">
            <v>V. MARCHISIO P., 237-273 OBERTO,143</v>
          </cell>
          <cell r="T1885">
            <v>1</v>
          </cell>
          <cell r="AV1885">
            <v>1500</v>
          </cell>
        </row>
        <row r="1886">
          <cell r="C1886" t="str">
            <v>ROMA</v>
          </cell>
          <cell r="D1886">
            <v>169</v>
          </cell>
          <cell r="E1886" t="str">
            <v>Lazio</v>
          </cell>
          <cell r="F1886" t="str">
            <v>RM</v>
          </cell>
          <cell r="G1886" t="str">
            <v>INAIL</v>
          </cell>
          <cell r="H1886" t="str">
            <v>002513</v>
          </cell>
          <cell r="J1886" t="str">
            <v>V. MARCHISIO P., 119-149</v>
          </cell>
          <cell r="T1886">
            <v>1</v>
          </cell>
          <cell r="AV1886">
            <v>1500</v>
          </cell>
        </row>
        <row r="1887">
          <cell r="C1887" t="str">
            <v>ROMA</v>
          </cell>
          <cell r="D1887">
            <v>158</v>
          </cell>
          <cell r="E1887" t="str">
            <v>Lazio</v>
          </cell>
          <cell r="F1887" t="str">
            <v>RM</v>
          </cell>
          <cell r="G1887" t="str">
            <v>INAIL</v>
          </cell>
          <cell r="H1887" t="str">
            <v>002522</v>
          </cell>
          <cell r="J1887" t="str">
            <v>V. PESCOSOLIDO, 78-88-100-112-124</v>
          </cell>
          <cell r="T1887">
            <v>1</v>
          </cell>
          <cell r="AS1887">
            <v>500</v>
          </cell>
          <cell r="AU1887">
            <v>1300</v>
          </cell>
          <cell r="AV1887">
            <v>1300</v>
          </cell>
        </row>
        <row r="1888">
          <cell r="C1888" t="str">
            <v>ROMA</v>
          </cell>
          <cell r="D1888">
            <v>169</v>
          </cell>
          <cell r="E1888" t="str">
            <v>Lazio</v>
          </cell>
          <cell r="F1888" t="str">
            <v>RM</v>
          </cell>
          <cell r="G1888" t="str">
            <v>INAIL</v>
          </cell>
          <cell r="H1888" t="str">
            <v>002557</v>
          </cell>
          <cell r="J1888" t="str">
            <v>V. LEONARDI L., 130</v>
          </cell>
          <cell r="T1888">
            <v>1</v>
          </cell>
          <cell r="AS1888">
            <v>500</v>
          </cell>
        </row>
        <row r="1889">
          <cell r="C1889" t="str">
            <v>ROMA</v>
          </cell>
          <cell r="D1889">
            <v>188</v>
          </cell>
          <cell r="E1889" t="str">
            <v>Lazio</v>
          </cell>
          <cell r="F1889" t="str">
            <v>RM</v>
          </cell>
          <cell r="G1889" t="str">
            <v>INAIL</v>
          </cell>
          <cell r="H1889" t="str">
            <v>002563</v>
          </cell>
          <cell r="J1889" t="str">
            <v>V. BREMBATE, 19-21</v>
          </cell>
          <cell r="T1889">
            <v>1</v>
          </cell>
          <cell r="AS1889">
            <v>500</v>
          </cell>
        </row>
        <row r="1890">
          <cell r="C1890" t="str">
            <v>ROMA</v>
          </cell>
          <cell r="D1890">
            <v>173</v>
          </cell>
          <cell r="E1890" t="str">
            <v>Lazio</v>
          </cell>
          <cell r="F1890" t="str">
            <v>RM</v>
          </cell>
          <cell r="G1890" t="str">
            <v>INAIL</v>
          </cell>
          <cell r="H1890" t="str">
            <v>002565</v>
          </cell>
          <cell r="J1890" t="str">
            <v>V. LEONARDI L., 145</v>
          </cell>
          <cell r="T1890">
            <v>1</v>
          </cell>
        </row>
        <row r="1891">
          <cell r="C1891" t="str">
            <v>ROMA</v>
          </cell>
          <cell r="D1891">
            <v>133</v>
          </cell>
          <cell r="E1891" t="str">
            <v>Lazio</v>
          </cell>
          <cell r="F1891" t="str">
            <v>RM</v>
          </cell>
          <cell r="G1891" t="str">
            <v>INAIL</v>
          </cell>
          <cell r="H1891" t="str">
            <v>002567</v>
          </cell>
          <cell r="J1891" t="str">
            <v>V. GHISI G., 2-24</v>
          </cell>
          <cell r="T1891">
            <v>1</v>
          </cell>
          <cell r="AU1891">
            <v>1200</v>
          </cell>
          <cell r="AV1891">
            <v>1200</v>
          </cell>
        </row>
        <row r="1892">
          <cell r="C1892" t="str">
            <v>ROMA</v>
          </cell>
          <cell r="D1892">
            <v>155</v>
          </cell>
          <cell r="E1892" t="str">
            <v>Lazio</v>
          </cell>
          <cell r="F1892" t="str">
            <v>RM</v>
          </cell>
          <cell r="G1892" t="str">
            <v>INAIL</v>
          </cell>
          <cell r="H1892" t="str">
            <v>002589</v>
          </cell>
          <cell r="J1892" t="str">
            <v>V. FRAZZI F., 13</v>
          </cell>
          <cell r="T1892">
            <v>1</v>
          </cell>
          <cell r="AW1892">
            <v>350</v>
          </cell>
        </row>
        <row r="1893">
          <cell r="C1893" t="str">
            <v>ROMA</v>
          </cell>
          <cell r="D1893">
            <v>40</v>
          </cell>
          <cell r="E1893" t="str">
            <v>Lazio</v>
          </cell>
          <cell r="F1893" t="str">
            <v>RM</v>
          </cell>
          <cell r="G1893" t="str">
            <v>INAIL</v>
          </cell>
          <cell r="H1893" t="str">
            <v>002606</v>
          </cell>
          <cell r="J1893" t="str">
            <v>V. GIOIA TAURO, 42/C-42/H</v>
          </cell>
          <cell r="T1893">
            <v>1</v>
          </cell>
          <cell r="AS1893">
            <v>400</v>
          </cell>
        </row>
        <row r="1894">
          <cell r="C1894" t="str">
            <v>ROMA</v>
          </cell>
          <cell r="D1894">
            <v>198</v>
          </cell>
          <cell r="E1894" t="str">
            <v>Lazio</v>
          </cell>
          <cell r="F1894" t="str">
            <v>RM</v>
          </cell>
          <cell r="G1894" t="str">
            <v>ENPALS</v>
          </cell>
          <cell r="H1894" t="str">
            <v>000019</v>
          </cell>
          <cell r="J1894" t="str">
            <v>VIA TAGLIAMENTO 29</v>
          </cell>
          <cell r="T1894">
            <v>1</v>
          </cell>
        </row>
        <row r="1895">
          <cell r="C1895" t="str">
            <v>ROMA</v>
          </cell>
          <cell r="D1895">
            <v>142</v>
          </cell>
          <cell r="E1895" t="str">
            <v>Lazio</v>
          </cell>
          <cell r="F1895" t="str">
            <v>RM</v>
          </cell>
          <cell r="G1895" t="str">
            <v>INAIL</v>
          </cell>
          <cell r="H1895" t="str">
            <v>002607</v>
          </cell>
          <cell r="J1895" t="str">
            <v>L.GO BARGELLINI P., 69/C</v>
          </cell>
          <cell r="T1895">
            <v>1</v>
          </cell>
          <cell r="AV1895">
            <v>1500</v>
          </cell>
        </row>
        <row r="1896">
          <cell r="C1896" t="str">
            <v>ROMA</v>
          </cell>
          <cell r="D1896">
            <v>137</v>
          </cell>
          <cell r="E1896" t="str">
            <v>Lazio</v>
          </cell>
          <cell r="F1896" t="str">
            <v>RM</v>
          </cell>
          <cell r="G1896" t="str">
            <v>INAIL</v>
          </cell>
          <cell r="H1896" t="str">
            <v>002609</v>
          </cell>
          <cell r="J1896" t="str">
            <v>V. GLORI E., 28</v>
          </cell>
          <cell r="T1896">
            <v>1</v>
          </cell>
          <cell r="AS1896">
            <v>400</v>
          </cell>
          <cell r="AV1896">
            <v>1200</v>
          </cell>
        </row>
        <row r="1897">
          <cell r="C1897" t="str">
            <v>ROMA</v>
          </cell>
          <cell r="D1897">
            <v>142</v>
          </cell>
          <cell r="E1897" t="str">
            <v>Lazio</v>
          </cell>
          <cell r="F1897" t="str">
            <v>RM</v>
          </cell>
          <cell r="G1897" t="str">
            <v>INAIL</v>
          </cell>
          <cell r="H1897" t="str">
            <v>002610</v>
          </cell>
          <cell r="J1897" t="str">
            <v>L.GO BARGELLINI P., 66/W</v>
          </cell>
          <cell r="T1897">
            <v>1</v>
          </cell>
          <cell r="AS1897">
            <v>500</v>
          </cell>
          <cell r="AV1897">
            <v>1500</v>
          </cell>
        </row>
        <row r="1898">
          <cell r="C1898" t="str">
            <v>ROMA</v>
          </cell>
          <cell r="D1898">
            <v>159</v>
          </cell>
          <cell r="E1898" t="str">
            <v>Lazio</v>
          </cell>
          <cell r="F1898" t="str">
            <v>RM</v>
          </cell>
          <cell r="G1898" t="str">
            <v>INAIL</v>
          </cell>
          <cell r="H1898" t="str">
            <v>002611</v>
          </cell>
          <cell r="J1898" t="str">
            <v>V.LO D'ASTE, 12</v>
          </cell>
          <cell r="T1898">
            <v>1</v>
          </cell>
          <cell r="AS1898">
            <v>400</v>
          </cell>
        </row>
        <row r="1899">
          <cell r="C1899" t="str">
            <v>ROMA</v>
          </cell>
          <cell r="D1899">
            <v>166</v>
          </cell>
          <cell r="E1899" t="str">
            <v>Lazio</v>
          </cell>
          <cell r="F1899" t="str">
            <v>RM</v>
          </cell>
          <cell r="G1899" t="str">
            <v>INAIL</v>
          </cell>
          <cell r="H1899" t="str">
            <v>002621</v>
          </cell>
          <cell r="J1899" t="str">
            <v>V.R.CONFORTI,130</v>
          </cell>
          <cell r="T1899">
            <v>1</v>
          </cell>
          <cell r="AS1899">
            <v>500</v>
          </cell>
          <cell r="AV1899">
            <v>1500</v>
          </cell>
        </row>
        <row r="1900">
          <cell r="C1900" t="str">
            <v>ROMA</v>
          </cell>
          <cell r="D1900">
            <v>123</v>
          </cell>
          <cell r="E1900" t="str">
            <v>Lazio</v>
          </cell>
          <cell r="F1900" t="str">
            <v>RM</v>
          </cell>
          <cell r="G1900" t="str">
            <v>INAIL</v>
          </cell>
          <cell r="H1900" t="str">
            <v>002622</v>
          </cell>
          <cell r="J1900" t="str">
            <v>L.GO OLGIATA S.N.C. ISOLA 19</v>
          </cell>
          <cell r="T1900">
            <v>1</v>
          </cell>
          <cell r="AS1900">
            <v>600</v>
          </cell>
        </row>
        <row r="1901">
          <cell r="C1901" t="str">
            <v>ROMA</v>
          </cell>
          <cell r="D1901">
            <v>144</v>
          </cell>
          <cell r="E1901" t="str">
            <v>Lazio</v>
          </cell>
          <cell r="F1901" t="str">
            <v>RM</v>
          </cell>
          <cell r="G1901" t="str">
            <v>INAIL</v>
          </cell>
          <cell r="H1901" t="str">
            <v>002623</v>
          </cell>
          <cell r="J1901" t="str">
            <v>V. DELL'ORSA MINORE, 40-42</v>
          </cell>
          <cell r="T1901">
            <v>1</v>
          </cell>
          <cell r="AS1901">
            <v>600</v>
          </cell>
          <cell r="AV1901">
            <v>1700</v>
          </cell>
        </row>
        <row r="1902">
          <cell r="C1902" t="str">
            <v>ROMA</v>
          </cell>
          <cell r="D1902">
            <v>142</v>
          </cell>
          <cell r="E1902" t="str">
            <v>Lazio</v>
          </cell>
          <cell r="F1902" t="str">
            <v>RM</v>
          </cell>
          <cell r="G1902" t="str">
            <v>INAIL</v>
          </cell>
          <cell r="H1902" t="str">
            <v>002624</v>
          </cell>
          <cell r="J1902" t="str">
            <v>V. BERTO G., 181-195 G.PERFETTA,396</v>
          </cell>
          <cell r="T1902">
            <v>1</v>
          </cell>
          <cell r="AS1902">
            <v>600</v>
          </cell>
        </row>
        <row r="1903">
          <cell r="C1903" t="str">
            <v>ROMA</v>
          </cell>
          <cell r="D1903">
            <v>189</v>
          </cell>
          <cell r="E1903" t="str">
            <v>Lazio</v>
          </cell>
          <cell r="F1903" t="str">
            <v>RM</v>
          </cell>
          <cell r="G1903" t="str">
            <v>INAIL</v>
          </cell>
          <cell r="H1903" t="str">
            <v>002625</v>
          </cell>
          <cell r="J1903" t="str">
            <v>V. BARBARANO ROMANO, 12</v>
          </cell>
          <cell r="T1903">
            <v>1</v>
          </cell>
          <cell r="AS1903">
            <v>600</v>
          </cell>
        </row>
        <row r="1904">
          <cell r="C1904" t="str">
            <v>ROMA</v>
          </cell>
          <cell r="D1904">
            <v>159</v>
          </cell>
          <cell r="E1904" t="str">
            <v>Lazio</v>
          </cell>
          <cell r="F1904" t="str">
            <v>RM</v>
          </cell>
          <cell r="G1904" t="str">
            <v>INAIL</v>
          </cell>
          <cell r="H1904" t="str">
            <v>002626</v>
          </cell>
          <cell r="J1904" t="str">
            <v>P.ZA DE CRISTOFORIS, 4 BRIGHENTI,23</v>
          </cell>
          <cell r="T1904">
            <v>1</v>
          </cell>
          <cell r="AS1904">
            <v>600</v>
          </cell>
          <cell r="AU1904">
            <v>1800</v>
          </cell>
          <cell r="AW1904">
            <v>500</v>
          </cell>
        </row>
        <row r="1905">
          <cell r="C1905" t="str">
            <v>GENOVA</v>
          </cell>
          <cell r="D1905">
            <v>16129</v>
          </cell>
          <cell r="E1905" t="str">
            <v>Liguria</v>
          </cell>
          <cell r="F1905" t="str">
            <v>GE</v>
          </cell>
          <cell r="G1905" t="str">
            <v>ENPALS</v>
          </cell>
          <cell r="H1905" t="str">
            <v>000034</v>
          </cell>
          <cell r="J1905" t="str">
            <v>VIA MASCHERPA 31/r</v>
          </cell>
          <cell r="T1905">
            <v>1</v>
          </cell>
          <cell r="AJ1905">
            <v>1200</v>
          </cell>
          <cell r="AK1905">
            <v>1800</v>
          </cell>
          <cell r="AU1905">
            <v>1054350</v>
          </cell>
        </row>
        <row r="1906">
          <cell r="C1906" t="str">
            <v>GENOVA</v>
          </cell>
          <cell r="D1906">
            <v>16121</v>
          </cell>
          <cell r="E1906" t="str">
            <v>Liguria</v>
          </cell>
          <cell r="F1906" t="str">
            <v>GE</v>
          </cell>
          <cell r="G1906" t="str">
            <v>INAIL</v>
          </cell>
          <cell r="H1906" t="str">
            <v>000424</v>
          </cell>
          <cell r="J1906" t="str">
            <v>VIA CESAREA 8</v>
          </cell>
          <cell r="T1906">
            <v>1</v>
          </cell>
          <cell r="AD1906">
            <v>1600</v>
          </cell>
          <cell r="AE1906">
            <v>2100</v>
          </cell>
          <cell r="AR1906">
            <v>259000</v>
          </cell>
        </row>
        <row r="1907">
          <cell r="C1907" t="str">
            <v>GENOVA</v>
          </cell>
          <cell r="D1907">
            <v>16151</v>
          </cell>
          <cell r="E1907" t="str">
            <v>Liguria</v>
          </cell>
          <cell r="F1907" t="str">
            <v>GE</v>
          </cell>
          <cell r="G1907" t="str">
            <v>INAIL</v>
          </cell>
          <cell r="H1907" t="str">
            <v>000426</v>
          </cell>
          <cell r="J1907" t="str">
            <v>VIA CARLO ROTA 7</v>
          </cell>
          <cell r="T1907">
            <v>1</v>
          </cell>
          <cell r="AJ1907">
            <v>800</v>
          </cell>
          <cell r="AK1907">
            <v>1100</v>
          </cell>
          <cell r="AU1907">
            <v>280800</v>
          </cell>
          <cell r="AZ1907" t="str">
            <v>commerciale uffici</v>
          </cell>
        </row>
        <row r="1908">
          <cell r="C1908" t="str">
            <v>GENOVA</v>
          </cell>
          <cell r="D1908">
            <v>16154</v>
          </cell>
          <cell r="E1908" t="str">
            <v>Liguria</v>
          </cell>
          <cell r="F1908" t="str">
            <v>GE</v>
          </cell>
          <cell r="G1908" t="str">
            <v>INAIL</v>
          </cell>
          <cell r="H1908" t="str">
            <v>000428</v>
          </cell>
          <cell r="J1908" t="str">
            <v>VIA FABIO DA PERSICO 11</v>
          </cell>
          <cell r="T1908">
            <v>1</v>
          </cell>
          <cell r="AJ1908">
            <v>1000</v>
          </cell>
          <cell r="AK1908">
            <v>1300</v>
          </cell>
          <cell r="AL1908" t="str">
            <v>E' una residenza per anziani</v>
          </cell>
          <cell r="AY1908">
            <v>1078776</v>
          </cell>
          <cell r="AZ1908" t="str">
            <v>residenza per anziani</v>
          </cell>
        </row>
        <row r="1909">
          <cell r="C1909" t="str">
            <v>GENOVA PEGLI LOC. MULTEDO</v>
          </cell>
          <cell r="D1909">
            <v>16154</v>
          </cell>
          <cell r="E1909" t="str">
            <v>Liguria</v>
          </cell>
          <cell r="F1909" t="str">
            <v>GE</v>
          </cell>
          <cell r="G1909" t="str">
            <v>INAIL</v>
          </cell>
          <cell r="H1909" t="str">
            <v>000438</v>
          </cell>
          <cell r="J1909" t="str">
            <v>VIA MERANO 22</v>
          </cell>
          <cell r="T1909">
            <v>1</v>
          </cell>
          <cell r="AJ1909">
            <v>1200</v>
          </cell>
          <cell r="AK1909">
            <v>1500</v>
          </cell>
          <cell r="AU1909">
            <v>1300</v>
          </cell>
          <cell r="BA1909" t="str">
            <v>Trattasi di palazzina ad uffici su 4 piani , libera su quattro fronti</v>
          </cell>
          <cell r="BB1909" t="str">
            <v>periferica</v>
          </cell>
          <cell r="BC1909" t="str">
            <v>medio</v>
          </cell>
          <cell r="BE1909" t="str">
            <v>buona</v>
          </cell>
        </row>
        <row r="1910">
          <cell r="C1910" t="str">
            <v>SANREMO</v>
          </cell>
          <cell r="D1910">
            <v>18038</v>
          </cell>
          <cell r="E1910" t="str">
            <v>Liguria</v>
          </cell>
          <cell r="F1910" t="str">
            <v>IM</v>
          </cell>
          <cell r="G1910" t="str">
            <v>ENPALS</v>
          </cell>
          <cell r="H1910" t="str">
            <v>000033</v>
          </cell>
          <cell r="J1910" t="str">
            <v>VIA P. AGOSTI 59</v>
          </cell>
          <cell r="T1910">
            <v>1</v>
          </cell>
          <cell r="AD1910">
            <v>1290</v>
          </cell>
          <cell r="AE1910">
            <v>1550</v>
          </cell>
          <cell r="AF1910">
            <v>15000</v>
          </cell>
          <cell r="AG1910">
            <v>25000</v>
          </cell>
          <cell r="AH1910">
            <v>6000</v>
          </cell>
          <cell r="AI1910">
            <v>7800</v>
          </cell>
          <cell r="AJ1910">
            <v>2000</v>
          </cell>
          <cell r="AK1910">
            <v>2200</v>
          </cell>
          <cell r="AL1910">
            <v>2200</v>
          </cell>
          <cell r="AM1910">
            <v>2500</v>
          </cell>
          <cell r="AR1910">
            <v>1200</v>
          </cell>
          <cell r="AS1910">
            <v>13000</v>
          </cell>
          <cell r="AT1910">
            <v>6000</v>
          </cell>
          <cell r="AU1910">
            <v>1500</v>
          </cell>
          <cell r="AV1910">
            <v>1700</v>
          </cell>
          <cell r="BB1910" t="str">
            <v>CENTRO</v>
          </cell>
          <cell r="BC1910" t="str">
            <v>SCARSA</v>
          </cell>
          <cell r="BD1910" t="str">
            <v>DISCRETA</v>
          </cell>
          <cell r="BE1910" t="str">
            <v>SCARSA</v>
          </cell>
          <cell r="BF1910" t="str">
            <v>SCARSA</v>
          </cell>
        </row>
        <row r="1911">
          <cell r="C1911" t="str">
            <v>LA SPEZIA</v>
          </cell>
          <cell r="D1911">
            <v>19100</v>
          </cell>
          <cell r="E1911" t="str">
            <v>Liguria</v>
          </cell>
          <cell r="F1911" t="str">
            <v>SP</v>
          </cell>
          <cell r="G1911" t="str">
            <v>INAIL</v>
          </cell>
          <cell r="H1911" t="str">
            <v>000450</v>
          </cell>
          <cell r="J1911" t="str">
            <v>VIA RATTAZZI 76</v>
          </cell>
          <cell r="T1911">
            <v>1</v>
          </cell>
          <cell r="AD1911">
            <v>1400</v>
          </cell>
          <cell r="AE1911">
            <v>1600</v>
          </cell>
          <cell r="AL1911">
            <v>1700</v>
          </cell>
          <cell r="AM1911">
            <v>2300</v>
          </cell>
          <cell r="AR1911">
            <v>1450</v>
          </cell>
          <cell r="AV1911">
            <v>1700</v>
          </cell>
        </row>
        <row r="1912">
          <cell r="C1912" t="str">
            <v>LA SPEZIA</v>
          </cell>
          <cell r="D1912">
            <v>19100</v>
          </cell>
          <cell r="E1912" t="str">
            <v>Liguria</v>
          </cell>
          <cell r="F1912" t="str">
            <v>SP</v>
          </cell>
          <cell r="G1912" t="str">
            <v>INPDAP</v>
          </cell>
          <cell r="H1912" t="str">
            <v>66742</v>
          </cell>
          <cell r="I1912" t="str">
            <v>01</v>
          </cell>
          <cell r="J1912" t="str">
            <v>VIA G.BOSCO,10/10A</v>
          </cell>
          <cell r="T1912">
            <v>1</v>
          </cell>
          <cell r="AD1912">
            <v>1650</v>
          </cell>
          <cell r="AE1912">
            <v>2100</v>
          </cell>
          <cell r="AF1912">
            <v>1600</v>
          </cell>
          <cell r="AG1912">
            <v>2000</v>
          </cell>
          <cell r="AJ1912">
            <v>1600</v>
          </cell>
          <cell r="AK1912">
            <v>2100</v>
          </cell>
          <cell r="AL1912">
            <v>1950</v>
          </cell>
          <cell r="AM1912">
            <v>2500</v>
          </cell>
          <cell r="AN1912">
            <v>360</v>
          </cell>
          <cell r="AO1912">
            <v>510</v>
          </cell>
          <cell r="AU1912">
            <v>2000</v>
          </cell>
        </row>
        <row r="1913">
          <cell r="C1913" t="str">
            <v>LERICI</v>
          </cell>
          <cell r="D1913">
            <v>19032</v>
          </cell>
          <cell r="E1913" t="str">
            <v>Liguria</v>
          </cell>
          <cell r="F1913" t="str">
            <v>SP</v>
          </cell>
          <cell r="G1913" t="str">
            <v>INPDAP</v>
          </cell>
          <cell r="H1913" t="str">
            <v>77061</v>
          </cell>
          <cell r="I1913" t="str">
            <v>01</v>
          </cell>
          <cell r="J1913" t="str">
            <v>VIA PROVINCIALE</v>
          </cell>
          <cell r="T1913">
            <v>1</v>
          </cell>
          <cell r="AD1913">
            <v>3000</v>
          </cell>
          <cell r="AE1913">
            <v>5000</v>
          </cell>
          <cell r="AF1913">
            <v>2000</v>
          </cell>
          <cell r="AG1913">
            <v>2300</v>
          </cell>
          <cell r="AH1913">
            <v>930</v>
          </cell>
          <cell r="AI1913">
            <v>1060</v>
          </cell>
          <cell r="AJ1913">
            <v>2000</v>
          </cell>
          <cell r="AK1913">
            <v>3000</v>
          </cell>
          <cell r="AR1913">
            <v>4000</v>
          </cell>
          <cell r="AS1913">
            <v>2000</v>
          </cell>
          <cell r="AT1913">
            <v>900</v>
          </cell>
          <cell r="AU1913">
            <v>2200</v>
          </cell>
          <cell r="BA1913" t="str">
            <v>L'immobile è occupato dalla provincia di LaSpezia come centro formazione. Zona fortemente residenziale</v>
          </cell>
          <cell r="BC1913" t="str">
            <v>ottimo</v>
          </cell>
          <cell r="BD1913" t="str">
            <v>buona</v>
          </cell>
        </row>
        <row r="1914">
          <cell r="C1914" t="str">
            <v>BERGAMO</v>
          </cell>
          <cell r="D1914">
            <v>24100</v>
          </cell>
          <cell r="E1914" t="str">
            <v>Lombardia</v>
          </cell>
          <cell r="F1914" t="str">
            <v>BG</v>
          </cell>
          <cell r="G1914" t="str">
            <v>INAIL</v>
          </cell>
          <cell r="H1914" t="str">
            <v>000113</v>
          </cell>
          <cell r="J1914" t="str">
            <v>VIA MAGLIO D.LOTTO 44/S.G.BOSCO 1/B</v>
          </cell>
          <cell r="T1914">
            <v>1</v>
          </cell>
          <cell r="AD1914">
            <v>619.75</v>
          </cell>
          <cell r="AE1914">
            <v>1394.43</v>
          </cell>
          <cell r="AF1914">
            <v>688.60933333333332</v>
          </cell>
          <cell r="AG1914">
            <v>1032.914</v>
          </cell>
          <cell r="AH1914">
            <v>516.45666666666659</v>
          </cell>
          <cell r="AI1914">
            <v>860.75</v>
          </cell>
          <cell r="AJ1914">
            <v>620</v>
          </cell>
          <cell r="AK1914">
            <v>1500</v>
          </cell>
          <cell r="AL1914">
            <v>1033</v>
          </cell>
          <cell r="AM1914">
            <v>1700</v>
          </cell>
          <cell r="AN1914">
            <v>361</v>
          </cell>
          <cell r="AO1914">
            <v>775</v>
          </cell>
          <cell r="AP1914" t="str">
            <v>n.c.</v>
          </cell>
          <cell r="AQ1914" t="str">
            <v>n.c.</v>
          </cell>
          <cell r="AS1914">
            <v>866.66666666666663</v>
          </cell>
          <cell r="AV1914">
            <v>1440</v>
          </cell>
          <cell r="BD1914" t="str">
            <v>DISCR.</v>
          </cell>
          <cell r="BE1914" t="str">
            <v>DISCR.</v>
          </cell>
          <cell r="BF1914" t="str">
            <v>DISCR.</v>
          </cell>
          <cell r="BG1914" t="str">
            <v>SCARSA</v>
          </cell>
        </row>
        <row r="1915">
          <cell r="C1915" t="str">
            <v>BRESCIA</v>
          </cell>
          <cell r="D1915">
            <v>25100</v>
          </cell>
          <cell r="E1915" t="str">
            <v>Lombardia</v>
          </cell>
          <cell r="F1915" t="str">
            <v>BS</v>
          </cell>
          <cell r="G1915" t="str">
            <v>INPDAP</v>
          </cell>
          <cell r="H1915" t="str">
            <v>77146</v>
          </cell>
          <cell r="I1915" t="str">
            <v>01</v>
          </cell>
          <cell r="J1915" t="str">
            <v>VIA GIOTTO 1-21/CENTRO COMM.GIOTTO</v>
          </cell>
          <cell r="T1915">
            <v>1</v>
          </cell>
          <cell r="AV1915">
            <v>850</v>
          </cell>
          <cell r="BA1915" t="str">
            <v>in zona non esistono tipologie simili</v>
          </cell>
          <cell r="BB1915" t="str">
            <v>posto in zona periferica  e popolare</v>
          </cell>
          <cell r="BC1915" t="str">
            <v>scarsa</v>
          </cell>
          <cell r="BF1915" t="str">
            <v>scarsa</v>
          </cell>
        </row>
        <row r="1916">
          <cell r="C1916" t="str">
            <v>BRESCIA</v>
          </cell>
          <cell r="D1916" t="str">
            <v>25122</v>
          </cell>
          <cell r="E1916" t="str">
            <v>Lombardia</v>
          </cell>
          <cell r="F1916" t="str">
            <v>BS</v>
          </cell>
          <cell r="G1916" t="str">
            <v>INPS</v>
          </cell>
          <cell r="J1916" t="str">
            <v>PIAZZA VITTORIA,4/5/6</v>
          </cell>
          <cell r="T1916">
            <v>1</v>
          </cell>
          <cell r="AD1916">
            <v>2000</v>
          </cell>
          <cell r="AE1916">
            <v>3000</v>
          </cell>
          <cell r="AR1916">
            <v>2000</v>
          </cell>
          <cell r="BA1916" t="str">
            <v>posizione centrale, in una delle piazze meno amate dai bresciani</v>
          </cell>
          <cell r="BC1916" t="str">
            <v>buona</v>
          </cell>
          <cell r="BD1916" t="str">
            <v>buona</v>
          </cell>
        </row>
        <row r="1917">
          <cell r="C1917" t="str">
            <v>COMO</v>
          </cell>
          <cell r="D1917">
            <v>22100</v>
          </cell>
          <cell r="E1917" t="str">
            <v>Lombardia</v>
          </cell>
          <cell r="F1917" t="str">
            <v>CO</v>
          </cell>
          <cell r="G1917" t="str">
            <v>INPDAP</v>
          </cell>
          <cell r="H1917" t="str">
            <v>20196</v>
          </cell>
          <cell r="I1917" t="str">
            <v>01</v>
          </cell>
          <cell r="J1917" t="str">
            <v>V MASSENZIO MASIA</v>
          </cell>
          <cell r="T1917">
            <v>1</v>
          </cell>
          <cell r="AJ1917">
            <v>1450</v>
          </cell>
          <cell r="AK1917">
            <v>1650</v>
          </cell>
          <cell r="AL1917">
            <v>1550</v>
          </cell>
          <cell r="AM1917">
            <v>1800</v>
          </cell>
          <cell r="AU1917">
            <v>1500</v>
          </cell>
          <cell r="AV1917">
            <v>1650</v>
          </cell>
          <cell r="BA1917" t="str">
            <v>Non avendo avuto da parte Vostra il numero civico abbiamo attribuito valori medi. la Via Masia comincia dal lago e va in direzione centro città; se l'immobile fosse nel primo tratto (vicino al lago) i valori possono aumentare del 20% circa.</v>
          </cell>
          <cell r="BB1917" t="str">
            <v>zona semicentrale ad alta densità di traffico, prevalentemente residenziale con pochi uffici e con negozi di attività di servizi.</v>
          </cell>
          <cell r="BC1917" t="str">
            <v>media</v>
          </cell>
          <cell r="BE1917" t="str">
            <v>sufficiente</v>
          </cell>
          <cell r="BF1917" t="str">
            <v>sufficiente</v>
          </cell>
        </row>
        <row r="1918">
          <cell r="C1918" t="str">
            <v>LECCO</v>
          </cell>
          <cell r="D1918">
            <v>22053</v>
          </cell>
          <cell r="E1918" t="str">
            <v>Lombardia</v>
          </cell>
          <cell r="F1918" t="str">
            <v>CO</v>
          </cell>
          <cell r="G1918" t="str">
            <v>INAIL</v>
          </cell>
          <cell r="H1918" t="str">
            <v>000133</v>
          </cell>
          <cell r="J1918" t="str">
            <v>VIA BUOZZI 15, G-H</v>
          </cell>
          <cell r="T1918">
            <v>1</v>
          </cell>
          <cell r="AD1918">
            <v>900</v>
          </cell>
          <cell r="AE1918">
            <v>1800</v>
          </cell>
          <cell r="AF1918">
            <v>12000</v>
          </cell>
          <cell r="AG1918">
            <v>16000</v>
          </cell>
          <cell r="AH1918">
            <v>7000</v>
          </cell>
          <cell r="AI1918">
            <v>8000</v>
          </cell>
          <cell r="AJ1918">
            <v>950</v>
          </cell>
          <cell r="AK1918">
            <v>1900</v>
          </cell>
          <cell r="AL1918">
            <v>1100</v>
          </cell>
          <cell r="AM1918">
            <v>1800</v>
          </cell>
          <cell r="AN1918">
            <v>400</v>
          </cell>
          <cell r="AO1918">
            <v>800</v>
          </cell>
          <cell r="AP1918">
            <v>600</v>
          </cell>
          <cell r="AQ1918">
            <v>1000</v>
          </cell>
          <cell r="AR1918">
            <v>1200</v>
          </cell>
          <cell r="AS1918">
            <v>13000</v>
          </cell>
          <cell r="AT1918">
            <v>6000</v>
          </cell>
          <cell r="AU1918">
            <v>1250</v>
          </cell>
          <cell r="AV1918">
            <v>1300</v>
          </cell>
          <cell r="BB1918" t="str">
            <v>periferia</v>
          </cell>
          <cell r="BC1918" t="str">
            <v>suff.</v>
          </cell>
          <cell r="BD1918" t="str">
            <v>discreta</v>
          </cell>
        </row>
        <row r="1919">
          <cell r="C1919" t="str">
            <v>MALGRATE</v>
          </cell>
          <cell r="D1919">
            <v>22040</v>
          </cell>
          <cell r="E1919" t="str">
            <v>Lombardia</v>
          </cell>
          <cell r="F1919" t="str">
            <v>CO</v>
          </cell>
          <cell r="G1919" t="str">
            <v>INAIL</v>
          </cell>
          <cell r="H1919" t="str">
            <v>000134</v>
          </cell>
          <cell r="J1919" t="str">
            <v>VIA CA' DI SBIR 19</v>
          </cell>
          <cell r="T1919">
            <v>1</v>
          </cell>
          <cell r="AD1919">
            <v>1100</v>
          </cell>
          <cell r="AE1919">
            <v>1600</v>
          </cell>
          <cell r="AF1919">
            <v>14000</v>
          </cell>
          <cell r="AG1919">
            <v>16000</v>
          </cell>
          <cell r="AH1919">
            <v>4000</v>
          </cell>
          <cell r="AI1919">
            <v>7000</v>
          </cell>
          <cell r="AJ1919">
            <v>1000</v>
          </cell>
          <cell r="AK1919">
            <v>1500</v>
          </cell>
          <cell r="AL1919">
            <v>1100</v>
          </cell>
          <cell r="AM1919">
            <v>1800</v>
          </cell>
          <cell r="AN1919">
            <v>350</v>
          </cell>
          <cell r="AO1919">
            <v>500</v>
          </cell>
          <cell r="AR1919">
            <v>1000</v>
          </cell>
          <cell r="AS1919">
            <v>13000</v>
          </cell>
          <cell r="AT1919">
            <v>4000</v>
          </cell>
          <cell r="AU1919">
            <v>950</v>
          </cell>
          <cell r="BB1919" t="str">
            <v>periferia</v>
          </cell>
          <cell r="BC1919" t="str">
            <v>buona</v>
          </cell>
        </row>
        <row r="1920">
          <cell r="C1920" t="str">
            <v>CREMONA</v>
          </cell>
          <cell r="D1920">
            <v>26100</v>
          </cell>
          <cell r="E1920" t="str">
            <v>Lombardia</v>
          </cell>
          <cell r="F1920" t="str">
            <v>CR</v>
          </cell>
          <cell r="G1920" t="str">
            <v>INAIL</v>
          </cell>
          <cell r="H1920" t="str">
            <v>000153</v>
          </cell>
          <cell r="J1920" t="str">
            <v>VIA PRIMO MAGGIO 27</v>
          </cell>
          <cell r="T1920">
            <v>1</v>
          </cell>
          <cell r="AD1920">
            <v>775</v>
          </cell>
          <cell r="AE1920" t="str">
            <v>1,032,00</v>
          </cell>
          <cell r="AF1920">
            <v>400</v>
          </cell>
          <cell r="AG1920">
            <v>500</v>
          </cell>
          <cell r="AH1920">
            <v>150</v>
          </cell>
          <cell r="AI1920">
            <v>250</v>
          </cell>
          <cell r="AJ1920" t="str">
            <v>1,000,00</v>
          </cell>
          <cell r="AK1920" t="str">
            <v>1,200,00</v>
          </cell>
          <cell r="AL1920">
            <v>800</v>
          </cell>
          <cell r="AM1920">
            <v>900</v>
          </cell>
          <cell r="AN1920">
            <v>200</v>
          </cell>
          <cell r="AO1920">
            <v>350</v>
          </cell>
          <cell r="AP1920">
            <v>600</v>
          </cell>
          <cell r="AQ1920">
            <v>800</v>
          </cell>
          <cell r="AR1920">
            <v>800</v>
          </cell>
          <cell r="AS1920">
            <v>380</v>
          </cell>
          <cell r="AT1920">
            <v>200</v>
          </cell>
          <cell r="AU1920">
            <v>850</v>
          </cell>
          <cell r="AV1920">
            <v>800</v>
          </cell>
          <cell r="AW1920">
            <v>300</v>
          </cell>
          <cell r="AX1920">
            <v>750</v>
          </cell>
          <cell r="BA1920" t="str">
            <v>le valutazione sono sulla base di conoscienze personali della zona</v>
          </cell>
          <cell r="BB1920" t="str">
            <v>molto distante dal centro in zona del fiume po'</v>
          </cell>
          <cell r="BC1920" t="str">
            <v>sufficiente</v>
          </cell>
          <cell r="BD1920" t="str">
            <v>buona</v>
          </cell>
          <cell r="BE1920" t="str">
            <v>scarsa</v>
          </cell>
          <cell r="BF1920" t="str">
            <v>scarsa</v>
          </cell>
        </row>
        <row r="1921">
          <cell r="C1921" t="str">
            <v>CREMONA</v>
          </cell>
          <cell r="D1921">
            <v>26100</v>
          </cell>
          <cell r="E1921" t="str">
            <v>Lombardia</v>
          </cell>
          <cell r="F1921" t="str">
            <v>CR</v>
          </cell>
          <cell r="G1921" t="str">
            <v>INPDAP</v>
          </cell>
          <cell r="H1921" t="str">
            <v>20097</v>
          </cell>
          <cell r="I1921" t="str">
            <v>02</v>
          </cell>
          <cell r="J1921" t="str">
            <v>V FLAMINIA 11 13</v>
          </cell>
          <cell r="T1921">
            <v>1</v>
          </cell>
          <cell r="AD1921" t="str">
            <v>1,240,00</v>
          </cell>
          <cell r="AE1921" t="str">
            <v>1,340,00</v>
          </cell>
          <cell r="AF1921">
            <v>718</v>
          </cell>
          <cell r="AG1921">
            <v>826</v>
          </cell>
          <cell r="AH1921">
            <v>370</v>
          </cell>
          <cell r="AI1921">
            <v>480</v>
          </cell>
          <cell r="AJ1921" t="str">
            <v>1,400,00</v>
          </cell>
          <cell r="AK1921" t="str">
            <v>1,600,00</v>
          </cell>
          <cell r="AL1921" t="str">
            <v>1,032,00</v>
          </cell>
          <cell r="AM1921" t="str">
            <v>1,600,00</v>
          </cell>
          <cell r="AN1921">
            <v>350</v>
          </cell>
          <cell r="AO1921">
            <v>440</v>
          </cell>
          <cell r="AP1921">
            <v>775</v>
          </cell>
          <cell r="AQ1921">
            <v>930</v>
          </cell>
          <cell r="AR1921" t="str">
            <v>1,000,00</v>
          </cell>
          <cell r="AS1921">
            <v>500</v>
          </cell>
          <cell r="AT1921">
            <v>300</v>
          </cell>
          <cell r="AU1921" t="str">
            <v>1,200,00</v>
          </cell>
          <cell r="AV1921">
            <v>800</v>
          </cell>
          <cell r="AW1921">
            <v>300</v>
          </cell>
          <cell r="AX1921">
            <v>850</v>
          </cell>
          <cell r="BA1921" t="str">
            <v>il mercato di cremona non lo conosciamo molto bene comunque non e' molto dinamico</v>
          </cell>
          <cell r="BB1921" t="str">
            <v>vicino al centro</v>
          </cell>
          <cell r="BC1921" t="str">
            <v>sufficiente</v>
          </cell>
          <cell r="BD1921" t="str">
            <v>buona</v>
          </cell>
          <cell r="BE1921" t="str">
            <v>discreta</v>
          </cell>
          <cell r="BF1921" t="str">
            <v>buona</v>
          </cell>
        </row>
        <row r="1922">
          <cell r="C1922" t="str">
            <v>CREMONA</v>
          </cell>
          <cell r="D1922">
            <v>26100</v>
          </cell>
          <cell r="E1922" t="str">
            <v>Lombardia</v>
          </cell>
          <cell r="F1922" t="str">
            <v>CR</v>
          </cell>
          <cell r="G1922" t="str">
            <v>INPDAP</v>
          </cell>
          <cell r="H1922" t="str">
            <v>20311</v>
          </cell>
          <cell r="I1922" t="str">
            <v>01</v>
          </cell>
          <cell r="J1922" t="str">
            <v>VIA NAZARIO SAURO</v>
          </cell>
          <cell r="T1922">
            <v>1</v>
          </cell>
          <cell r="AD1922" t="str">
            <v>1,100,00</v>
          </cell>
          <cell r="AE1922" t="str">
            <v>1,200,00</v>
          </cell>
          <cell r="AF1922">
            <v>400</v>
          </cell>
          <cell r="AG1922">
            <v>550</v>
          </cell>
          <cell r="AH1922">
            <v>200</v>
          </cell>
          <cell r="AI1922">
            <v>250</v>
          </cell>
          <cell r="AJ1922" t="str">
            <v>1,200,00</v>
          </cell>
          <cell r="AK1922" t="str">
            <v>1,400,00</v>
          </cell>
          <cell r="AL1922" t="str">
            <v>1,000,00</v>
          </cell>
          <cell r="AM1922" t="str">
            <v>1,150,00</v>
          </cell>
          <cell r="AN1922">
            <v>250</v>
          </cell>
          <cell r="AO1922">
            <v>400</v>
          </cell>
          <cell r="AP1922">
            <v>700</v>
          </cell>
          <cell r="AQ1922">
            <v>850</v>
          </cell>
          <cell r="AR1922" t="str">
            <v>1,100,00</v>
          </cell>
          <cell r="AS1922">
            <v>450</v>
          </cell>
          <cell r="AT1922">
            <v>250</v>
          </cell>
          <cell r="AU1922" t="str">
            <v>1,000,00</v>
          </cell>
          <cell r="AV1922">
            <v>700</v>
          </cell>
          <cell r="AW1922">
            <v>250</v>
          </cell>
          <cell r="AX1922">
            <v>700</v>
          </cell>
          <cell r="BB1922" t="str">
            <v>zona di ampia viabilità</v>
          </cell>
          <cell r="BC1922" t="str">
            <v>sufficiente</v>
          </cell>
          <cell r="BD1922" t="str">
            <v>sufficiente</v>
          </cell>
          <cell r="BE1922" t="str">
            <v>sufficiente</v>
          </cell>
          <cell r="BF1922" t="str">
            <v>discreta</v>
          </cell>
        </row>
        <row r="1923">
          <cell r="C1923" t="str">
            <v>CREMONA</v>
          </cell>
          <cell r="D1923">
            <v>26100</v>
          </cell>
          <cell r="E1923" t="str">
            <v>Lombardia</v>
          </cell>
          <cell r="F1923" t="str">
            <v>CR</v>
          </cell>
          <cell r="G1923" t="str">
            <v>INPDAP</v>
          </cell>
          <cell r="H1923" t="str">
            <v>66909</v>
          </cell>
          <cell r="I1923" t="str">
            <v>01</v>
          </cell>
          <cell r="J1923" t="str">
            <v>VIA DE STAURIS, 18</v>
          </cell>
          <cell r="T1923">
            <v>1</v>
          </cell>
          <cell r="AD1923" t="str">
            <v>1,200,00</v>
          </cell>
          <cell r="AE1923" t="str">
            <v>1,400,00</v>
          </cell>
          <cell r="AF1923">
            <v>700</v>
          </cell>
          <cell r="AG1923">
            <v>900</v>
          </cell>
          <cell r="AH1923">
            <v>400</v>
          </cell>
          <cell r="AI1923">
            <v>500</v>
          </cell>
          <cell r="AJ1923" t="str">
            <v>1,300,00</v>
          </cell>
          <cell r="AK1923" t="str">
            <v>1,800,00</v>
          </cell>
          <cell r="AL1923" t="str">
            <v>1,500,00</v>
          </cell>
          <cell r="AM1923" t="str">
            <v>2,000,00</v>
          </cell>
          <cell r="AN1923">
            <v>300</v>
          </cell>
          <cell r="AO1923">
            <v>450</v>
          </cell>
          <cell r="AP1923">
            <v>800</v>
          </cell>
          <cell r="AQ1923" t="str">
            <v>1,000,00</v>
          </cell>
          <cell r="AR1923" t="str">
            <v>1,200,00</v>
          </cell>
          <cell r="AS1923">
            <v>650</v>
          </cell>
          <cell r="AT1923">
            <v>400</v>
          </cell>
          <cell r="AU1923" t="str">
            <v>1,500,00</v>
          </cell>
          <cell r="AV1923" t="str">
            <v>1,700,00</v>
          </cell>
          <cell r="AW1923">
            <v>250</v>
          </cell>
          <cell r="AX1923">
            <v>950</v>
          </cell>
          <cell r="BB1923" t="str">
            <v>moltovicino al centro storico della citta</v>
          </cell>
          <cell r="BC1923" t="str">
            <v>buono</v>
          </cell>
          <cell r="BD1923" t="str">
            <v>buono</v>
          </cell>
          <cell r="BE1923" t="str">
            <v>buono</v>
          </cell>
          <cell r="BF1923" t="str">
            <v>buono</v>
          </cell>
        </row>
        <row r="1924">
          <cell r="C1924" t="str">
            <v>CODOGNO</v>
          </cell>
          <cell r="D1924">
            <v>20073</v>
          </cell>
          <cell r="E1924" t="str">
            <v>Lombardia</v>
          </cell>
          <cell r="F1924" t="str">
            <v>LO</v>
          </cell>
          <cell r="G1924" t="str">
            <v>INPDAP</v>
          </cell>
          <cell r="H1924" t="str">
            <v>20338</v>
          </cell>
          <cell r="I1924" t="str">
            <v>02</v>
          </cell>
          <cell r="J1924" t="str">
            <v>VIA S.GIORGIO-SNC</v>
          </cell>
          <cell r="T1924">
            <v>1</v>
          </cell>
          <cell r="AD1924">
            <v>1033</v>
          </cell>
          <cell r="AE1924">
            <v>1290</v>
          </cell>
          <cell r="AF1924">
            <v>10300</v>
          </cell>
          <cell r="AG1924">
            <v>12911</v>
          </cell>
          <cell r="AH1924">
            <v>4130</v>
          </cell>
          <cell r="AI1924">
            <v>5164</v>
          </cell>
          <cell r="AJ1924">
            <v>1136</v>
          </cell>
          <cell r="AK1924">
            <v>1343</v>
          </cell>
          <cell r="AL1924">
            <v>1239</v>
          </cell>
          <cell r="AM1924">
            <v>1446</v>
          </cell>
          <cell r="AN1924">
            <v>464.81</v>
          </cell>
          <cell r="AO1924">
            <v>568.1</v>
          </cell>
          <cell r="AP1924">
            <v>361.51</v>
          </cell>
          <cell r="AQ1924">
            <v>465</v>
          </cell>
          <cell r="AU1924">
            <v>2441</v>
          </cell>
          <cell r="AY1924">
            <v>473200</v>
          </cell>
          <cell r="AZ1924" t="str">
            <v>area pertinenziale</v>
          </cell>
          <cell r="BA1924" t="str">
            <v>Vicinanze</v>
          </cell>
          <cell r="BB1924" t="str">
            <v>semicentrale</v>
          </cell>
          <cell r="BC1924" t="str">
            <v>bassa</v>
          </cell>
          <cell r="BE1924" t="str">
            <v>oltre l'anno</v>
          </cell>
        </row>
        <row r="1925">
          <cell r="C1925" t="str">
            <v>BERGAMO</v>
          </cell>
          <cell r="D1925">
            <v>24100</v>
          </cell>
          <cell r="E1925" t="str">
            <v>Lombardia</v>
          </cell>
          <cell r="F1925" t="str">
            <v>BG</v>
          </cell>
          <cell r="G1925" t="str">
            <v>INAIL</v>
          </cell>
          <cell r="H1925" t="str">
            <v>000116</v>
          </cell>
          <cell r="J1925" t="str">
            <v>VIA DE GASPERI 2</v>
          </cell>
          <cell r="T1925">
            <v>1</v>
          </cell>
          <cell r="AD1925">
            <v>900</v>
          </cell>
          <cell r="AE1925">
            <v>1550</v>
          </cell>
          <cell r="AF1925">
            <v>666.66666666666663</v>
          </cell>
          <cell r="AG1925">
            <v>933.33333333333337</v>
          </cell>
          <cell r="AH1925">
            <v>625</v>
          </cell>
          <cell r="AI1925">
            <v>791.66666666666663</v>
          </cell>
          <cell r="AJ1925">
            <v>600</v>
          </cell>
          <cell r="AK1925">
            <v>1500</v>
          </cell>
          <cell r="AL1925">
            <v>950</v>
          </cell>
          <cell r="AM1925">
            <v>1700</v>
          </cell>
          <cell r="AN1925">
            <v>300</v>
          </cell>
          <cell r="AO1925">
            <v>750</v>
          </cell>
          <cell r="AP1925" t="str">
            <v>nc</v>
          </cell>
          <cell r="AQ1925" t="str">
            <v>nc</v>
          </cell>
          <cell r="AS1925">
            <v>733.33333333333337</v>
          </cell>
          <cell r="BD1925" t="str">
            <v>SCARSA</v>
          </cell>
          <cell r="BE1925" t="str">
            <v>SCARSA</v>
          </cell>
          <cell r="BF1925" t="str">
            <v>SCARSA</v>
          </cell>
          <cell r="BG1925" t="str">
            <v>SCARSA</v>
          </cell>
        </row>
        <row r="1926">
          <cell r="C1926" t="str">
            <v>BASIGLIO</v>
          </cell>
          <cell r="D1926">
            <v>20080</v>
          </cell>
          <cell r="E1926" t="str">
            <v>Lombardia</v>
          </cell>
          <cell r="F1926" t="str">
            <v>MI</v>
          </cell>
          <cell r="G1926" t="str">
            <v>INAIL</v>
          </cell>
          <cell r="H1926" t="str">
            <v>000167</v>
          </cell>
          <cell r="J1926" t="str">
            <v>CENTRO POLIFUNZ.LE PAGODA MI3 CITY</v>
          </cell>
          <cell r="T1926">
            <v>1</v>
          </cell>
          <cell r="AD1926">
            <v>2000</v>
          </cell>
          <cell r="AE1926">
            <v>2170</v>
          </cell>
          <cell r="AF1926">
            <v>1000</v>
          </cell>
          <cell r="AG1926">
            <v>1200</v>
          </cell>
          <cell r="AH1926">
            <v>830</v>
          </cell>
          <cell r="AI1926">
            <v>860</v>
          </cell>
          <cell r="AJ1926">
            <v>1500</v>
          </cell>
          <cell r="AK1926">
            <v>2170</v>
          </cell>
          <cell r="AL1926">
            <v>1500</v>
          </cell>
          <cell r="AM1926">
            <v>2000</v>
          </cell>
          <cell r="AN1926">
            <v>516</v>
          </cell>
          <cell r="AO1926">
            <v>670</v>
          </cell>
          <cell r="AP1926">
            <v>570</v>
          </cell>
          <cell r="AQ1926">
            <v>720</v>
          </cell>
          <cell r="AT1926">
            <v>860</v>
          </cell>
          <cell r="AU1926">
            <v>1800</v>
          </cell>
          <cell r="AV1926">
            <v>1750</v>
          </cell>
          <cell r="AW1926">
            <v>620</v>
          </cell>
          <cell r="AX1926">
            <v>620</v>
          </cell>
          <cell r="AY1926" t="str">
            <v>O</v>
          </cell>
          <cell r="AZ1926" t="str">
            <v>O</v>
          </cell>
          <cell r="BA1926" t="str">
            <v>INDIPENDENTE</v>
          </cell>
          <cell r="BB1926" t="str">
            <v>CENTRALE</v>
          </cell>
          <cell r="BC1926" t="str">
            <v>MEDIO</v>
          </cell>
          <cell r="BD1926">
            <v>1</v>
          </cell>
          <cell r="BE1926">
            <v>0.5</v>
          </cell>
          <cell r="BF1926">
            <v>0.3</v>
          </cell>
          <cell r="BG1926" t="str">
            <v>O</v>
          </cell>
        </row>
        <row r="1927">
          <cell r="C1927" t="str">
            <v>CASSINA DE' PECCHI</v>
          </cell>
          <cell r="D1927">
            <v>20060</v>
          </cell>
          <cell r="E1927" t="str">
            <v>Lombardia</v>
          </cell>
          <cell r="F1927" t="str">
            <v>MI</v>
          </cell>
          <cell r="G1927" t="str">
            <v>INAIL</v>
          </cell>
          <cell r="H1927" t="str">
            <v>000199</v>
          </cell>
          <cell r="J1927" t="str">
            <v>VIA CARDUCCI 1</v>
          </cell>
          <cell r="T1927">
            <v>1</v>
          </cell>
          <cell r="AD1927">
            <v>1100</v>
          </cell>
          <cell r="AE1927">
            <v>1800</v>
          </cell>
          <cell r="AF1927">
            <v>800</v>
          </cell>
          <cell r="AG1927">
            <v>1100</v>
          </cell>
          <cell r="AH1927">
            <v>200</v>
          </cell>
          <cell r="AI1927">
            <v>260</v>
          </cell>
          <cell r="AJ1927">
            <v>1000</v>
          </cell>
          <cell r="AK1927">
            <v>1500</v>
          </cell>
          <cell r="AL1927">
            <v>1500</v>
          </cell>
          <cell r="AM1927">
            <v>1900</v>
          </cell>
          <cell r="AS1927">
            <v>1000</v>
          </cell>
          <cell r="BA1927" t="str">
            <v>la posizione dei box è centrale quindi la vendibilità è ottima</v>
          </cell>
          <cell r="BD1927" t="str">
            <v>buona</v>
          </cell>
          <cell r="BE1927" t="str">
            <v>discreta</v>
          </cell>
          <cell r="BF1927" t="str">
            <v>discreta</v>
          </cell>
          <cell r="BG1927" t="str">
            <v>buona</v>
          </cell>
        </row>
        <row r="1928">
          <cell r="C1928" t="str">
            <v>CASSINA DE' PECCHI</v>
          </cell>
          <cell r="D1928">
            <v>20060</v>
          </cell>
          <cell r="E1928" t="str">
            <v>Lombardia</v>
          </cell>
          <cell r="F1928" t="str">
            <v>MI</v>
          </cell>
          <cell r="G1928" t="str">
            <v>INPDAP</v>
          </cell>
          <cell r="H1928" t="str">
            <v>77117</v>
          </cell>
          <cell r="I1928" t="str">
            <v>03</v>
          </cell>
          <cell r="J1928" t="str">
            <v>VIA ROMA 108 ED A-F</v>
          </cell>
          <cell r="T1928">
            <v>1</v>
          </cell>
          <cell r="AT1928">
            <v>220</v>
          </cell>
          <cell r="AU1928">
            <v>1400</v>
          </cell>
          <cell r="BA1928" t="str">
            <v>buona l'ubicazione  spese condominiali e di gestione troppo alte. Stato di manutenzione discreto</v>
          </cell>
        </row>
        <row r="1929">
          <cell r="C1929" t="str">
            <v>COLOGNO MONZESE</v>
          </cell>
          <cell r="D1929">
            <v>20093</v>
          </cell>
          <cell r="E1929" t="str">
            <v>Lombardia</v>
          </cell>
          <cell r="F1929" t="str">
            <v>MI</v>
          </cell>
          <cell r="G1929" t="str">
            <v>INPDAP</v>
          </cell>
          <cell r="H1929" t="str">
            <v>20259</v>
          </cell>
          <cell r="I1929" t="str">
            <v>05</v>
          </cell>
          <cell r="J1929" t="str">
            <v>VIA L. EINAUDI 1 - 0259/05</v>
          </cell>
          <cell r="T1929">
            <v>1</v>
          </cell>
          <cell r="AD1929">
            <v>900</v>
          </cell>
          <cell r="AE1929">
            <v>1500</v>
          </cell>
          <cell r="AF1929">
            <v>11000</v>
          </cell>
          <cell r="AG1929">
            <v>13000</v>
          </cell>
          <cell r="AJ1929">
            <v>800</v>
          </cell>
          <cell r="AK1929">
            <v>1200</v>
          </cell>
          <cell r="AL1929">
            <v>800</v>
          </cell>
          <cell r="AM1929">
            <v>900</v>
          </cell>
          <cell r="AN1929">
            <v>400</v>
          </cell>
          <cell r="AO1929">
            <v>600</v>
          </cell>
          <cell r="AU1929">
            <v>950</v>
          </cell>
          <cell r="AV1929">
            <v>800</v>
          </cell>
          <cell r="AY1929" t="str">
            <v>Si tratta delle zone comuni</v>
          </cell>
          <cell r="BB1929" t="str">
            <v>MM2 sud</v>
          </cell>
          <cell r="BC1929" t="str">
            <v>buona</v>
          </cell>
          <cell r="BE1929" t="str">
            <v>buona</v>
          </cell>
          <cell r="BF1929" t="str">
            <v>discreta</v>
          </cell>
        </row>
        <row r="1930">
          <cell r="C1930" t="str">
            <v>COLOGNO MONZESE</v>
          </cell>
          <cell r="D1930">
            <v>20093</v>
          </cell>
          <cell r="E1930" t="str">
            <v>Lombardia</v>
          </cell>
          <cell r="F1930" t="str">
            <v>MI</v>
          </cell>
          <cell r="G1930" t="str">
            <v>INPDAP</v>
          </cell>
          <cell r="H1930" t="str">
            <v>20268</v>
          </cell>
          <cell r="I1930" t="str">
            <v>01</v>
          </cell>
          <cell r="J1930" t="str">
            <v>V PAPA GIOVANNI XXIII 19 C</v>
          </cell>
          <cell r="T1930">
            <v>1</v>
          </cell>
          <cell r="AD1930">
            <v>900</v>
          </cell>
          <cell r="AE1930">
            <v>1500</v>
          </cell>
          <cell r="AF1930">
            <v>13000</v>
          </cell>
          <cell r="AG1930">
            <v>16000</v>
          </cell>
          <cell r="AJ1930">
            <v>1000</v>
          </cell>
          <cell r="AK1930">
            <v>1200</v>
          </cell>
          <cell r="AL1930">
            <v>800</v>
          </cell>
          <cell r="AM1930">
            <v>900</v>
          </cell>
          <cell r="AU1930">
            <v>800</v>
          </cell>
          <cell r="AV1930">
            <v>800</v>
          </cell>
          <cell r="BA1930" t="str">
            <v>valore ad uffici più basso per la qualità degli immobili inpdap</v>
          </cell>
          <cell r="BB1930" t="str">
            <v>MM2 sud</v>
          </cell>
          <cell r="BC1930" t="str">
            <v>buona</v>
          </cell>
          <cell r="BE1930" t="str">
            <v>buona</v>
          </cell>
          <cell r="BF1930" t="str">
            <v>discreta</v>
          </cell>
        </row>
        <row r="1931">
          <cell r="C1931" t="str">
            <v>COLOGNO MONZESE</v>
          </cell>
          <cell r="D1931">
            <v>20093</v>
          </cell>
          <cell r="E1931" t="str">
            <v>Lombardia</v>
          </cell>
          <cell r="F1931" t="str">
            <v>MI</v>
          </cell>
          <cell r="G1931" t="str">
            <v>INPDAP</v>
          </cell>
          <cell r="H1931" t="str">
            <v>20268</v>
          </cell>
          <cell r="I1931" t="str">
            <v>04</v>
          </cell>
          <cell r="J1931" t="str">
            <v>V PAPA GIOVANNI XXIII 19 C</v>
          </cell>
          <cell r="T1931">
            <v>1</v>
          </cell>
          <cell r="AD1931">
            <v>900</v>
          </cell>
          <cell r="AE1931">
            <v>1500</v>
          </cell>
          <cell r="AF1931">
            <v>13000</v>
          </cell>
          <cell r="AG1931">
            <v>16000</v>
          </cell>
          <cell r="AJ1931">
            <v>1000</v>
          </cell>
          <cell r="AK1931">
            <v>1200</v>
          </cell>
          <cell r="AL1931">
            <v>800</v>
          </cell>
          <cell r="AM1931">
            <v>900</v>
          </cell>
          <cell r="AU1931">
            <v>800</v>
          </cell>
          <cell r="AV1931">
            <v>800</v>
          </cell>
          <cell r="BB1931" t="str">
            <v>MM2 sud</v>
          </cell>
          <cell r="BC1931" t="str">
            <v>buona</v>
          </cell>
          <cell r="BE1931" t="str">
            <v>buona</v>
          </cell>
          <cell r="BF1931" t="str">
            <v>discreta</v>
          </cell>
        </row>
        <row r="1932">
          <cell r="C1932" t="str">
            <v>CORSICO</v>
          </cell>
          <cell r="D1932">
            <v>20094</v>
          </cell>
          <cell r="E1932" t="str">
            <v>Lombardia</v>
          </cell>
          <cell r="F1932" t="str">
            <v>MI</v>
          </cell>
          <cell r="G1932" t="str">
            <v>INPDAP</v>
          </cell>
          <cell r="H1932" t="str">
            <v>77122</v>
          </cell>
          <cell r="I1932" t="str">
            <v>01</v>
          </cell>
          <cell r="J1932" t="str">
            <v>VIA SEBASTIANO CABOTO 1</v>
          </cell>
          <cell r="T1932">
            <v>1</v>
          </cell>
          <cell r="AD1932">
            <v>1550</v>
          </cell>
          <cell r="AE1932">
            <v>1810</v>
          </cell>
          <cell r="AF1932">
            <v>18000</v>
          </cell>
          <cell r="AG1932">
            <v>25800</v>
          </cell>
          <cell r="AH1932">
            <v>6200</v>
          </cell>
          <cell r="AI1932">
            <v>9300</v>
          </cell>
          <cell r="AJ1932">
            <v>1340</v>
          </cell>
          <cell r="AK1932">
            <v>1650</v>
          </cell>
          <cell r="AL1932">
            <v>1290</v>
          </cell>
          <cell r="AM1932">
            <v>1800</v>
          </cell>
          <cell r="AN1932">
            <v>516</v>
          </cell>
          <cell r="AO1932">
            <v>620</v>
          </cell>
          <cell r="AP1932">
            <v>570</v>
          </cell>
          <cell r="AQ1932">
            <v>826</v>
          </cell>
          <cell r="AS1932">
            <v>20658</v>
          </cell>
          <cell r="AT1932">
            <v>10329</v>
          </cell>
          <cell r="AU1932">
            <v>1549</v>
          </cell>
          <cell r="AV1932">
            <v>1807</v>
          </cell>
          <cell r="AW1932">
            <v>620</v>
          </cell>
          <cell r="AX1932">
            <v>723</v>
          </cell>
          <cell r="BC1932" t="str">
            <v>ALTA</v>
          </cell>
          <cell r="BE1932" t="str">
            <v>ALTA</v>
          </cell>
          <cell r="BF1932" t="str">
            <v>ALTA</v>
          </cell>
        </row>
        <row r="1933">
          <cell r="C1933" t="str">
            <v>MAZZO DI RHO</v>
          </cell>
          <cell r="D1933">
            <v>20017</v>
          </cell>
          <cell r="E1933" t="str">
            <v>Lombardia</v>
          </cell>
          <cell r="F1933" t="str">
            <v>MI</v>
          </cell>
          <cell r="G1933" t="str">
            <v>INAIL</v>
          </cell>
          <cell r="H1933" t="str">
            <v>000202</v>
          </cell>
          <cell r="J1933" t="str">
            <v>VIA TOGLIATTI 22-42</v>
          </cell>
          <cell r="T1933">
            <v>1</v>
          </cell>
          <cell r="AD1933">
            <v>1290</v>
          </cell>
          <cell r="AE1933">
            <v>1450</v>
          </cell>
          <cell r="AF1933">
            <v>12900</v>
          </cell>
          <cell r="AG1933">
            <v>14500</v>
          </cell>
          <cell r="AH1933" t="str">
            <v>non presenti</v>
          </cell>
          <cell r="AI1933" t="str">
            <v>non presenti</v>
          </cell>
          <cell r="AJ1933">
            <v>1500</v>
          </cell>
          <cell r="AK1933">
            <v>1700</v>
          </cell>
          <cell r="AL1933">
            <v>1700</v>
          </cell>
          <cell r="AM1933">
            <v>1900</v>
          </cell>
          <cell r="AN1933">
            <v>450</v>
          </cell>
          <cell r="AO1933">
            <v>550</v>
          </cell>
          <cell r="AP1933">
            <v>500</v>
          </cell>
          <cell r="AQ1933">
            <v>700</v>
          </cell>
          <cell r="AR1933">
            <v>1420</v>
          </cell>
          <cell r="AS1933">
            <v>12900</v>
          </cell>
          <cell r="AT1933">
            <v>2500</v>
          </cell>
          <cell r="AU1933">
            <v>1450</v>
          </cell>
          <cell r="AV1933">
            <v>1750</v>
          </cell>
          <cell r="AW1933">
            <v>500</v>
          </cell>
          <cell r="AX1933">
            <v>500</v>
          </cell>
          <cell r="BB1933" t="str">
            <v>ottima</v>
          </cell>
          <cell r="BC1933" t="str">
            <v>medio</v>
          </cell>
          <cell r="BD1933" t="str">
            <v>buona</v>
          </cell>
          <cell r="BE1933" t="str">
            <v>scarsa</v>
          </cell>
          <cell r="BF1933" t="str">
            <v xml:space="preserve">non presenti ma zona dove necessiterebbero </v>
          </cell>
        </row>
        <row r="1934">
          <cell r="C1934" t="str">
            <v>MAZZO DI RHO</v>
          </cell>
          <cell r="D1934">
            <v>20017</v>
          </cell>
          <cell r="E1934" t="str">
            <v>Lombardia</v>
          </cell>
          <cell r="F1934" t="str">
            <v>MI</v>
          </cell>
          <cell r="G1934" t="str">
            <v>INAIL</v>
          </cell>
          <cell r="H1934" t="str">
            <v>000211</v>
          </cell>
          <cell r="J1934" t="str">
            <v>VIA TOGLIATTI 38/16</v>
          </cell>
          <cell r="T1934">
            <v>1</v>
          </cell>
          <cell r="AD1934">
            <v>1290</v>
          </cell>
          <cell r="AE1934">
            <v>1450</v>
          </cell>
          <cell r="AF1934">
            <v>12900</v>
          </cell>
          <cell r="AG1934">
            <v>14500</v>
          </cell>
          <cell r="AH1934" t="str">
            <v>non presenti</v>
          </cell>
          <cell r="AI1934" t="str">
            <v>non presenti</v>
          </cell>
          <cell r="AJ1934">
            <v>1500</v>
          </cell>
          <cell r="AK1934">
            <v>1700</v>
          </cell>
          <cell r="AL1934">
            <v>1700</v>
          </cell>
          <cell r="AM1934">
            <v>1900</v>
          </cell>
          <cell r="AN1934">
            <v>450</v>
          </cell>
          <cell r="AO1934">
            <v>550</v>
          </cell>
          <cell r="AP1934">
            <v>500</v>
          </cell>
          <cell r="AQ1934">
            <v>700</v>
          </cell>
          <cell r="AR1934">
            <v>1420</v>
          </cell>
          <cell r="AS1934">
            <v>12900</v>
          </cell>
          <cell r="AT1934">
            <v>2500</v>
          </cell>
          <cell r="AU1934">
            <v>1450</v>
          </cell>
          <cell r="AV1934">
            <v>1750</v>
          </cell>
          <cell r="AW1934">
            <v>500</v>
          </cell>
          <cell r="AX1934">
            <v>500</v>
          </cell>
          <cell r="BB1934" t="str">
            <v>ottima</v>
          </cell>
          <cell r="BC1934" t="str">
            <v>medio</v>
          </cell>
          <cell r="BD1934" t="str">
            <v>buona</v>
          </cell>
          <cell r="BE1934" t="str">
            <v>scarsa</v>
          </cell>
          <cell r="BF1934" t="str">
            <v xml:space="preserve">non presenti ma zona dove necessiterebbero </v>
          </cell>
        </row>
        <row r="1935">
          <cell r="C1935" t="str">
            <v>MILANO</v>
          </cell>
          <cell r="D1935">
            <v>20157</v>
          </cell>
          <cell r="E1935" t="str">
            <v>Lombardia</v>
          </cell>
          <cell r="F1935" t="str">
            <v>MI</v>
          </cell>
          <cell r="G1935" t="str">
            <v>INAIL</v>
          </cell>
          <cell r="H1935" t="str">
            <v>000169</v>
          </cell>
          <cell r="J1935" t="str">
            <v>VIA LESSONA 11/15</v>
          </cell>
          <cell r="T1935">
            <v>1</v>
          </cell>
        </row>
        <row r="1936">
          <cell r="C1936" t="str">
            <v>MILANO</v>
          </cell>
          <cell r="D1936">
            <v>20133</v>
          </cell>
          <cell r="E1936" t="str">
            <v>Lombardia</v>
          </cell>
          <cell r="F1936" t="str">
            <v>MI</v>
          </cell>
          <cell r="G1936" t="str">
            <v>INAIL</v>
          </cell>
          <cell r="H1936" t="str">
            <v>000176</v>
          </cell>
          <cell r="J1936" t="str">
            <v>VIA BRONZINO-15-17</v>
          </cell>
          <cell r="T1936">
            <v>1</v>
          </cell>
        </row>
        <row r="1937">
          <cell r="C1937" t="str">
            <v>MILANO</v>
          </cell>
          <cell r="D1937">
            <v>20124</v>
          </cell>
          <cell r="E1937" t="str">
            <v>Lombardia</v>
          </cell>
          <cell r="F1937" t="str">
            <v>MI</v>
          </cell>
          <cell r="G1937" t="str">
            <v>INAIL</v>
          </cell>
          <cell r="H1937" t="str">
            <v>000177</v>
          </cell>
          <cell r="J1937" t="str">
            <v>GALLERIA BUENOS AYRES/8/10/12/14</v>
          </cell>
          <cell r="T1937">
            <v>1</v>
          </cell>
        </row>
        <row r="1938">
          <cell r="C1938" t="str">
            <v>BERGAMO</v>
          </cell>
          <cell r="D1938">
            <v>24100</v>
          </cell>
          <cell r="E1938" t="str">
            <v>Lombardia</v>
          </cell>
          <cell r="F1938" t="str">
            <v>BG</v>
          </cell>
          <cell r="G1938" t="str">
            <v>INPDAP</v>
          </cell>
          <cell r="H1938" t="str">
            <v>20200</v>
          </cell>
          <cell r="I1938" t="str">
            <v>01</v>
          </cell>
          <cell r="J1938" t="str">
            <v>V S ORSOLA</v>
          </cell>
          <cell r="T1938">
            <v>1</v>
          </cell>
          <cell r="AD1938">
            <v>1100</v>
          </cell>
          <cell r="AE1938">
            <v>1800</v>
          </cell>
          <cell r="AF1938">
            <v>1000</v>
          </cell>
          <cell r="AG1938">
            <v>1666.6666666666667</v>
          </cell>
          <cell r="AH1938">
            <v>833.33333333333337</v>
          </cell>
          <cell r="AI1938">
            <v>1000</v>
          </cell>
          <cell r="AJ1938">
            <v>1136</v>
          </cell>
          <cell r="AK1938">
            <v>1808</v>
          </cell>
          <cell r="AL1938">
            <v>1500</v>
          </cell>
          <cell r="AM1938">
            <v>2560</v>
          </cell>
          <cell r="AN1938">
            <v>750</v>
          </cell>
          <cell r="AO1938">
            <v>900</v>
          </cell>
          <cell r="AP1938" t="str">
            <v>nc</v>
          </cell>
          <cell r="AQ1938" t="str">
            <v>nc</v>
          </cell>
          <cell r="AV1938">
            <v>1500</v>
          </cell>
          <cell r="AY1938">
            <v>257.70308123249299</v>
          </cell>
          <cell r="BD1938" t="str">
            <v>MEDIA</v>
          </cell>
          <cell r="BE1938" t="str">
            <v>MEDIA</v>
          </cell>
          <cell r="BF1938" t="str">
            <v>MEDIA</v>
          </cell>
          <cell r="BG1938" t="str">
            <v>SCARSA</v>
          </cell>
        </row>
        <row r="1939">
          <cell r="C1939" t="str">
            <v>BERGAMO</v>
          </cell>
          <cell r="D1939">
            <v>24100</v>
          </cell>
          <cell r="E1939" t="str">
            <v>Lombardia</v>
          </cell>
          <cell r="F1939" t="str">
            <v>BG</v>
          </cell>
          <cell r="G1939" t="str">
            <v>INPDAP</v>
          </cell>
          <cell r="H1939" t="str">
            <v>20200</v>
          </cell>
          <cell r="I1939" t="str">
            <v>02</v>
          </cell>
          <cell r="J1939" t="str">
            <v>V S ORSOLA</v>
          </cell>
          <cell r="T1939">
            <v>1</v>
          </cell>
          <cell r="AD1939">
            <v>1100</v>
          </cell>
          <cell r="AE1939">
            <v>1800</v>
          </cell>
          <cell r="AF1939">
            <v>1000</v>
          </cell>
          <cell r="AG1939">
            <v>1666.6666666666667</v>
          </cell>
          <cell r="AH1939">
            <v>833.33333333333337</v>
          </cell>
          <cell r="AI1939">
            <v>1000</v>
          </cell>
          <cell r="AJ1939">
            <v>1136</v>
          </cell>
          <cell r="AK1939">
            <v>1808</v>
          </cell>
          <cell r="AL1939">
            <v>1500</v>
          </cell>
          <cell r="AM1939">
            <v>2560</v>
          </cell>
          <cell r="AN1939">
            <v>750</v>
          </cell>
          <cell r="AO1939">
            <v>900</v>
          </cell>
          <cell r="AP1939" t="str">
            <v>nc</v>
          </cell>
          <cell r="AQ1939" t="str">
            <v>nc</v>
          </cell>
          <cell r="AU1939">
            <v>1300.5390835579515</v>
          </cell>
          <cell r="AV1939">
            <v>1500</v>
          </cell>
          <cell r="AY1939">
            <v>258.44346549192363</v>
          </cell>
          <cell r="BD1939" t="str">
            <v>MEDIA</v>
          </cell>
          <cell r="BE1939" t="str">
            <v>MEDIA</v>
          </cell>
          <cell r="BF1939" t="str">
            <v>MEDIA</v>
          </cell>
          <cell r="BG1939" t="str">
            <v>SCARSA</v>
          </cell>
        </row>
        <row r="1940">
          <cell r="C1940" t="str">
            <v>MILANO</v>
          </cell>
          <cell r="D1940">
            <v>20144</v>
          </cell>
          <cell r="E1940" t="str">
            <v>Lombardia</v>
          </cell>
          <cell r="F1940" t="str">
            <v>MI</v>
          </cell>
          <cell r="G1940" t="str">
            <v>INAIL</v>
          </cell>
          <cell r="H1940" t="str">
            <v>000178</v>
          </cell>
          <cell r="J1940" t="str">
            <v>VIA COLA DI RIENZO 7</v>
          </cell>
          <cell r="T1940">
            <v>1</v>
          </cell>
        </row>
        <row r="1941">
          <cell r="C1941" t="str">
            <v>MILANO</v>
          </cell>
          <cell r="D1941">
            <v>20123</v>
          </cell>
          <cell r="E1941" t="str">
            <v>Lombardia</v>
          </cell>
          <cell r="F1941" t="str">
            <v>MI</v>
          </cell>
          <cell r="G1941" t="str">
            <v>INAIL</v>
          </cell>
          <cell r="H1941" t="str">
            <v>000182</v>
          </cell>
          <cell r="J1941" t="str">
            <v>VIA ARIBERTO 1 CORSO GENOVA 20</v>
          </cell>
          <cell r="T1941">
            <v>1</v>
          </cell>
        </row>
        <row r="1942">
          <cell r="C1942" t="str">
            <v>MILANO</v>
          </cell>
          <cell r="D1942">
            <v>20137</v>
          </cell>
          <cell r="E1942" t="str">
            <v>Lombardia</v>
          </cell>
          <cell r="F1942" t="str">
            <v>MI</v>
          </cell>
          <cell r="G1942" t="str">
            <v>INAIL</v>
          </cell>
          <cell r="H1942" t="str">
            <v>000184</v>
          </cell>
          <cell r="J1942" t="str">
            <v>PIAZZALE LODI 7</v>
          </cell>
          <cell r="T1942">
            <v>1</v>
          </cell>
        </row>
        <row r="1943">
          <cell r="C1943" t="str">
            <v>MILANO</v>
          </cell>
          <cell r="D1943">
            <v>20154</v>
          </cell>
          <cell r="E1943" t="str">
            <v>Lombardia</v>
          </cell>
          <cell r="F1943" t="str">
            <v>MI</v>
          </cell>
          <cell r="G1943" t="str">
            <v>INAIL</v>
          </cell>
          <cell r="H1943" t="str">
            <v>000185</v>
          </cell>
          <cell r="J1943" t="str">
            <v>VIA LONDONIO 19</v>
          </cell>
          <cell r="T1943">
            <v>1</v>
          </cell>
        </row>
        <row r="1944">
          <cell r="C1944" t="str">
            <v>MILANO</v>
          </cell>
          <cell r="D1944">
            <v>20123</v>
          </cell>
          <cell r="E1944" t="str">
            <v>Lombardia</v>
          </cell>
          <cell r="F1944" t="str">
            <v>MI</v>
          </cell>
          <cell r="G1944" t="str">
            <v>INAIL</v>
          </cell>
          <cell r="H1944" t="str">
            <v>000186</v>
          </cell>
          <cell r="J1944" t="str">
            <v>VIA MAZZINI 7</v>
          </cell>
          <cell r="T1944">
            <v>1</v>
          </cell>
        </row>
        <row r="1945">
          <cell r="C1945" t="str">
            <v>MILANO</v>
          </cell>
          <cell r="D1945">
            <v>20124</v>
          </cell>
          <cell r="E1945" t="str">
            <v>Lombardia</v>
          </cell>
          <cell r="F1945" t="str">
            <v>MI</v>
          </cell>
          <cell r="G1945" t="str">
            <v>INAIL</v>
          </cell>
          <cell r="H1945" t="str">
            <v>000188</v>
          </cell>
          <cell r="J1945" t="str">
            <v>V.DE CRISTOFORIS 12. M.GRAPPA 14/16</v>
          </cell>
          <cell r="T1945">
            <v>1</v>
          </cell>
        </row>
        <row r="1946">
          <cell r="C1946" t="str">
            <v>MILANO</v>
          </cell>
          <cell r="D1946">
            <v>20133</v>
          </cell>
          <cell r="E1946" t="str">
            <v>Lombardia</v>
          </cell>
          <cell r="F1946" t="str">
            <v>MI</v>
          </cell>
          <cell r="G1946" t="str">
            <v>INAIL</v>
          </cell>
          <cell r="H1946" t="str">
            <v>000192</v>
          </cell>
          <cell r="J1946" t="str">
            <v>L.GO PORTO DI CLASSE 6</v>
          </cell>
          <cell r="T1946">
            <v>1</v>
          </cell>
        </row>
        <row r="1947">
          <cell r="C1947" t="str">
            <v>MILANO</v>
          </cell>
          <cell r="D1947">
            <v>20122</v>
          </cell>
          <cell r="E1947" t="str">
            <v>Lombardia</v>
          </cell>
          <cell r="F1947" t="str">
            <v>MI</v>
          </cell>
          <cell r="G1947" t="str">
            <v>INAIL</v>
          </cell>
          <cell r="H1947" t="str">
            <v>000193</v>
          </cell>
          <cell r="J1947" t="str">
            <v>VIALE REGINA MARGHERITA 2</v>
          </cell>
          <cell r="T1947">
            <v>1</v>
          </cell>
        </row>
        <row r="1948">
          <cell r="C1948" t="str">
            <v>MILANO</v>
          </cell>
          <cell r="D1948">
            <v>20133</v>
          </cell>
          <cell r="E1948" t="str">
            <v>Lombardia</v>
          </cell>
          <cell r="F1948" t="str">
            <v>MI</v>
          </cell>
          <cell r="G1948" t="str">
            <v>INAIL</v>
          </cell>
          <cell r="H1948" t="str">
            <v>000195</v>
          </cell>
          <cell r="J1948" t="str">
            <v>VIA SIGHELE 4</v>
          </cell>
          <cell r="T1948">
            <v>1</v>
          </cell>
        </row>
        <row r="1949">
          <cell r="C1949" t="str">
            <v>MILANO</v>
          </cell>
          <cell r="D1949">
            <v>20142</v>
          </cell>
          <cell r="E1949" t="str">
            <v>Lombardia</v>
          </cell>
          <cell r="F1949" t="str">
            <v>MI</v>
          </cell>
          <cell r="G1949" t="str">
            <v>INAIL</v>
          </cell>
          <cell r="H1949" t="str">
            <v>000212</v>
          </cell>
          <cell r="J1949" t="str">
            <v>VIA ETTORE BUGATTI 8</v>
          </cell>
          <cell r="T1949">
            <v>1</v>
          </cell>
        </row>
        <row r="1950">
          <cell r="C1950" t="str">
            <v>BERGAMO</v>
          </cell>
          <cell r="D1950">
            <v>24100</v>
          </cell>
          <cell r="E1950" t="str">
            <v>Lombardia</v>
          </cell>
          <cell r="F1950" t="str">
            <v>BG</v>
          </cell>
          <cell r="G1950" t="str">
            <v>INPDAP</v>
          </cell>
          <cell r="H1950" t="str">
            <v>66747</v>
          </cell>
          <cell r="I1950" t="str">
            <v>01</v>
          </cell>
          <cell r="J1950" t="str">
            <v>VIA PALMA IL VECCHIO - IL TRIANGOLO</v>
          </cell>
          <cell r="T1950">
            <v>1</v>
          </cell>
          <cell r="AD1950">
            <v>800</v>
          </cell>
          <cell r="AE1950">
            <v>1500</v>
          </cell>
          <cell r="AF1950">
            <v>800</v>
          </cell>
          <cell r="AG1950">
            <v>1333.3333333333333</v>
          </cell>
          <cell r="AH1950">
            <v>666.66666666666663</v>
          </cell>
          <cell r="AI1950">
            <v>833.33333333333337</v>
          </cell>
          <cell r="AJ1950">
            <v>1290</v>
          </cell>
          <cell r="AK1950">
            <v>1500</v>
          </cell>
          <cell r="AL1950">
            <v>1300</v>
          </cell>
          <cell r="AM1950">
            <v>1700</v>
          </cell>
          <cell r="AN1950">
            <v>750</v>
          </cell>
          <cell r="AO1950">
            <v>850</v>
          </cell>
          <cell r="AP1950" t="str">
            <v>nc</v>
          </cell>
          <cell r="AQ1950" t="str">
            <v>nc</v>
          </cell>
          <cell r="AU1950">
            <v>1420.1923076923076</v>
          </cell>
          <cell r="AV1950">
            <v>1342.3076923076924</v>
          </cell>
          <cell r="AY1950">
            <v>257.57575757575756</v>
          </cell>
          <cell r="BD1950" t="str">
            <v>MEDIA</v>
          </cell>
          <cell r="BE1950" t="str">
            <v>MEDIA</v>
          </cell>
          <cell r="BF1950" t="str">
            <v>MEDIA</v>
          </cell>
          <cell r="BG1950" t="str">
            <v>SCARSA</v>
          </cell>
        </row>
        <row r="1951">
          <cell r="C1951" t="str">
            <v>MILANO</v>
          </cell>
          <cell r="D1951">
            <v>20142</v>
          </cell>
          <cell r="E1951" t="str">
            <v>Lombardia</v>
          </cell>
          <cell r="F1951" t="str">
            <v>MI</v>
          </cell>
          <cell r="G1951" t="str">
            <v>INAIL</v>
          </cell>
          <cell r="H1951" t="str">
            <v>000215</v>
          </cell>
          <cell r="J1951" t="str">
            <v>VIA F.LLI FRASCHINI 2/4/6</v>
          </cell>
          <cell r="T1951">
            <v>1</v>
          </cell>
        </row>
        <row r="1952">
          <cell r="C1952" t="str">
            <v>MILANO</v>
          </cell>
          <cell r="D1952" t="str">
            <v>20125</v>
          </cell>
          <cell r="E1952" t="str">
            <v>Lombardia</v>
          </cell>
          <cell r="F1952" t="str">
            <v>MI</v>
          </cell>
          <cell r="G1952" t="str">
            <v>INPDAI</v>
          </cell>
          <cell r="H1952" t="str">
            <v>573</v>
          </cell>
          <cell r="J1952" t="str">
            <v>VIA   VICTOR PISANI 26</v>
          </cell>
          <cell r="T1952">
            <v>1</v>
          </cell>
        </row>
        <row r="1953">
          <cell r="C1953" t="str">
            <v>MILANO</v>
          </cell>
          <cell r="D1953">
            <v>20100</v>
          </cell>
          <cell r="E1953" t="str">
            <v>Lombardia</v>
          </cell>
          <cell r="F1953" t="str">
            <v>MI</v>
          </cell>
          <cell r="G1953" t="str">
            <v>INPDAP</v>
          </cell>
          <cell r="H1953" t="str">
            <v>20110</v>
          </cell>
          <cell r="I1953" t="str">
            <v>01</v>
          </cell>
          <cell r="J1953" t="str">
            <v>PZA S GIUSEPPE 1-3-5</v>
          </cell>
          <cell r="T1953">
            <v>1</v>
          </cell>
        </row>
        <row r="1954">
          <cell r="C1954" t="str">
            <v>MILANO</v>
          </cell>
          <cell r="D1954">
            <v>20100</v>
          </cell>
          <cell r="E1954" t="str">
            <v>Lombardia</v>
          </cell>
          <cell r="F1954" t="str">
            <v>MI</v>
          </cell>
          <cell r="G1954" t="str">
            <v>INPDAP</v>
          </cell>
          <cell r="H1954" t="str">
            <v>20110</v>
          </cell>
          <cell r="I1954" t="str">
            <v>02</v>
          </cell>
          <cell r="J1954" t="str">
            <v>PZA S GIUSEPPE 7-9-13</v>
          </cell>
          <cell r="T1954">
            <v>1</v>
          </cell>
        </row>
        <row r="1955">
          <cell r="C1955" t="str">
            <v>MILANO</v>
          </cell>
          <cell r="D1955">
            <v>20100</v>
          </cell>
          <cell r="E1955" t="str">
            <v>Lombardia</v>
          </cell>
          <cell r="F1955" t="str">
            <v>MI</v>
          </cell>
          <cell r="G1955" t="str">
            <v>INPDAP</v>
          </cell>
          <cell r="H1955" t="str">
            <v>20141</v>
          </cell>
          <cell r="I1955" t="str">
            <v>01</v>
          </cell>
          <cell r="J1955" t="str">
            <v>V CASELLA 11</v>
          </cell>
          <cell r="T1955">
            <v>1</v>
          </cell>
        </row>
        <row r="1956">
          <cell r="C1956" t="str">
            <v>MILANO</v>
          </cell>
          <cell r="D1956">
            <v>20100</v>
          </cell>
          <cell r="E1956" t="str">
            <v>Lombardia</v>
          </cell>
          <cell r="F1956" t="str">
            <v>MI</v>
          </cell>
          <cell r="G1956" t="str">
            <v>INPDAP</v>
          </cell>
          <cell r="H1956" t="str">
            <v>20193</v>
          </cell>
          <cell r="I1956" t="str">
            <v>02</v>
          </cell>
          <cell r="J1956" t="str">
            <v>V BELDILETTO 2</v>
          </cell>
          <cell r="T1956">
            <v>1</v>
          </cell>
        </row>
        <row r="1957">
          <cell r="C1957" t="str">
            <v>MILANO</v>
          </cell>
          <cell r="D1957">
            <v>20100</v>
          </cell>
          <cell r="E1957" t="str">
            <v>Lombardia</v>
          </cell>
          <cell r="F1957" t="str">
            <v>MI</v>
          </cell>
          <cell r="G1957" t="str">
            <v>INPDAP</v>
          </cell>
          <cell r="H1957" t="str">
            <v>20195</v>
          </cell>
          <cell r="I1957" t="str">
            <v>01</v>
          </cell>
          <cell r="J1957" t="str">
            <v>V REMBRANDT 49</v>
          </cell>
          <cell r="T1957">
            <v>1</v>
          </cell>
        </row>
        <row r="1958">
          <cell r="C1958" t="str">
            <v>MILANO</v>
          </cell>
          <cell r="D1958">
            <v>20100</v>
          </cell>
          <cell r="E1958" t="str">
            <v>Lombardia</v>
          </cell>
          <cell r="F1958" t="str">
            <v>MI</v>
          </cell>
          <cell r="G1958" t="str">
            <v>INPDAP</v>
          </cell>
          <cell r="H1958" t="str">
            <v>20195</v>
          </cell>
          <cell r="I1958" t="str">
            <v>02</v>
          </cell>
          <cell r="J1958" t="str">
            <v>V REMBRANDT 49</v>
          </cell>
          <cell r="T1958">
            <v>1</v>
          </cell>
        </row>
        <row r="1959">
          <cell r="C1959" t="str">
            <v>MILANO</v>
          </cell>
          <cell r="D1959">
            <v>20100</v>
          </cell>
          <cell r="E1959" t="str">
            <v>Lombardia</v>
          </cell>
          <cell r="F1959" t="str">
            <v>MI</v>
          </cell>
          <cell r="G1959" t="str">
            <v>INPDAP</v>
          </cell>
          <cell r="H1959" t="str">
            <v>20226</v>
          </cell>
          <cell r="I1959" t="str">
            <v>05</v>
          </cell>
          <cell r="J1959" t="str">
            <v>V SIMONE MARTINI 22</v>
          </cell>
          <cell r="T1959">
            <v>1</v>
          </cell>
        </row>
        <row r="1960">
          <cell r="C1960" t="str">
            <v>MILANO</v>
          </cell>
          <cell r="D1960">
            <v>20100</v>
          </cell>
          <cell r="E1960" t="str">
            <v>Lombardia</v>
          </cell>
          <cell r="F1960" t="str">
            <v>MI</v>
          </cell>
          <cell r="G1960" t="str">
            <v>INPDAP</v>
          </cell>
          <cell r="H1960" t="str">
            <v>66762</v>
          </cell>
          <cell r="I1960" t="str">
            <v>01</v>
          </cell>
          <cell r="J1960" t="str">
            <v>VIA DELL'APRICA 18</v>
          </cell>
          <cell r="T1960">
            <v>1</v>
          </cell>
        </row>
        <row r="1961">
          <cell r="C1961" t="str">
            <v>MILANO</v>
          </cell>
          <cell r="D1961">
            <v>20100</v>
          </cell>
          <cell r="E1961" t="str">
            <v>Lombardia</v>
          </cell>
          <cell r="F1961" t="str">
            <v>MI</v>
          </cell>
          <cell r="G1961" t="str">
            <v>INPDAP</v>
          </cell>
          <cell r="H1961" t="str">
            <v>77251</v>
          </cell>
          <cell r="I1961" t="str">
            <v>01</v>
          </cell>
          <cell r="J1961" t="str">
            <v>VIA BUGATTI, 13 EDQ1 GIA' DEI MISSAGLIA LOTTOM14</v>
          </cell>
          <cell r="T1961">
            <v>1</v>
          </cell>
        </row>
        <row r="1962">
          <cell r="C1962" t="str">
            <v>MILANO</v>
          </cell>
          <cell r="D1962" t="str">
            <v>20123</v>
          </cell>
          <cell r="E1962" t="str">
            <v>Lombardia</v>
          </cell>
          <cell r="F1962" t="str">
            <v>MI</v>
          </cell>
          <cell r="G1962" t="str">
            <v>INPS</v>
          </cell>
          <cell r="J1962" t="str">
            <v>VIA Q. SELLA, 2</v>
          </cell>
          <cell r="T1962">
            <v>1</v>
          </cell>
        </row>
        <row r="1963">
          <cell r="C1963" t="str">
            <v>BERGAMO</v>
          </cell>
          <cell r="D1963">
            <v>24100</v>
          </cell>
          <cell r="E1963" t="str">
            <v>Lombardia</v>
          </cell>
          <cell r="F1963" t="str">
            <v>BG</v>
          </cell>
          <cell r="G1963" t="str">
            <v>INPDAP</v>
          </cell>
          <cell r="H1963" t="str">
            <v>66824</v>
          </cell>
          <cell r="I1963" t="str">
            <v>01</v>
          </cell>
          <cell r="J1963" t="str">
            <v>VIA VITTORE GHISLANDI, 4</v>
          </cell>
          <cell r="T1963">
            <v>1</v>
          </cell>
          <cell r="AD1963">
            <v>800</v>
          </cell>
          <cell r="AE1963">
            <v>1500</v>
          </cell>
          <cell r="AF1963">
            <v>800</v>
          </cell>
          <cell r="AG1963">
            <v>1333.3333333333333</v>
          </cell>
          <cell r="AH1963">
            <v>666.66666666666663</v>
          </cell>
          <cell r="AI1963">
            <v>833.33333333333337</v>
          </cell>
          <cell r="AJ1963">
            <v>1033</v>
          </cell>
          <cell r="AK1963">
            <v>1540</v>
          </cell>
          <cell r="AL1963">
            <v>1000</v>
          </cell>
          <cell r="AM1963">
            <v>1650</v>
          </cell>
          <cell r="AN1963">
            <v>750</v>
          </cell>
          <cell r="AO1963">
            <v>850</v>
          </cell>
          <cell r="AP1963" t="str">
            <v>nc</v>
          </cell>
          <cell r="AQ1963" t="str">
            <v>nc</v>
          </cell>
          <cell r="AU1963">
            <v>1290.0514986828678</v>
          </cell>
          <cell r="BD1963" t="str">
            <v>BUONA</v>
          </cell>
          <cell r="BE1963" t="str">
            <v>BUONA</v>
          </cell>
          <cell r="BF1963" t="str">
            <v>SCARSA</v>
          </cell>
          <cell r="BG1963" t="str">
            <v>SCARSA</v>
          </cell>
        </row>
        <row r="1964">
          <cell r="C1964" t="str">
            <v>MILANO</v>
          </cell>
          <cell r="E1964" t="str">
            <v>Lombardia</v>
          </cell>
          <cell r="F1964" t="str">
            <v>MI</v>
          </cell>
          <cell r="G1964" t="str">
            <v>IPOST</v>
          </cell>
          <cell r="J1964" t="str">
            <v>VIA ARBE 55</v>
          </cell>
          <cell r="T1964">
            <v>1</v>
          </cell>
        </row>
        <row r="1965">
          <cell r="C1965" t="str">
            <v>MILANO</v>
          </cell>
          <cell r="E1965" t="str">
            <v>Lombardia</v>
          </cell>
          <cell r="F1965" t="str">
            <v>MI</v>
          </cell>
          <cell r="G1965" t="str">
            <v>IPOST</v>
          </cell>
          <cell r="J1965" t="str">
            <v>VIA ARBE 51</v>
          </cell>
          <cell r="T1965">
            <v>1</v>
          </cell>
        </row>
        <row r="1966">
          <cell r="C1966" t="str">
            <v>MILANO</v>
          </cell>
          <cell r="E1966" t="str">
            <v>Lombardia</v>
          </cell>
          <cell r="F1966" t="str">
            <v>MI</v>
          </cell>
          <cell r="G1966" t="str">
            <v>IPOST</v>
          </cell>
          <cell r="J1966" t="str">
            <v>VIA BISI ALBINI 1</v>
          </cell>
          <cell r="T1966">
            <v>1</v>
          </cell>
        </row>
        <row r="1967">
          <cell r="C1967" t="str">
            <v>MILANO</v>
          </cell>
          <cell r="E1967" t="str">
            <v>Lombardia</v>
          </cell>
          <cell r="F1967" t="str">
            <v>MI</v>
          </cell>
          <cell r="G1967" t="str">
            <v>IPOST</v>
          </cell>
          <cell r="J1967" t="str">
            <v>VLE ZARA 61</v>
          </cell>
          <cell r="T1967">
            <v>1</v>
          </cell>
        </row>
        <row r="1968">
          <cell r="C1968" t="str">
            <v>MILANO</v>
          </cell>
          <cell r="E1968" t="str">
            <v>Lombardia</v>
          </cell>
          <cell r="F1968" t="str">
            <v>MI</v>
          </cell>
          <cell r="G1968" t="str">
            <v>IPOST</v>
          </cell>
          <cell r="J1968" t="str">
            <v>VLE ZARA 124</v>
          </cell>
          <cell r="T1968">
            <v>1</v>
          </cell>
        </row>
        <row r="1969">
          <cell r="C1969" t="str">
            <v>MILANO</v>
          </cell>
          <cell r="E1969" t="str">
            <v>Lombardia</v>
          </cell>
          <cell r="F1969" t="str">
            <v>MI</v>
          </cell>
          <cell r="G1969" t="str">
            <v>IPOST</v>
          </cell>
          <cell r="J1969" t="str">
            <v>VLE PISA 39</v>
          </cell>
          <cell r="T1969">
            <v>1</v>
          </cell>
        </row>
        <row r="1970">
          <cell r="C1970" t="str">
            <v>MILANO</v>
          </cell>
          <cell r="E1970" t="str">
            <v>Lombardia</v>
          </cell>
          <cell r="F1970" t="str">
            <v>MI</v>
          </cell>
          <cell r="G1970" t="str">
            <v>IPOST</v>
          </cell>
          <cell r="J1970" t="str">
            <v>VIA MILLELIRE 6</v>
          </cell>
          <cell r="T1970">
            <v>1</v>
          </cell>
        </row>
        <row r="1971">
          <cell r="C1971" t="str">
            <v>MILANO</v>
          </cell>
          <cell r="E1971" t="str">
            <v>Lombardia</v>
          </cell>
          <cell r="F1971" t="str">
            <v>MI</v>
          </cell>
          <cell r="G1971" t="str">
            <v>IPOST</v>
          </cell>
          <cell r="J1971" t="str">
            <v>V CASSANO D ADDA MI</v>
          </cell>
          <cell r="T1971">
            <v>1</v>
          </cell>
        </row>
        <row r="1972">
          <cell r="C1972" t="str">
            <v>MILANO</v>
          </cell>
          <cell r="E1972" t="str">
            <v>Lombardia</v>
          </cell>
          <cell r="F1972" t="str">
            <v>MI</v>
          </cell>
          <cell r="G1972" t="str">
            <v>IPOST</v>
          </cell>
          <cell r="J1972" t="str">
            <v>VIA ORNATO        MILANO</v>
          </cell>
          <cell r="T1972">
            <v>1</v>
          </cell>
        </row>
        <row r="1973">
          <cell r="C1973" t="str">
            <v>MILANO</v>
          </cell>
          <cell r="D1973">
            <v>20124</v>
          </cell>
          <cell r="E1973" t="str">
            <v>Lombardia</v>
          </cell>
          <cell r="F1973" t="str">
            <v>MI</v>
          </cell>
          <cell r="G1973" t="str">
            <v>INAIL</v>
          </cell>
          <cell r="H1973" t="str">
            <v>000189</v>
          </cell>
          <cell r="J1973" t="str">
            <v>VIA MONTEPULCIANO 8-V.LE BRIANZA 9-</v>
          </cell>
          <cell r="T1973">
            <v>1</v>
          </cell>
        </row>
        <row r="1974">
          <cell r="C1974" t="str">
            <v>PIEVE EMANUELE</v>
          </cell>
          <cell r="D1974">
            <v>20090</v>
          </cell>
          <cell r="E1974" t="str">
            <v>Lombardia</v>
          </cell>
          <cell r="F1974" t="str">
            <v>MI</v>
          </cell>
          <cell r="G1974" t="str">
            <v>INAIL</v>
          </cell>
          <cell r="H1974" t="str">
            <v>000200</v>
          </cell>
          <cell r="J1974" t="str">
            <v>VIALE DEI PINI 6-7</v>
          </cell>
          <cell r="T1974">
            <v>1</v>
          </cell>
          <cell r="AD1974">
            <v>1291.1400000000001</v>
          </cell>
          <cell r="AE1974">
            <v>1550</v>
          </cell>
          <cell r="AF1974">
            <v>717</v>
          </cell>
          <cell r="AG1974">
            <v>861</v>
          </cell>
          <cell r="AH1974">
            <v>775</v>
          </cell>
          <cell r="AI1974">
            <v>1033</v>
          </cell>
          <cell r="AL1974">
            <v>1250</v>
          </cell>
          <cell r="AM1974">
            <v>1450</v>
          </cell>
          <cell r="AR1974">
            <v>1187</v>
          </cell>
          <cell r="AS1974">
            <v>717</v>
          </cell>
          <cell r="AT1974">
            <v>775</v>
          </cell>
          <cell r="AV1974">
            <v>1200</v>
          </cell>
          <cell r="BA1974" t="str">
            <v>Immobili di proprieta' di enti non ancora messi in vendita</v>
          </cell>
          <cell r="BB1974" t="str">
            <v>Via Pini</v>
          </cell>
          <cell r="BC1974" t="str">
            <v>Medio (1)</v>
          </cell>
        </row>
        <row r="1975">
          <cell r="C1975" t="str">
            <v>PIEVE EMANUELE</v>
          </cell>
          <cell r="D1975">
            <v>20090</v>
          </cell>
          <cell r="E1975" t="str">
            <v>Lombardia</v>
          </cell>
          <cell r="F1975" t="str">
            <v>MI</v>
          </cell>
          <cell r="G1975" t="str">
            <v>INAIL</v>
          </cell>
          <cell r="H1975" t="str">
            <v>000208</v>
          </cell>
          <cell r="J1975" t="str">
            <v>VIA DELLE ROSE 4</v>
          </cell>
          <cell r="T1975">
            <v>1</v>
          </cell>
          <cell r="AR1975">
            <v>1291</v>
          </cell>
          <cell r="AS1975">
            <v>861</v>
          </cell>
          <cell r="AT1975">
            <v>775</v>
          </cell>
          <cell r="BA1975" t="str">
            <v>Abbiamo venduto immobili al civico n° 6/B-C</v>
          </cell>
          <cell r="BB1975" t="str">
            <v>Via Rose</v>
          </cell>
          <cell r="BC1975" t="str">
            <v>Medio (2)</v>
          </cell>
        </row>
        <row r="1976">
          <cell r="C1976" t="str">
            <v>BRESCIA</v>
          </cell>
          <cell r="D1976">
            <v>25124</v>
          </cell>
          <cell r="E1976" t="str">
            <v>Lombardia</v>
          </cell>
          <cell r="F1976" t="str">
            <v>BS</v>
          </cell>
          <cell r="G1976" t="str">
            <v>INAIL</v>
          </cell>
          <cell r="H1976" t="str">
            <v>000127</v>
          </cell>
          <cell r="J1976" t="str">
            <v>VIA CEFALONIA 44 46 48 50 52 52/A 5</v>
          </cell>
          <cell r="T1976">
            <v>1</v>
          </cell>
          <cell r="AH1976">
            <v>10000</v>
          </cell>
          <cell r="AI1976">
            <v>14000</v>
          </cell>
          <cell r="AJ1976">
            <v>1750</v>
          </cell>
          <cell r="AK1976">
            <v>2900</v>
          </cell>
          <cell r="AT1976">
            <v>12000</v>
          </cell>
          <cell r="AU1976">
            <v>1800</v>
          </cell>
          <cell r="AY1976">
            <v>500</v>
          </cell>
          <cell r="BA1976" t="str">
            <v>nel cuore del quartiere direzionale di Brescia</v>
          </cell>
          <cell r="BC1976" t="str">
            <v>più che discreta</v>
          </cell>
          <cell r="BE1976" t="str">
            <v>più che discreta</v>
          </cell>
          <cell r="BG1976" t="str">
            <v>discreta</v>
          </cell>
        </row>
        <row r="1977">
          <cell r="C1977" t="str">
            <v>ROZZANO</v>
          </cell>
          <cell r="D1977">
            <v>20089</v>
          </cell>
          <cell r="E1977" t="str">
            <v>Lombardia</v>
          </cell>
          <cell r="F1977" t="str">
            <v>MI</v>
          </cell>
          <cell r="G1977" t="str">
            <v>INAIL</v>
          </cell>
          <cell r="H1977" t="str">
            <v>000207</v>
          </cell>
          <cell r="J1977" t="str">
            <v>VIA GUIDO ROSSA 19/25/27/29</v>
          </cell>
          <cell r="T1977">
            <v>1</v>
          </cell>
          <cell r="AD1977">
            <v>1446</v>
          </cell>
          <cell r="AE1977">
            <v>1549</v>
          </cell>
          <cell r="AF1977">
            <v>1291</v>
          </cell>
          <cell r="AG1977">
            <v>1549</v>
          </cell>
          <cell r="AH1977">
            <v>5164</v>
          </cell>
          <cell r="AI1977">
            <v>6190</v>
          </cell>
          <cell r="AJ1977">
            <v>1400</v>
          </cell>
          <cell r="AK1977">
            <v>1500</v>
          </cell>
          <cell r="AL1977">
            <v>2100</v>
          </cell>
          <cell r="AM1977">
            <v>2600</v>
          </cell>
          <cell r="AN1977">
            <v>950</v>
          </cell>
          <cell r="AO1977">
            <v>1050</v>
          </cell>
          <cell r="AR1977">
            <v>1440</v>
          </cell>
          <cell r="AS1977">
            <v>1440</v>
          </cell>
          <cell r="AT1977">
            <v>288.88888888888891</v>
          </cell>
        </row>
        <row r="1978">
          <cell r="C1978" t="str">
            <v>SAN GIULIANO MILANESE</v>
          </cell>
          <cell r="D1978">
            <v>20098</v>
          </cell>
          <cell r="E1978" t="str">
            <v>Lombardia</v>
          </cell>
          <cell r="F1978" t="str">
            <v>MI</v>
          </cell>
          <cell r="G1978" t="str">
            <v>INAIL</v>
          </cell>
          <cell r="H1978" t="str">
            <v>000203</v>
          </cell>
          <cell r="J1978" t="str">
            <v>VIA TOSCANI 8</v>
          </cell>
          <cell r="T1978">
            <v>1</v>
          </cell>
          <cell r="AD1978">
            <v>1600</v>
          </cell>
          <cell r="AE1978">
            <v>1800</v>
          </cell>
          <cell r="AF1978">
            <v>13000</v>
          </cell>
          <cell r="AG1978">
            <v>17000</v>
          </cell>
          <cell r="AH1978">
            <v>10000</v>
          </cell>
          <cell r="AI1978">
            <v>14000</v>
          </cell>
          <cell r="AJ1978">
            <v>1250</v>
          </cell>
          <cell r="AK1978">
            <v>1500</v>
          </cell>
          <cell r="AL1978">
            <v>1000</v>
          </cell>
          <cell r="AM1978">
            <v>1500</v>
          </cell>
          <cell r="AN1978" t="str">
            <v>\</v>
          </cell>
          <cell r="AO1978" t="str">
            <v>\</v>
          </cell>
          <cell r="AP1978" t="str">
            <v>\</v>
          </cell>
          <cell r="AQ1978" t="str">
            <v>\</v>
          </cell>
          <cell r="AR1978">
            <v>1600</v>
          </cell>
          <cell r="AS1978">
            <v>1700</v>
          </cell>
          <cell r="AT1978">
            <v>10000</v>
          </cell>
          <cell r="AU1978">
            <v>1200</v>
          </cell>
          <cell r="AV1978">
            <v>1400</v>
          </cell>
          <cell r="AW1978" t="str">
            <v>\</v>
          </cell>
          <cell r="AX1978" t="str">
            <v>\</v>
          </cell>
          <cell r="AY1978" t="str">
            <v>\</v>
          </cell>
          <cell r="AZ1978" t="str">
            <v>\</v>
          </cell>
          <cell r="BB1978" t="str">
            <v>media</v>
          </cell>
          <cell r="BC1978" t="str">
            <v>medio</v>
          </cell>
          <cell r="BD1978" t="str">
            <v>medio</v>
          </cell>
          <cell r="BE1978" t="str">
            <v>basso</v>
          </cell>
          <cell r="BF1978" t="str">
            <v>basso</v>
          </cell>
        </row>
        <row r="1979">
          <cell r="C1979" t="str">
            <v>SEGRATE</v>
          </cell>
          <cell r="D1979">
            <v>20090</v>
          </cell>
          <cell r="E1979" t="str">
            <v>Lombardia</v>
          </cell>
          <cell r="F1979" t="str">
            <v>MI</v>
          </cell>
          <cell r="G1979" t="str">
            <v>INAIL</v>
          </cell>
          <cell r="H1979" t="str">
            <v>000217</v>
          </cell>
          <cell r="J1979" t="str">
            <v>VIA CASSANESE, 41  RES. GARTESIA</v>
          </cell>
          <cell r="T1979">
            <v>1</v>
          </cell>
        </row>
        <row r="1980">
          <cell r="C1980" t="str">
            <v>SEGRATE</v>
          </cell>
          <cell r="D1980">
            <v>20090</v>
          </cell>
          <cell r="E1980" t="str">
            <v>Lombardia</v>
          </cell>
          <cell r="F1980" t="str">
            <v>MI</v>
          </cell>
          <cell r="G1980" t="str">
            <v>INPDAP</v>
          </cell>
          <cell r="H1980" t="str">
            <v>66759</v>
          </cell>
          <cell r="I1980" t="str">
            <v>01</v>
          </cell>
          <cell r="J1980" t="str">
            <v>VIA CASSANESE - MICHELANGELO</v>
          </cell>
          <cell r="T1980">
            <v>1</v>
          </cell>
        </row>
        <row r="1981">
          <cell r="C1981" t="str">
            <v>SEGRATE</v>
          </cell>
          <cell r="D1981">
            <v>20090</v>
          </cell>
          <cell r="E1981" t="str">
            <v>Lombardia</v>
          </cell>
          <cell r="F1981" t="str">
            <v>MI</v>
          </cell>
          <cell r="G1981" t="str">
            <v>INPDAP</v>
          </cell>
          <cell r="H1981" t="str">
            <v>77168</v>
          </cell>
          <cell r="I1981" t="str">
            <v>01</v>
          </cell>
          <cell r="J1981" t="str">
            <v>VIA CASSANESE, 224 - RAFFAELLO     O</v>
          </cell>
          <cell r="T1981">
            <v>1</v>
          </cell>
        </row>
        <row r="1982">
          <cell r="C1982" t="str">
            <v>SEGRATE</v>
          </cell>
          <cell r="D1982">
            <v>20090</v>
          </cell>
          <cell r="E1982" t="str">
            <v>Lombardia</v>
          </cell>
          <cell r="F1982" t="str">
            <v>MI</v>
          </cell>
          <cell r="G1982" t="str">
            <v>INPDAP</v>
          </cell>
          <cell r="H1982" t="str">
            <v>77168</v>
          </cell>
          <cell r="I1982" t="str">
            <v>02</v>
          </cell>
          <cell r="J1982" t="str">
            <v>VIA CASSANESE, 224 - CANOVA</v>
          </cell>
          <cell r="T1982">
            <v>1</v>
          </cell>
        </row>
        <row r="1983">
          <cell r="C1983" t="str">
            <v>MANTOVA</v>
          </cell>
          <cell r="D1983">
            <v>46100</v>
          </cell>
          <cell r="E1983" t="str">
            <v>Lombardia</v>
          </cell>
          <cell r="F1983" t="str">
            <v>MN</v>
          </cell>
          <cell r="G1983" t="str">
            <v>INAIL</v>
          </cell>
          <cell r="H1983" t="str">
            <v>000162</v>
          </cell>
          <cell r="J1983" t="str">
            <v>V MOZART, 6; V ARIOSTO 12A/B 14 16</v>
          </cell>
          <cell r="T1983">
            <v>1</v>
          </cell>
          <cell r="AD1983">
            <v>930</v>
          </cell>
          <cell r="AE1983">
            <v>1033</v>
          </cell>
          <cell r="AF1983">
            <v>10330</v>
          </cell>
          <cell r="AG1983">
            <v>10330</v>
          </cell>
          <cell r="AH1983">
            <v>7747</v>
          </cell>
          <cell r="AI1983">
            <v>7747</v>
          </cell>
          <cell r="AJ1983">
            <v>1033</v>
          </cell>
          <cell r="AK1983">
            <v>1292</v>
          </cell>
          <cell r="AL1983">
            <v>1033</v>
          </cell>
          <cell r="AM1983">
            <v>1292</v>
          </cell>
          <cell r="AR1983">
            <v>775</v>
          </cell>
          <cell r="AS1983">
            <v>10330</v>
          </cell>
          <cell r="AT1983">
            <v>747</v>
          </cell>
          <cell r="AU1983">
            <v>1033</v>
          </cell>
          <cell r="AV1983">
            <v>1033</v>
          </cell>
        </row>
        <row r="1984">
          <cell r="C1984" t="str">
            <v>MANTOVA</v>
          </cell>
          <cell r="D1984">
            <v>46100</v>
          </cell>
          <cell r="E1984" t="str">
            <v>Lombardia</v>
          </cell>
          <cell r="F1984" t="str">
            <v>MN</v>
          </cell>
          <cell r="G1984" t="str">
            <v>INPDAP</v>
          </cell>
          <cell r="H1984" t="str">
            <v>77070</v>
          </cell>
          <cell r="I1984" t="str">
            <v>01</v>
          </cell>
          <cell r="J1984" t="str">
            <v>V.LE DELLA REPUBBLICA,1-2 V.LE DANTE</v>
          </cell>
          <cell r="T1984">
            <v>1</v>
          </cell>
          <cell r="AD1984">
            <v>1033</v>
          </cell>
          <cell r="AE1984">
            <v>1292</v>
          </cell>
          <cell r="AF1984">
            <v>10330</v>
          </cell>
          <cell r="AG1984">
            <v>10330</v>
          </cell>
          <cell r="AH1984">
            <v>7747</v>
          </cell>
          <cell r="AI1984">
            <v>7747</v>
          </cell>
          <cell r="AJ1984">
            <v>1447</v>
          </cell>
          <cell r="AK1984">
            <v>1447</v>
          </cell>
          <cell r="AL1984">
            <v>1292</v>
          </cell>
          <cell r="AM1984">
            <v>1447</v>
          </cell>
          <cell r="AR1984">
            <v>774686</v>
          </cell>
          <cell r="AU1984">
            <v>1447</v>
          </cell>
          <cell r="BA1984" t="str">
            <v xml:space="preserve">Il valore dell'immobile essendo un edificio particolare nel suo genere, quindi non è paragonabile ad altri esistenti, e non si può sare il valore a mq zonale, ma un valore a corpo che secondo il nostro parere, non abbiamo potuto visitarlo all'interno, ma </v>
          </cell>
          <cell r="BB1984" t="str">
            <v xml:space="preserve">Attualmente ospita il circolo aziendale dipendenti della Banca Agricola
Mantovana.
E' di recente ristrutturazione, e come potete notare anche particolare nel
suo genere.
Il giardino è ampio, tutto recintato, con un passo carrabile al numero
civico 3.
</v>
          </cell>
        </row>
        <row r="1985">
          <cell r="C1985" t="str">
            <v>SESTO CALENDE</v>
          </cell>
          <cell r="D1985">
            <v>21018</v>
          </cell>
          <cell r="E1985" t="str">
            <v>Lombardia</v>
          </cell>
          <cell r="F1985" t="str">
            <v>VA</v>
          </cell>
          <cell r="G1985" t="str">
            <v>INAIL</v>
          </cell>
          <cell r="H1985" t="str">
            <v>000242</v>
          </cell>
          <cell r="J1985" t="str">
            <v>VIA MATTEOTTI N.24</v>
          </cell>
          <cell r="T1985">
            <v>1</v>
          </cell>
          <cell r="AD1985">
            <v>775</v>
          </cell>
          <cell r="AE1985">
            <v>2065</v>
          </cell>
          <cell r="AF1985">
            <v>6200</v>
          </cell>
          <cell r="AG1985">
            <v>18000</v>
          </cell>
          <cell r="AH1985">
            <v>2065</v>
          </cell>
          <cell r="AI1985">
            <v>4131</v>
          </cell>
          <cell r="AJ1985">
            <v>775</v>
          </cell>
          <cell r="AK1985">
            <v>1550</v>
          </cell>
          <cell r="AL1985">
            <v>775</v>
          </cell>
          <cell r="AM1985">
            <v>1800</v>
          </cell>
          <cell r="AN1985">
            <v>258</v>
          </cell>
          <cell r="AO1985">
            <v>413</v>
          </cell>
          <cell r="AP1985">
            <v>413</v>
          </cell>
          <cell r="AQ1985">
            <v>723</v>
          </cell>
          <cell r="AU1985">
            <v>1136.21</v>
          </cell>
          <cell r="BA1985" t="str">
            <v>Sesto Claende è u n comune di circa 8500 abitanti, importante via di sfogo e transito per molti Comuni costieri della sponda lombarda del Lago Maggiore, con buon collegamento autostradale e ferroviario. Edifici con notevole prevalenza residenziale, urbani</v>
          </cell>
        </row>
        <row r="1986">
          <cell r="C1986" t="str">
            <v>BRESCIA</v>
          </cell>
          <cell r="D1986">
            <v>25125</v>
          </cell>
          <cell r="E1986" t="str">
            <v>Lombardia</v>
          </cell>
          <cell r="F1986" t="str">
            <v>BS</v>
          </cell>
          <cell r="G1986" t="str">
            <v>INAIL</v>
          </cell>
          <cell r="H1986" t="str">
            <v>000128</v>
          </cell>
          <cell r="J1986" t="str">
            <v>VIA CIPRO  1 3 5 7 9 11</v>
          </cell>
          <cell r="T1986">
            <v>1</v>
          </cell>
          <cell r="AH1986">
            <v>10000</v>
          </cell>
          <cell r="AI1986">
            <v>14000</v>
          </cell>
          <cell r="AJ1986">
            <v>1750</v>
          </cell>
          <cell r="AK1986">
            <v>2900</v>
          </cell>
          <cell r="AT1986">
            <v>12000</v>
          </cell>
          <cell r="AU1986">
            <v>1800</v>
          </cell>
          <cell r="AY1986">
            <v>500</v>
          </cell>
          <cell r="BA1986" t="str">
            <v>posizione strategica nel cuore della Brescia finanziaria -Via Cipro e via Cefalonia sono attigue</v>
          </cell>
          <cell r="BC1986" t="str">
            <v>più che discreta</v>
          </cell>
          <cell r="BE1986" t="str">
            <v>più che discreta</v>
          </cell>
          <cell r="BG1986" t="str">
            <v>discreta</v>
          </cell>
        </row>
        <row r="1987">
          <cell r="C1987" t="str">
            <v>BRESCIA</v>
          </cell>
          <cell r="D1987">
            <v>25125</v>
          </cell>
          <cell r="E1987" t="str">
            <v>Lombardia</v>
          </cell>
          <cell r="F1987" t="str">
            <v>BS</v>
          </cell>
          <cell r="G1987" t="str">
            <v>INAIL</v>
          </cell>
          <cell r="H1987" t="str">
            <v>000129</v>
          </cell>
          <cell r="J1987" t="str">
            <v>VIA S. ZENO 143 E/F</v>
          </cell>
          <cell r="T1987">
            <v>1</v>
          </cell>
          <cell r="AF1987">
            <v>10000</v>
          </cell>
          <cell r="AG1987">
            <v>14000</v>
          </cell>
          <cell r="AS1987">
            <v>12500</v>
          </cell>
          <cell r="BA1987" t="str">
            <v>posizione strategica nel cuore della Brescia finanziaria</v>
          </cell>
          <cell r="BC1987" t="str">
            <v>buona</v>
          </cell>
        </row>
        <row r="1988">
          <cell r="C1988" t="str">
            <v>BRESCIA</v>
          </cell>
          <cell r="D1988">
            <v>25100</v>
          </cell>
          <cell r="E1988" t="str">
            <v>Lombardia</v>
          </cell>
          <cell r="F1988" t="str">
            <v>BS</v>
          </cell>
          <cell r="G1988" t="str">
            <v>INPDAP</v>
          </cell>
          <cell r="H1988" t="str">
            <v>30131</v>
          </cell>
          <cell r="I1988" t="str">
            <v>03</v>
          </cell>
          <cell r="J1988" t="str">
            <v>V B CROCE 16   8/10/12/14/18/20/22</v>
          </cell>
          <cell r="T1988">
            <v>1</v>
          </cell>
          <cell r="AR1988">
            <v>1650</v>
          </cell>
          <cell r="AS1988">
            <v>1444.4444444444443</v>
          </cell>
          <cell r="AT1988">
            <v>888.88888888888891</v>
          </cell>
          <cell r="AU1988">
            <v>1800</v>
          </cell>
          <cell r="AV1988">
            <v>2000</v>
          </cell>
          <cell r="BA1988" t="str">
            <v>corrisponde alla ptg 234</v>
          </cell>
        </row>
        <row r="1989">
          <cell r="C1989" t="str">
            <v>ANCONA</v>
          </cell>
          <cell r="D1989">
            <v>60100</v>
          </cell>
          <cell r="E1989" t="str">
            <v>Marche</v>
          </cell>
          <cell r="F1989" t="str">
            <v>AN</v>
          </cell>
          <cell r="G1989" t="str">
            <v>INAIL</v>
          </cell>
          <cell r="H1989" t="str">
            <v>000720</v>
          </cell>
          <cell r="J1989" t="str">
            <v>VIA MARATTA 18</v>
          </cell>
          <cell r="T1989">
            <v>1</v>
          </cell>
          <cell r="AD1989">
            <v>1807</v>
          </cell>
          <cell r="AE1989">
            <v>2324</v>
          </cell>
          <cell r="AF1989">
            <v>20000</v>
          </cell>
          <cell r="AG1989">
            <v>26000</v>
          </cell>
          <cell r="AH1989">
            <v>18000</v>
          </cell>
          <cell r="AI1989">
            <v>23000</v>
          </cell>
          <cell r="AJ1989">
            <v>1707</v>
          </cell>
          <cell r="AK1989">
            <v>2224</v>
          </cell>
          <cell r="AL1989" t="str">
            <v>non esistenti</v>
          </cell>
          <cell r="AM1989" t="str">
            <v>no</v>
          </cell>
          <cell r="AN1989" t="str">
            <v>no</v>
          </cell>
          <cell r="AO1989" t="str">
            <v>no</v>
          </cell>
          <cell r="AP1989" t="str">
            <v>no</v>
          </cell>
          <cell r="AQ1989" t="str">
            <v>no</v>
          </cell>
          <cell r="AR1989">
            <v>2000</v>
          </cell>
          <cell r="AS1989">
            <v>23000</v>
          </cell>
          <cell r="AT1989">
            <v>20000</v>
          </cell>
          <cell r="AU1989">
            <v>1900</v>
          </cell>
          <cell r="BD1989" t="str">
            <v>OTTIMA</v>
          </cell>
          <cell r="BE1989" t="str">
            <v>DISCRETA</v>
          </cell>
        </row>
        <row r="1990">
          <cell r="C1990" t="str">
            <v>ASCOLI PICENO</v>
          </cell>
          <cell r="D1990">
            <v>63100</v>
          </cell>
          <cell r="E1990" t="str">
            <v>Marche</v>
          </cell>
          <cell r="F1990" t="str">
            <v>AP</v>
          </cell>
          <cell r="G1990" t="str">
            <v>INPDAP</v>
          </cell>
          <cell r="H1990" t="str">
            <v>88015</v>
          </cell>
          <cell r="I1990" t="str">
            <v>01</v>
          </cell>
          <cell r="J1990" t="str">
            <v>VIA RUA DELLA SCALA</v>
          </cell>
          <cell r="T1990">
            <v>1</v>
          </cell>
          <cell r="AD1990">
            <v>800</v>
          </cell>
          <cell r="AE1990">
            <v>1500</v>
          </cell>
          <cell r="AF1990" t="str">
            <v>assenti</v>
          </cell>
          <cell r="AG1990" t="str">
            <v>assenti</v>
          </cell>
          <cell r="AH1990" t="str">
            <v>assenti</v>
          </cell>
          <cell r="AI1990" t="str">
            <v>assenti</v>
          </cell>
          <cell r="AJ1990">
            <v>1000</v>
          </cell>
          <cell r="AK1990">
            <v>1800</v>
          </cell>
          <cell r="AL1990">
            <v>1000</v>
          </cell>
          <cell r="AM1990">
            <v>1500</v>
          </cell>
          <cell r="AU1990">
            <v>1250</v>
          </cell>
          <cell r="BA1990" t="str">
            <v xml:space="preserve">L'IMMOBILE E' UBICATO IN UN VICOLETTO PEDONALE NEL CENTRO STORICO </v>
          </cell>
          <cell r="BB1990" t="str">
            <v>DISCRETA</v>
          </cell>
          <cell r="BC1990" t="str">
            <v>La richiesta degli immobili è buona con scarsa offerta. Il problema deriva dalla carenza di parcheggi</v>
          </cell>
          <cell r="BE1990" t="str">
            <v>DISCRETA</v>
          </cell>
        </row>
        <row r="1991">
          <cell r="C1991" t="str">
            <v>FOLIGNANO</v>
          </cell>
          <cell r="D1991">
            <v>63040</v>
          </cell>
          <cell r="E1991" t="str">
            <v>Marche</v>
          </cell>
          <cell r="F1991" t="str">
            <v>AP</v>
          </cell>
          <cell r="G1991" t="str">
            <v>INPDAP</v>
          </cell>
          <cell r="H1991" t="str">
            <v>66390</v>
          </cell>
          <cell r="I1991" t="str">
            <v>01</v>
          </cell>
          <cell r="J1991" t="str">
            <v>FOLIGNANO P.ZA DON BOSCO FAB.B</v>
          </cell>
          <cell r="T1991">
            <v>1</v>
          </cell>
          <cell r="AD1991">
            <v>650</v>
          </cell>
          <cell r="AE1991">
            <v>1100</v>
          </cell>
          <cell r="AF1991">
            <v>450</v>
          </cell>
          <cell r="AG1991">
            <v>650</v>
          </cell>
          <cell r="AH1991" t="str">
            <v>assenti</v>
          </cell>
          <cell r="AJ1991">
            <v>600</v>
          </cell>
          <cell r="AK1991">
            <v>1200</v>
          </cell>
          <cell r="AL1991">
            <v>600</v>
          </cell>
          <cell r="AM1991">
            <v>1100</v>
          </cell>
          <cell r="AN1991">
            <v>500</v>
          </cell>
          <cell r="AO1991">
            <v>600</v>
          </cell>
          <cell r="AU1991">
            <v>800</v>
          </cell>
          <cell r="AV1991">
            <v>800</v>
          </cell>
          <cell r="BA1991" t="str">
            <v xml:space="preserve">NELLA ZONA CI SONO MOLTI NEGOZI ED UFFICI VUOTI-LIBERI. Molta abbondanza d'offerta abbinata ad una scarsa domanda. Presenza nella zona di immobili liberi. </v>
          </cell>
          <cell r="BB1991" t="str">
            <v>BUONA POSIZIONE</v>
          </cell>
          <cell r="BC1991" t="str">
            <v>SCARSA</v>
          </cell>
          <cell r="BE1991" t="str">
            <v>BASSA</v>
          </cell>
          <cell r="BF1991" t="str">
            <v>BASSA</v>
          </cell>
        </row>
        <row r="1992">
          <cell r="C1992" t="str">
            <v>MACERATA</v>
          </cell>
          <cell r="D1992">
            <v>62100</v>
          </cell>
          <cell r="E1992" t="str">
            <v>Marche</v>
          </cell>
          <cell r="F1992" t="str">
            <v>MC</v>
          </cell>
          <cell r="G1992" t="str">
            <v>INAIL</v>
          </cell>
          <cell r="H1992" t="str">
            <v>000751</v>
          </cell>
          <cell r="J1992" t="str">
            <v>VIA F.LLI PIANESI 3</v>
          </cell>
          <cell r="T1992">
            <v>1</v>
          </cell>
          <cell r="AD1992">
            <v>1100</v>
          </cell>
          <cell r="AE1992">
            <v>1900</v>
          </cell>
          <cell r="AF1992">
            <v>500</v>
          </cell>
          <cell r="AG1992">
            <v>900</v>
          </cell>
          <cell r="AH1992">
            <v>300</v>
          </cell>
          <cell r="AI1992">
            <v>450</v>
          </cell>
          <cell r="AJ1992">
            <v>1100</v>
          </cell>
          <cell r="AK1992">
            <v>2000</v>
          </cell>
          <cell r="AL1992">
            <v>1400</v>
          </cell>
          <cell r="AM1992">
            <v>2500</v>
          </cell>
          <cell r="AN1992">
            <v>400</v>
          </cell>
          <cell r="AO1992">
            <v>700</v>
          </cell>
          <cell r="AS1992">
            <v>700</v>
          </cell>
          <cell r="AU1992">
            <v>1250</v>
          </cell>
          <cell r="AY1992">
            <v>450</v>
          </cell>
          <cell r="AZ1992">
            <v>400</v>
          </cell>
          <cell r="BA1992" t="str">
            <v xml:space="preserve">Per quanto riguarda la città di Macerata il mercato immobiliare relativo al settore residenziale è ritenuto stabile, mentre il settore commerciale/direzionale mostra una leggera flessione della domanda. </v>
          </cell>
          <cell r="BB1992" t="str">
            <v>CENTRO</v>
          </cell>
          <cell r="BC1992" t="str">
            <v>BASSO</v>
          </cell>
          <cell r="BD1992" t="str">
            <v>BUONA</v>
          </cell>
          <cell r="BE1992" t="str">
            <v xml:space="preserve">BASSA </v>
          </cell>
          <cell r="BF1992" t="str">
            <v>MEDIA</v>
          </cell>
          <cell r="BG1992" t="str">
            <v>BASSA</v>
          </cell>
        </row>
        <row r="1993">
          <cell r="C1993" t="str">
            <v>ANCONA</v>
          </cell>
          <cell r="D1993">
            <v>60100</v>
          </cell>
          <cell r="E1993" t="str">
            <v>Marche</v>
          </cell>
          <cell r="F1993" t="str">
            <v>AN</v>
          </cell>
          <cell r="G1993" t="str">
            <v>INAIL</v>
          </cell>
          <cell r="H1993" t="str">
            <v>000730</v>
          </cell>
          <cell r="J1993" t="str">
            <v>VIALE VITTORIA 22</v>
          </cell>
          <cell r="T1993">
            <v>1</v>
          </cell>
          <cell r="AD1993">
            <v>1807</v>
          </cell>
          <cell r="AE1993">
            <v>2324</v>
          </cell>
          <cell r="AF1993">
            <v>20000</v>
          </cell>
          <cell r="AG1993">
            <v>26000</v>
          </cell>
          <cell r="AH1993">
            <v>18000</v>
          </cell>
          <cell r="AI1993">
            <v>23000</v>
          </cell>
          <cell r="AJ1993">
            <v>1707</v>
          </cell>
          <cell r="AK1993">
            <v>2224</v>
          </cell>
          <cell r="AL1993" t="str">
            <v>non esistenti</v>
          </cell>
          <cell r="AM1993" t="str">
            <v>no</v>
          </cell>
          <cell r="AN1993" t="str">
            <v>no</v>
          </cell>
          <cell r="AO1993" t="str">
            <v>no</v>
          </cell>
          <cell r="AP1993" t="str">
            <v>no</v>
          </cell>
          <cell r="AQ1993" t="str">
            <v>no</v>
          </cell>
          <cell r="AR1993">
            <v>2000</v>
          </cell>
          <cell r="AS1993">
            <v>23000</v>
          </cell>
          <cell r="AT1993">
            <v>20000</v>
          </cell>
          <cell r="AU1993">
            <v>1900</v>
          </cell>
          <cell r="BD1993" t="str">
            <v>&gt;&gt;</v>
          </cell>
          <cell r="BE1993" t="str">
            <v>&gt;&gt;</v>
          </cell>
        </row>
        <row r="1994">
          <cell r="C1994" t="str">
            <v>ANCONA</v>
          </cell>
          <cell r="D1994">
            <v>60100</v>
          </cell>
          <cell r="E1994" t="str">
            <v>Marche</v>
          </cell>
          <cell r="F1994" t="str">
            <v>AN</v>
          </cell>
          <cell r="G1994" t="str">
            <v>INPDAP</v>
          </cell>
          <cell r="H1994" t="str">
            <v>66387</v>
          </cell>
          <cell r="I1994" t="str">
            <v>01</v>
          </cell>
          <cell r="J1994" t="str">
            <v>VIA S.MARTINO N.23</v>
          </cell>
          <cell r="T1994">
            <v>1</v>
          </cell>
          <cell r="AD1994">
            <v>1549</v>
          </cell>
          <cell r="AE1994">
            <v>1807</v>
          </cell>
          <cell r="AF1994">
            <v>20000</v>
          </cell>
          <cell r="AG1994">
            <v>26000</v>
          </cell>
          <cell r="AH1994">
            <v>18000</v>
          </cell>
          <cell r="AI1994">
            <v>23000</v>
          </cell>
          <cell r="AJ1994">
            <v>1549</v>
          </cell>
          <cell r="AK1994">
            <v>1807</v>
          </cell>
          <cell r="AL1994">
            <v>1800</v>
          </cell>
          <cell r="AM1994">
            <v>1900</v>
          </cell>
          <cell r="AN1994">
            <v>650</v>
          </cell>
          <cell r="AO1994">
            <v>780</v>
          </cell>
          <cell r="AP1994" t="str">
            <v>&gt;&gt;</v>
          </cell>
          <cell r="AQ1994" t="str">
            <v>&gt;&gt;</v>
          </cell>
          <cell r="AR1994">
            <v>1650</v>
          </cell>
          <cell r="AS1994">
            <v>23000</v>
          </cell>
          <cell r="AT1994">
            <v>20000</v>
          </cell>
          <cell r="AU1994">
            <v>1700</v>
          </cell>
          <cell r="AV1994">
            <v>1900</v>
          </cell>
          <cell r="AW1994">
            <v>650</v>
          </cell>
          <cell r="BD1994" t="str">
            <v>sufficiente</v>
          </cell>
          <cell r="BE1994" t="str">
            <v>buona</v>
          </cell>
          <cell r="BF1994" t="str">
            <v>sufficiente</v>
          </cell>
        </row>
        <row r="1995">
          <cell r="C1995" t="str">
            <v>ANCONA</v>
          </cell>
          <cell r="D1995">
            <v>60100</v>
          </cell>
          <cell r="E1995" t="str">
            <v>Marche</v>
          </cell>
          <cell r="F1995" t="str">
            <v>AN</v>
          </cell>
          <cell r="G1995" t="str">
            <v>INPDAP</v>
          </cell>
          <cell r="H1995" t="str">
            <v>66388</v>
          </cell>
          <cell r="I1995" t="str">
            <v>01</v>
          </cell>
          <cell r="J1995" t="str">
            <v>VIA MARTIRI DELLA RESISTENZA</v>
          </cell>
          <cell r="T1995">
            <v>1</v>
          </cell>
          <cell r="AD1995">
            <v>1446</v>
          </cell>
          <cell r="AE1995">
            <v>1600</v>
          </cell>
          <cell r="AF1995">
            <v>18000</v>
          </cell>
          <cell r="AG1995">
            <v>21000</v>
          </cell>
          <cell r="AH1995">
            <v>17000</v>
          </cell>
          <cell r="AI1995">
            <v>20000</v>
          </cell>
          <cell r="AJ1995">
            <v>1400</v>
          </cell>
          <cell r="AK1995">
            <v>1550</v>
          </cell>
          <cell r="AL1995">
            <v>1549</v>
          </cell>
          <cell r="AM1995">
            <v>1807</v>
          </cell>
          <cell r="AN1995">
            <v>620</v>
          </cell>
          <cell r="AO1995">
            <v>775</v>
          </cell>
          <cell r="AP1995" t="str">
            <v>&gt;&gt;</v>
          </cell>
          <cell r="AQ1995" t="str">
            <v>&gt;&gt;</v>
          </cell>
          <cell r="AR1995">
            <v>1500</v>
          </cell>
          <cell r="AS1995">
            <v>20000</v>
          </cell>
          <cell r="AT1995">
            <v>18000</v>
          </cell>
          <cell r="AU1995">
            <v>1500</v>
          </cell>
          <cell r="AV1995">
            <v>1650</v>
          </cell>
          <cell r="AW1995">
            <v>650</v>
          </cell>
          <cell r="BD1995" t="str">
            <v>sufficiente</v>
          </cell>
          <cell r="BE1995" t="str">
            <v>sufficiente</v>
          </cell>
          <cell r="BF1995" t="str">
            <v>sufficiente</v>
          </cell>
        </row>
        <row r="1996">
          <cell r="C1996" t="str">
            <v>ANCONA</v>
          </cell>
          <cell r="D1996">
            <v>60100</v>
          </cell>
          <cell r="E1996" t="str">
            <v>Marche</v>
          </cell>
          <cell r="F1996" t="str">
            <v>AN</v>
          </cell>
          <cell r="G1996" t="str">
            <v>INPDAP</v>
          </cell>
          <cell r="H1996" t="str">
            <v>66389</v>
          </cell>
          <cell r="I1996" t="str">
            <v>01</v>
          </cell>
          <cell r="J1996" t="str">
            <v>VIA RUGGERI 3,3A,3B M.TE AGO C</v>
          </cell>
          <cell r="T1996">
            <v>1</v>
          </cell>
          <cell r="AD1996">
            <v>1300</v>
          </cell>
          <cell r="AE1996">
            <v>1400</v>
          </cell>
          <cell r="AF1996">
            <v>13000</v>
          </cell>
          <cell r="AG1996">
            <v>16000</v>
          </cell>
          <cell r="AH1996">
            <v>6000</v>
          </cell>
          <cell r="AI1996">
            <v>8000</v>
          </cell>
          <cell r="AJ1996">
            <v>1300</v>
          </cell>
          <cell r="AK1996">
            <v>1400</v>
          </cell>
          <cell r="AL1996">
            <v>1440</v>
          </cell>
          <cell r="AM1996">
            <v>1540</v>
          </cell>
          <cell r="AN1996">
            <v>550</v>
          </cell>
          <cell r="AO1996">
            <v>600</v>
          </cell>
          <cell r="AP1996" t="str">
            <v>&gt;&gt;</v>
          </cell>
          <cell r="AQ1996" t="str">
            <v>&gt;&gt;</v>
          </cell>
          <cell r="AR1996">
            <v>1350</v>
          </cell>
          <cell r="AS1996">
            <v>15000</v>
          </cell>
          <cell r="AT1996">
            <v>7000</v>
          </cell>
          <cell r="AU1996">
            <v>1400</v>
          </cell>
          <cell r="AV1996">
            <v>1450</v>
          </cell>
          <cell r="AW1996">
            <v>550</v>
          </cell>
          <cell r="BD1996" t="str">
            <v>buona</v>
          </cell>
          <cell r="BE1996" t="str">
            <v>sufficiente</v>
          </cell>
          <cell r="BF1996" t="str">
            <v>scarsa</v>
          </cell>
        </row>
        <row r="1997">
          <cell r="C1997" t="str">
            <v>ANCONA</v>
          </cell>
          <cell r="D1997">
            <v>60100</v>
          </cell>
          <cell r="E1997" t="str">
            <v>Marche</v>
          </cell>
          <cell r="F1997" t="str">
            <v>AN</v>
          </cell>
          <cell r="G1997" t="str">
            <v>INPDAP</v>
          </cell>
          <cell r="H1997" t="str">
            <v>77160</v>
          </cell>
          <cell r="I1997" t="str">
            <v>01</v>
          </cell>
          <cell r="J1997" t="str">
            <v>VIA RUGGERI 1,1-A,1-B</v>
          </cell>
          <cell r="T1997">
            <v>1</v>
          </cell>
          <cell r="AD1997">
            <v>1300</v>
          </cell>
          <cell r="AE1997">
            <v>1400</v>
          </cell>
          <cell r="AF1997">
            <v>13000</v>
          </cell>
          <cell r="AG1997">
            <v>16000</v>
          </cell>
          <cell r="AH1997">
            <v>6000</v>
          </cell>
          <cell r="AI1997">
            <v>8000</v>
          </cell>
          <cell r="AJ1997">
            <v>1300</v>
          </cell>
          <cell r="AK1997">
            <v>1400</v>
          </cell>
          <cell r="AL1997">
            <v>1440</v>
          </cell>
          <cell r="AM1997">
            <v>1540</v>
          </cell>
          <cell r="AN1997">
            <v>550</v>
          </cell>
          <cell r="AO1997">
            <v>600</v>
          </cell>
          <cell r="AP1997" t="str">
            <v>&gt;&gt;</v>
          </cell>
          <cell r="AQ1997" t="str">
            <v>&gt;&gt;</v>
          </cell>
          <cell r="AR1997">
            <v>1350</v>
          </cell>
          <cell r="AS1997">
            <v>15000</v>
          </cell>
          <cell r="AT1997">
            <v>7000</v>
          </cell>
          <cell r="AU1997">
            <v>1400</v>
          </cell>
          <cell r="AV1997">
            <v>1450</v>
          </cell>
          <cell r="AW1997">
            <v>550</v>
          </cell>
          <cell r="BD1997" t="str">
            <v>&gt;&gt;</v>
          </cell>
          <cell r="BE1997" t="str">
            <v>&gt;&gt;</v>
          </cell>
          <cell r="BF1997" t="str">
            <v>&gt;&gt;</v>
          </cell>
        </row>
        <row r="1998">
          <cell r="C1998" t="str">
            <v>ANCONA</v>
          </cell>
          <cell r="D1998">
            <v>60100</v>
          </cell>
          <cell r="E1998" t="str">
            <v>Marche</v>
          </cell>
          <cell r="F1998" t="str">
            <v>AN</v>
          </cell>
          <cell r="G1998" t="str">
            <v>INPDAP</v>
          </cell>
          <cell r="H1998" t="str">
            <v>88016</v>
          </cell>
          <cell r="I1998" t="str">
            <v>01</v>
          </cell>
          <cell r="J1998" t="str">
            <v>VIA DE GASPERI 86/88</v>
          </cell>
          <cell r="T1998">
            <v>1</v>
          </cell>
          <cell r="AD1998">
            <v>1300</v>
          </cell>
          <cell r="AE1998">
            <v>1550</v>
          </cell>
          <cell r="AF1998">
            <v>18000</v>
          </cell>
          <cell r="AG1998">
            <v>21000</v>
          </cell>
          <cell r="AH1998">
            <v>15000</v>
          </cell>
          <cell r="AI1998">
            <v>18000</v>
          </cell>
          <cell r="AJ1998">
            <v>1300</v>
          </cell>
          <cell r="AK1998">
            <v>1550</v>
          </cell>
          <cell r="AL1998">
            <v>1450</v>
          </cell>
          <cell r="AM1998">
            <v>1750</v>
          </cell>
          <cell r="AN1998">
            <v>550</v>
          </cell>
          <cell r="AO1998">
            <v>650</v>
          </cell>
          <cell r="AP1998" t="str">
            <v>&gt;&gt;</v>
          </cell>
          <cell r="AQ1998" t="str">
            <v>&gt;&gt;</v>
          </cell>
          <cell r="AR1998">
            <v>1350</v>
          </cell>
          <cell r="AS1998">
            <v>19000</v>
          </cell>
          <cell r="AT1998">
            <v>16000</v>
          </cell>
          <cell r="AU1998">
            <v>1300</v>
          </cell>
          <cell r="AV1998">
            <v>1650</v>
          </cell>
          <cell r="AW1998">
            <v>550</v>
          </cell>
          <cell r="BD1998" t="str">
            <v>diescreta</v>
          </cell>
          <cell r="BE1998" t="str">
            <v>discreta</v>
          </cell>
          <cell r="BF1998" t="str">
            <v>discreta</v>
          </cell>
        </row>
        <row r="1999">
          <cell r="C1999" t="str">
            <v>ASTI</v>
          </cell>
          <cell r="D1999">
            <v>14100</v>
          </cell>
          <cell r="E1999" t="str">
            <v>Piemonte</v>
          </cell>
          <cell r="F1999" t="str">
            <v>AT</v>
          </cell>
          <cell r="G1999" t="str">
            <v>INAIL</v>
          </cell>
          <cell r="H1999" t="str">
            <v>000011</v>
          </cell>
          <cell r="J1999" t="str">
            <v>VIA GOITO N. 2</v>
          </cell>
          <cell r="T1999">
            <v>1</v>
          </cell>
          <cell r="AD1999">
            <v>1240</v>
          </cell>
          <cell r="AE1999">
            <v>1400</v>
          </cell>
          <cell r="AF1999">
            <v>15500</v>
          </cell>
          <cell r="AG1999">
            <v>18000</v>
          </cell>
          <cell r="AH1999">
            <v>5200</v>
          </cell>
          <cell r="AI1999">
            <v>7000</v>
          </cell>
          <cell r="AJ1999" t="str">
            <v>/</v>
          </cell>
          <cell r="AK1999" t="str">
            <v>/</v>
          </cell>
          <cell r="AL1999" t="str">
            <v>/</v>
          </cell>
          <cell r="AM1999" t="str">
            <v>/</v>
          </cell>
          <cell r="AN1999" t="str">
            <v>/</v>
          </cell>
          <cell r="AO1999" t="str">
            <v>/</v>
          </cell>
          <cell r="AP1999" t="str">
            <v>/</v>
          </cell>
          <cell r="AQ1999" t="str">
            <v>/</v>
          </cell>
          <cell r="AR1999">
            <v>1400</v>
          </cell>
          <cell r="AS1999">
            <v>17000</v>
          </cell>
          <cell r="AT1999">
            <v>6500</v>
          </cell>
          <cell r="AU1999" t="str">
            <v>/</v>
          </cell>
          <cell r="AV1999" t="str">
            <v>/</v>
          </cell>
          <cell r="AW1999" t="str">
            <v>/</v>
          </cell>
          <cell r="AX1999" t="str">
            <v>/</v>
          </cell>
          <cell r="AY1999" t="str">
            <v>/</v>
          </cell>
          <cell r="BB1999" t="str">
            <v>SEMI          CENTRALE</v>
          </cell>
          <cell r="BC1999" t="str">
            <v>MEDIA</v>
          </cell>
          <cell r="BD1999" t="str">
            <v>BUONA</v>
          </cell>
        </row>
        <row r="2000">
          <cell r="C2000" t="str">
            <v>MONCALIERI</v>
          </cell>
          <cell r="D2000">
            <v>10024</v>
          </cell>
          <cell r="E2000" t="str">
            <v>Piemonte</v>
          </cell>
          <cell r="F2000" t="str">
            <v>TO</v>
          </cell>
          <cell r="G2000" t="str">
            <v>INAIL</v>
          </cell>
          <cell r="H2000" t="str">
            <v>000064</v>
          </cell>
          <cell r="J2000" t="str">
            <v>STR. VILLASTELLONE 51/53/55</v>
          </cell>
          <cell r="T2000">
            <v>1</v>
          </cell>
          <cell r="AD2000" t="str">
            <v>1,500,00</v>
          </cell>
          <cell r="AE2000" t="str">
            <v>1,850,00</v>
          </cell>
          <cell r="AF2000" t="str">
            <v>15,500,00</v>
          </cell>
          <cell r="AR2000" t="str">
            <v>1,850,00</v>
          </cell>
          <cell r="AS2000" t="str">
            <v>15,500,00</v>
          </cell>
          <cell r="AZ2000" t="str">
            <v>complesso redidenzialepalazzine di 6 piani f.t. con giardino condominialecomode ai servizi (negozi, scuole)box interrati</v>
          </cell>
          <cell r="BC2000" t="str">
            <v>alto</v>
          </cell>
        </row>
        <row r="2001">
          <cell r="C2001" t="str">
            <v>RIVOLI CASCINE VICA</v>
          </cell>
          <cell r="D2001">
            <v>10098</v>
          </cell>
          <cell r="E2001" t="str">
            <v>Piemonte</v>
          </cell>
          <cell r="F2001" t="str">
            <v>TO</v>
          </cell>
          <cell r="G2001" t="str">
            <v>INAIL</v>
          </cell>
          <cell r="H2001" t="str">
            <v>000073</v>
          </cell>
          <cell r="J2001" t="str">
            <v>VIA ADIGE 9</v>
          </cell>
          <cell r="T2001">
            <v>1</v>
          </cell>
          <cell r="AD2001">
            <v>1350</v>
          </cell>
          <cell r="AE2001">
            <v>1550</v>
          </cell>
          <cell r="AF2001">
            <v>950</v>
          </cell>
          <cell r="AG2001">
            <v>1150</v>
          </cell>
          <cell r="AH2001">
            <v>500</v>
          </cell>
          <cell r="AI2001">
            <v>800</v>
          </cell>
          <cell r="AR2001">
            <v>1450</v>
          </cell>
          <cell r="AS2001">
            <v>1100</v>
          </cell>
          <cell r="AT2001">
            <v>700</v>
          </cell>
          <cell r="BB2001" t="str">
            <v>traversa di C.so Francia comoda alle tangenziali</v>
          </cell>
          <cell r="BC2001" t="str">
            <v>buona</v>
          </cell>
          <cell r="BD2001" t="str">
            <v>buona</v>
          </cell>
          <cell r="BG2001" t="str">
            <v>discreta</v>
          </cell>
        </row>
        <row r="2002">
          <cell r="C2002" t="str">
            <v>SAN MAURO TORINESE</v>
          </cell>
          <cell r="D2002">
            <v>10099</v>
          </cell>
          <cell r="E2002" t="str">
            <v>Piemonte</v>
          </cell>
          <cell r="F2002" t="str">
            <v>TO</v>
          </cell>
          <cell r="G2002" t="str">
            <v>INPDAP</v>
          </cell>
          <cell r="H2002" t="str">
            <v>20252</v>
          </cell>
          <cell r="I2002" t="str">
            <v>01</v>
          </cell>
          <cell r="J2002" t="str">
            <v>V DELLA SPERANZA 57A</v>
          </cell>
          <cell r="T2002">
            <v>1</v>
          </cell>
        </row>
        <row r="2003">
          <cell r="C2003" t="str">
            <v>TORINO</v>
          </cell>
          <cell r="D2003">
            <v>10129</v>
          </cell>
          <cell r="E2003" t="str">
            <v>Piemonte</v>
          </cell>
          <cell r="F2003" t="str">
            <v>TO</v>
          </cell>
          <cell r="G2003" t="str">
            <v>INAIL</v>
          </cell>
          <cell r="H2003" t="str">
            <v>000041</v>
          </cell>
          <cell r="J2003" t="str">
            <v>VIA COLOMBO 44</v>
          </cell>
          <cell r="T2003">
            <v>1</v>
          </cell>
          <cell r="AD2003">
            <v>1000</v>
          </cell>
          <cell r="AE2003">
            <v>3000</v>
          </cell>
          <cell r="AF2003">
            <v>1111.1111111111111</v>
          </cell>
          <cell r="AG2003">
            <v>2222.2222222222222</v>
          </cell>
          <cell r="AH2003">
            <v>666.66666666666663</v>
          </cell>
          <cell r="AI2003">
            <v>1333.3333333333333</v>
          </cell>
          <cell r="AJ2003">
            <v>1500</v>
          </cell>
          <cell r="AK2003">
            <v>2500</v>
          </cell>
          <cell r="AL2003">
            <v>1500</v>
          </cell>
          <cell r="AM2003">
            <v>3000</v>
          </cell>
          <cell r="AN2003">
            <v>400</v>
          </cell>
          <cell r="AO2003">
            <v>800</v>
          </cell>
          <cell r="AV2003">
            <v>2100</v>
          </cell>
          <cell r="BF2003" t="str">
            <v>discreta</v>
          </cell>
        </row>
        <row r="2004">
          <cell r="C2004" t="str">
            <v>TORINO</v>
          </cell>
          <cell r="D2004">
            <v>10129</v>
          </cell>
          <cell r="E2004" t="str">
            <v>Piemonte</v>
          </cell>
          <cell r="F2004" t="str">
            <v>TO</v>
          </cell>
          <cell r="G2004" t="str">
            <v>INAIL</v>
          </cell>
          <cell r="H2004" t="str">
            <v>000042</v>
          </cell>
          <cell r="J2004" t="str">
            <v>VIA COLOMBO 55</v>
          </cell>
          <cell r="T2004">
            <v>1</v>
          </cell>
          <cell r="AD2004">
            <v>1000</v>
          </cell>
          <cell r="AE2004">
            <v>3000</v>
          </cell>
          <cell r="AF2004">
            <v>1111.1111111111111</v>
          </cell>
          <cell r="AG2004">
            <v>2222.2222222222222</v>
          </cell>
          <cell r="AH2004">
            <v>666.66666666666663</v>
          </cell>
          <cell r="AI2004">
            <v>1333.3333333333333</v>
          </cell>
          <cell r="AJ2004">
            <v>1500</v>
          </cell>
          <cell r="AK2004">
            <v>2500</v>
          </cell>
          <cell r="AL2004">
            <v>1500</v>
          </cell>
          <cell r="AM2004">
            <v>3000</v>
          </cell>
          <cell r="AN2004">
            <v>400</v>
          </cell>
          <cell r="AO2004">
            <v>800</v>
          </cell>
          <cell r="AV2004">
            <v>2100</v>
          </cell>
          <cell r="BF2004" t="str">
            <v>discreta</v>
          </cell>
        </row>
        <row r="2005">
          <cell r="C2005" t="str">
            <v>TORINO</v>
          </cell>
          <cell r="D2005">
            <v>10129</v>
          </cell>
          <cell r="E2005" t="str">
            <v>Piemonte</v>
          </cell>
          <cell r="F2005" t="str">
            <v>TO</v>
          </cell>
          <cell r="G2005" t="str">
            <v>INAIL</v>
          </cell>
          <cell r="H2005" t="str">
            <v>000046</v>
          </cell>
          <cell r="J2005" t="str">
            <v>VIA PIAZZI 7</v>
          </cell>
          <cell r="T2005">
            <v>1</v>
          </cell>
          <cell r="AD2005">
            <v>1000</v>
          </cell>
          <cell r="AE2005">
            <v>3000</v>
          </cell>
          <cell r="AF2005">
            <v>1111.1111111111111</v>
          </cell>
          <cell r="AG2005">
            <v>2222.2222222222222</v>
          </cell>
          <cell r="AH2005">
            <v>666.66666666666663</v>
          </cell>
          <cell r="AI2005">
            <v>1333.3333333333333</v>
          </cell>
          <cell r="AJ2005">
            <v>1500</v>
          </cell>
          <cell r="AK2005">
            <v>2500</v>
          </cell>
          <cell r="AL2005">
            <v>1500</v>
          </cell>
          <cell r="AM2005">
            <v>3000</v>
          </cell>
          <cell r="AN2005">
            <v>400</v>
          </cell>
          <cell r="AO2005">
            <v>800</v>
          </cell>
          <cell r="AV2005">
            <v>2100</v>
          </cell>
          <cell r="BF2005" t="str">
            <v>discreta</v>
          </cell>
        </row>
        <row r="2006">
          <cell r="C2006" t="str">
            <v>TORINO</v>
          </cell>
          <cell r="D2006">
            <v>10141</v>
          </cell>
          <cell r="E2006" t="str">
            <v>Piemonte</v>
          </cell>
          <cell r="F2006" t="str">
            <v>TO</v>
          </cell>
          <cell r="G2006" t="str">
            <v>INAIL</v>
          </cell>
          <cell r="H2006" t="str">
            <v>000049</v>
          </cell>
          <cell r="J2006" t="str">
            <v>L.GO RACCONIGI 189/191/193</v>
          </cell>
          <cell r="T2006">
            <v>1</v>
          </cell>
          <cell r="AD2006">
            <v>900</v>
          </cell>
          <cell r="AE2006">
            <v>2200</v>
          </cell>
          <cell r="AF2006">
            <v>1111.1111111111111</v>
          </cell>
          <cell r="AG2006">
            <v>1388.8888888888889</v>
          </cell>
          <cell r="AH2006">
            <v>533.33333333333337</v>
          </cell>
          <cell r="AI2006">
            <v>800</v>
          </cell>
          <cell r="AJ2006">
            <v>1000</v>
          </cell>
          <cell r="AK2006">
            <v>2000</v>
          </cell>
          <cell r="AL2006">
            <v>1500</v>
          </cell>
          <cell r="AM2006">
            <v>2200</v>
          </cell>
          <cell r="AN2006">
            <v>400</v>
          </cell>
          <cell r="AO2006">
            <v>800</v>
          </cell>
          <cell r="AU2006">
            <v>1800</v>
          </cell>
          <cell r="AV2006">
            <v>1900</v>
          </cell>
          <cell r="AY2006">
            <v>800</v>
          </cell>
          <cell r="AZ2006" t="str">
            <v>autorim.?</v>
          </cell>
          <cell r="BE2006" t="str">
            <v>discreta</v>
          </cell>
          <cell r="BF2006" t="str">
            <v>discreta</v>
          </cell>
        </row>
        <row r="2007">
          <cell r="C2007" t="str">
            <v>TORINO</v>
          </cell>
          <cell r="D2007">
            <v>10154</v>
          </cell>
          <cell r="E2007" t="str">
            <v>Piemonte</v>
          </cell>
          <cell r="F2007" t="str">
            <v>TO</v>
          </cell>
          <cell r="G2007" t="str">
            <v>INAIL</v>
          </cell>
          <cell r="H2007" t="str">
            <v>000052</v>
          </cell>
          <cell r="J2007" t="str">
            <v>VIA MERCADANTE 103/B ANG. L.GO SEMP</v>
          </cell>
          <cell r="T2007">
            <v>1</v>
          </cell>
          <cell r="AD2007">
            <v>800</v>
          </cell>
          <cell r="AE2007">
            <v>1800</v>
          </cell>
          <cell r="AF2007">
            <v>722.22222222222217</v>
          </cell>
          <cell r="AG2007">
            <v>1000</v>
          </cell>
          <cell r="AH2007">
            <v>266.66666666666669</v>
          </cell>
          <cell r="AI2007">
            <v>533.33333333333337</v>
          </cell>
          <cell r="AJ2007">
            <v>1000</v>
          </cell>
          <cell r="AK2007">
            <v>1800</v>
          </cell>
          <cell r="AL2007">
            <v>1200</v>
          </cell>
          <cell r="AM2007">
            <v>1600</v>
          </cell>
          <cell r="AN2007">
            <v>300</v>
          </cell>
          <cell r="AO2007">
            <v>700</v>
          </cell>
          <cell r="AU2007">
            <v>1400</v>
          </cell>
          <cell r="AV2007">
            <v>1400</v>
          </cell>
          <cell r="BE2007" t="str">
            <v>suff.</v>
          </cell>
          <cell r="BF2007" t="str">
            <v>discreta</v>
          </cell>
        </row>
        <row r="2008">
          <cell r="C2008" t="str">
            <v>TORINO</v>
          </cell>
          <cell r="D2008">
            <v>10133</v>
          </cell>
          <cell r="E2008" t="str">
            <v>Piemonte</v>
          </cell>
          <cell r="F2008" t="str">
            <v>TO</v>
          </cell>
          <cell r="G2008" t="str">
            <v>INAIL</v>
          </cell>
          <cell r="H2008" t="str">
            <v>000072</v>
          </cell>
          <cell r="J2008" t="str">
            <v>STR. S.VITO-REVIGLIASCO</v>
          </cell>
          <cell r="T2008">
            <v>1</v>
          </cell>
          <cell r="AD2008">
            <v>1500</v>
          </cell>
          <cell r="AE2008">
            <v>3000</v>
          </cell>
          <cell r="BD2008" t="str">
            <v>m.buona</v>
          </cell>
        </row>
        <row r="2009">
          <cell r="C2009" t="str">
            <v>TORINO</v>
          </cell>
          <cell r="D2009" t="str">
            <v>10128</v>
          </cell>
          <cell r="E2009" t="str">
            <v>Piemonte</v>
          </cell>
          <cell r="F2009" t="str">
            <v>TO</v>
          </cell>
          <cell r="G2009" t="str">
            <v>INPDAI</v>
          </cell>
          <cell r="H2009" t="str">
            <v>647</v>
          </cell>
          <cell r="J2009" t="str">
            <v>VIA   SAN MARINO 41</v>
          </cell>
          <cell r="T2009">
            <v>1</v>
          </cell>
          <cell r="AD2009">
            <v>1000</v>
          </cell>
          <cell r="AE2009">
            <v>2200</v>
          </cell>
          <cell r="AF2009">
            <v>20000</v>
          </cell>
          <cell r="AG2009">
            <v>24000</v>
          </cell>
          <cell r="AH2009">
            <v>7000</v>
          </cell>
          <cell r="AI2009">
            <v>10000</v>
          </cell>
          <cell r="AJ2009">
            <v>1000</v>
          </cell>
          <cell r="AK2009">
            <v>2000</v>
          </cell>
          <cell r="AL2009">
            <v>1200</v>
          </cell>
          <cell r="AM2009">
            <v>2000</v>
          </cell>
          <cell r="AN2009">
            <v>400</v>
          </cell>
          <cell r="AO2009">
            <v>800</v>
          </cell>
          <cell r="AY2009">
            <v>800</v>
          </cell>
          <cell r="AZ2009" t="str">
            <v>autorim.?</v>
          </cell>
        </row>
        <row r="2010">
          <cell r="C2010" t="str">
            <v>TORINO</v>
          </cell>
          <cell r="D2010">
            <v>10100</v>
          </cell>
          <cell r="E2010" t="str">
            <v>Piemonte</v>
          </cell>
          <cell r="F2010" t="str">
            <v>TO</v>
          </cell>
          <cell r="G2010" t="str">
            <v>INPDAP</v>
          </cell>
          <cell r="H2010" t="str">
            <v>20098</v>
          </cell>
          <cell r="I2010" t="str">
            <v>03</v>
          </cell>
          <cell r="J2010" t="str">
            <v>V PISCINA 39 41</v>
          </cell>
          <cell r="T2010">
            <v>1</v>
          </cell>
          <cell r="AD2010">
            <v>1000</v>
          </cell>
          <cell r="AE2010">
            <v>2200</v>
          </cell>
          <cell r="AF2010">
            <v>20000</v>
          </cell>
          <cell r="AG2010">
            <v>24000</v>
          </cell>
          <cell r="AH2010">
            <v>7000</v>
          </cell>
          <cell r="AI2010">
            <v>10000</v>
          </cell>
          <cell r="AJ2010">
            <v>1000</v>
          </cell>
          <cell r="AK2010">
            <v>2000</v>
          </cell>
          <cell r="AL2010">
            <v>1500</v>
          </cell>
          <cell r="AM2010">
            <v>2100</v>
          </cell>
          <cell r="AN2010">
            <v>400</v>
          </cell>
          <cell r="AO2010">
            <v>800</v>
          </cell>
          <cell r="AY2010">
            <v>800</v>
          </cell>
          <cell r="AZ2010" t="str">
            <v>autorim.?</v>
          </cell>
        </row>
        <row r="2011">
          <cell r="C2011" t="str">
            <v>TORINO</v>
          </cell>
          <cell r="E2011" t="str">
            <v>Piemonte</v>
          </cell>
          <cell r="F2011" t="str">
            <v>TO</v>
          </cell>
          <cell r="G2011" t="str">
            <v>IPOST</v>
          </cell>
          <cell r="J2011" t="str">
            <v>VIA FOGLIZZO 28</v>
          </cell>
          <cell r="T2011">
            <v>1</v>
          </cell>
          <cell r="AD2011">
            <v>1000</v>
          </cell>
          <cell r="AE2011">
            <v>1600</v>
          </cell>
          <cell r="AF2011">
            <v>13000</v>
          </cell>
          <cell r="AG2011">
            <v>17000</v>
          </cell>
          <cell r="AH2011">
            <v>4000</v>
          </cell>
          <cell r="AI2011">
            <v>7000</v>
          </cell>
          <cell r="AJ2011">
            <v>1000</v>
          </cell>
          <cell r="AK2011">
            <v>1600</v>
          </cell>
          <cell r="AL2011">
            <v>1000</v>
          </cell>
          <cell r="AM2011">
            <v>1500</v>
          </cell>
          <cell r="AN2011">
            <v>300</v>
          </cell>
          <cell r="AO2011">
            <v>600</v>
          </cell>
          <cell r="AS2011">
            <v>15000</v>
          </cell>
          <cell r="AV2011">
            <v>1300</v>
          </cell>
          <cell r="BF2011" t="str">
            <v>suff.</v>
          </cell>
        </row>
        <row r="2012">
          <cell r="C2012" t="str">
            <v>ASTI</v>
          </cell>
          <cell r="D2012">
            <v>14100</v>
          </cell>
          <cell r="E2012" t="str">
            <v>Piemonte</v>
          </cell>
          <cell r="F2012" t="str">
            <v>AT</v>
          </cell>
          <cell r="G2012" t="str">
            <v>INPDAP</v>
          </cell>
          <cell r="H2012" t="str">
            <v>66740</v>
          </cell>
          <cell r="I2012" t="str">
            <v>01</v>
          </cell>
          <cell r="J2012" t="str">
            <v>VIA BROFFERIO 48</v>
          </cell>
          <cell r="T2012">
            <v>1</v>
          </cell>
          <cell r="AD2012">
            <v>1500</v>
          </cell>
          <cell r="AE2012">
            <v>1700</v>
          </cell>
          <cell r="AF2012">
            <v>23250</v>
          </cell>
          <cell r="AG2012">
            <v>28500</v>
          </cell>
          <cell r="AH2012">
            <v>8000</v>
          </cell>
          <cell r="AI2012">
            <v>13500</v>
          </cell>
          <cell r="AJ2012" t="str">
            <v>/</v>
          </cell>
          <cell r="AK2012" t="str">
            <v>/</v>
          </cell>
          <cell r="AL2012" t="str">
            <v>/</v>
          </cell>
          <cell r="AM2012" t="str">
            <v>/</v>
          </cell>
          <cell r="AN2012" t="str">
            <v>/</v>
          </cell>
          <cell r="AO2012" t="str">
            <v>/</v>
          </cell>
          <cell r="AP2012" t="str">
            <v>/</v>
          </cell>
          <cell r="AQ2012" t="str">
            <v>/</v>
          </cell>
          <cell r="AR2012">
            <v>1650</v>
          </cell>
          <cell r="AS2012">
            <v>28500</v>
          </cell>
          <cell r="AT2012">
            <v>13500</v>
          </cell>
          <cell r="AU2012" t="str">
            <v>/</v>
          </cell>
          <cell r="AV2012" t="str">
            <v>/</v>
          </cell>
          <cell r="AW2012" t="str">
            <v>/</v>
          </cell>
          <cell r="AX2012" t="str">
            <v>/</v>
          </cell>
          <cell r="AY2012" t="str">
            <v>/</v>
          </cell>
          <cell r="BB2012" t="str">
            <v>CENTRALISSIMO</v>
          </cell>
          <cell r="BC2012" t="str">
            <v>ELEVATA</v>
          </cell>
          <cell r="BD2012" t="str">
            <v>BUONA</v>
          </cell>
        </row>
        <row r="2013">
          <cell r="C2013" t="str">
            <v>VINOVO</v>
          </cell>
          <cell r="D2013">
            <v>10048</v>
          </cell>
          <cell r="E2013" t="str">
            <v>Piemonte</v>
          </cell>
          <cell r="F2013" t="str">
            <v>TO</v>
          </cell>
          <cell r="G2013" t="str">
            <v>INAIL</v>
          </cell>
          <cell r="H2013" t="str">
            <v>000068</v>
          </cell>
          <cell r="J2013" t="str">
            <v>C.SO ITALIA 9/11/13</v>
          </cell>
          <cell r="T2013">
            <v>1</v>
          </cell>
          <cell r="AD2013">
            <v>1032</v>
          </cell>
          <cell r="AE2013">
            <v>1650</v>
          </cell>
          <cell r="AF2013">
            <v>7750</v>
          </cell>
          <cell r="AG2013">
            <v>12900</v>
          </cell>
          <cell r="AH2013">
            <v>3000</v>
          </cell>
          <cell r="AI2013">
            <v>6200</v>
          </cell>
          <cell r="AR2013">
            <v>1300</v>
          </cell>
          <cell r="AS2013">
            <v>10000</v>
          </cell>
          <cell r="BA2013" t="str">
            <v>I valori del residenziale sono condizionati dalle recenti alluvioni che hanno colpito la zona creando danni  e disagi agli abitanti. Non dovrebbero esserci posti auto in proprietà esclusiva  ma soltanto condominiali</v>
          </cell>
        </row>
        <row r="2014">
          <cell r="C2014" t="str">
            <v>VOLPIANO</v>
          </cell>
          <cell r="D2014">
            <v>10088</v>
          </cell>
          <cell r="E2014" t="str">
            <v>Piemonte</v>
          </cell>
          <cell r="F2014" t="str">
            <v>TO</v>
          </cell>
          <cell r="G2014" t="str">
            <v>INAIL</v>
          </cell>
          <cell r="H2014" t="str">
            <v>000069</v>
          </cell>
          <cell r="J2014" t="str">
            <v>VIA GENOVA 42/44-VIA VERDI,4/6</v>
          </cell>
          <cell r="T2014">
            <v>1</v>
          </cell>
        </row>
        <row r="2015">
          <cell r="C2015" t="str">
            <v>VERCELLI</v>
          </cell>
          <cell r="D2015">
            <v>13100</v>
          </cell>
          <cell r="E2015" t="str">
            <v>Piemonte</v>
          </cell>
          <cell r="F2015" t="str">
            <v>VC</v>
          </cell>
          <cell r="G2015" t="str">
            <v>INPDAP</v>
          </cell>
          <cell r="H2015" t="str">
            <v>66666</v>
          </cell>
          <cell r="I2015" t="str">
            <v>01</v>
          </cell>
          <cell r="J2015" t="str">
            <v>VIA PAGGI 1</v>
          </cell>
          <cell r="T2015">
            <v>1</v>
          </cell>
          <cell r="AD2015">
            <v>700</v>
          </cell>
          <cell r="AE2015">
            <v>980</v>
          </cell>
          <cell r="AF2015">
            <v>8300</v>
          </cell>
          <cell r="AG2015">
            <v>16000</v>
          </cell>
          <cell r="AH2015">
            <v>5000</v>
          </cell>
          <cell r="AI2015">
            <v>8000</v>
          </cell>
          <cell r="AJ2015">
            <v>700</v>
          </cell>
          <cell r="AK2015">
            <v>980</v>
          </cell>
          <cell r="AL2015">
            <v>700</v>
          </cell>
          <cell r="AM2015">
            <v>980</v>
          </cell>
          <cell r="AN2015">
            <v>350</v>
          </cell>
          <cell r="AO2015">
            <v>700</v>
          </cell>
          <cell r="AP2015">
            <v>350</v>
          </cell>
          <cell r="AQ2015">
            <v>700</v>
          </cell>
          <cell r="AR2015">
            <v>980</v>
          </cell>
          <cell r="AS2015">
            <v>13000</v>
          </cell>
          <cell r="AT2015">
            <v>5000</v>
          </cell>
          <cell r="AU2015">
            <v>980</v>
          </cell>
          <cell r="AV2015">
            <v>980</v>
          </cell>
          <cell r="AW2015">
            <v>500</v>
          </cell>
          <cell r="BA2015" t="str">
            <v>Il mercato immobiliare di Vercelli è caratterizzato quasi esclusivamente da vendite inerenti il mercato del residenziale. Le vendite relative agli altri settori immobiliari sono limitate se non inesistenti. L'arrivo di Università ed atenei vari produrrà u</v>
          </cell>
          <cell r="BB2015" t="str">
            <v>OTTIMA</v>
          </cell>
          <cell r="BC2015" t="str">
            <v>ALTO</v>
          </cell>
          <cell r="BD2015" t="str">
            <v>OTTIMA</v>
          </cell>
          <cell r="BE2015" t="str">
            <v>OTTIMA</v>
          </cell>
          <cell r="BF2015" t="str">
            <v>BUONA</v>
          </cell>
        </row>
        <row r="2016">
          <cell r="C2016" t="str">
            <v>VERCELLI</v>
          </cell>
          <cell r="D2016">
            <v>13100</v>
          </cell>
          <cell r="E2016" t="str">
            <v>Piemonte</v>
          </cell>
          <cell r="F2016" t="str">
            <v>VC</v>
          </cell>
          <cell r="G2016" t="str">
            <v>INPDAP</v>
          </cell>
          <cell r="H2016" t="str">
            <v>66744</v>
          </cell>
          <cell r="I2016" t="str">
            <v>01</v>
          </cell>
          <cell r="J2016" t="str">
            <v>VIA DANTE ALIGHIERI, 16</v>
          </cell>
          <cell r="T2016">
            <v>1</v>
          </cell>
          <cell r="AD2016">
            <v>700</v>
          </cell>
          <cell r="AE2016">
            <v>980</v>
          </cell>
          <cell r="AF2016">
            <v>8300</v>
          </cell>
          <cell r="AG2016">
            <v>16000</v>
          </cell>
          <cell r="AH2016">
            <v>5000</v>
          </cell>
          <cell r="AI2016">
            <v>8000</v>
          </cell>
          <cell r="AJ2016">
            <v>700</v>
          </cell>
          <cell r="AK2016">
            <v>980</v>
          </cell>
          <cell r="AL2016">
            <v>700</v>
          </cell>
          <cell r="AM2016">
            <v>980</v>
          </cell>
          <cell r="AN2016">
            <v>350</v>
          </cell>
          <cell r="AO2016">
            <v>700</v>
          </cell>
          <cell r="AP2016">
            <v>350</v>
          </cell>
          <cell r="AQ2016">
            <v>700</v>
          </cell>
          <cell r="AR2016">
            <v>800</v>
          </cell>
          <cell r="AS2016">
            <v>13000</v>
          </cell>
          <cell r="AT2016">
            <v>5000</v>
          </cell>
          <cell r="AU2016">
            <v>800</v>
          </cell>
          <cell r="AV2016">
            <v>800</v>
          </cell>
          <cell r="AW2016">
            <v>500</v>
          </cell>
          <cell r="BA2016" t="str">
            <v>Il mercato immobiliare di Vercelli è caratterizzato quasi esclusivamente da vendite inerenti il mercato del residenziale. Le vendite relative agli altri settori immobiliari sono limitate se non inesistenti. L'arrivo di Università ed atenei vari produrrà u</v>
          </cell>
          <cell r="BB2016" t="str">
            <v>BUONA</v>
          </cell>
          <cell r="BC2016" t="str">
            <v>MEDIO</v>
          </cell>
          <cell r="BD2016" t="str">
            <v>BUONA</v>
          </cell>
          <cell r="BE2016" t="str">
            <v>BUONA</v>
          </cell>
          <cell r="BF2016" t="str">
            <v>BUONA</v>
          </cell>
        </row>
        <row r="2017">
          <cell r="C2017" t="str">
            <v>NOVARA</v>
          </cell>
          <cell r="D2017">
            <v>28100</v>
          </cell>
          <cell r="E2017" t="str">
            <v>Piemonte</v>
          </cell>
          <cell r="F2017" t="str">
            <v>NO</v>
          </cell>
          <cell r="G2017" t="str">
            <v>INAIL</v>
          </cell>
          <cell r="H2017">
            <v>30</v>
          </cell>
          <cell r="J2017" t="str">
            <v>VIA B.PARTIGIANI 11</v>
          </cell>
          <cell r="T2017">
            <v>1</v>
          </cell>
          <cell r="AD2017">
            <v>800</v>
          </cell>
          <cell r="AE2017">
            <v>1960</v>
          </cell>
          <cell r="AF2017">
            <v>14000</v>
          </cell>
          <cell r="AG2017">
            <v>33500</v>
          </cell>
          <cell r="AH2017">
            <v>3600</v>
          </cell>
          <cell r="AI2017">
            <v>12500</v>
          </cell>
          <cell r="AJ2017">
            <v>1050</v>
          </cell>
          <cell r="AK2017">
            <v>2100</v>
          </cell>
          <cell r="AL2017">
            <v>1830</v>
          </cell>
          <cell r="AM2017">
            <v>3850</v>
          </cell>
          <cell r="AN2017">
            <v>900</v>
          </cell>
          <cell r="AO2017">
            <v>1400</v>
          </cell>
          <cell r="AR2017">
            <v>890</v>
          </cell>
          <cell r="AS2017">
            <v>14500</v>
          </cell>
          <cell r="AU2017">
            <v>1050</v>
          </cell>
          <cell r="AY2017">
            <v>1000</v>
          </cell>
          <cell r="BB2017" t="str">
            <v>CENTRO</v>
          </cell>
          <cell r="BC2017" t="str">
            <v>BUONO</v>
          </cell>
          <cell r="BD2017" t="str">
            <v>BUONA</v>
          </cell>
          <cell r="BE2017" t="str">
            <v>BASSA</v>
          </cell>
        </row>
        <row r="2018">
          <cell r="C2018" t="str">
            <v>BIELLA</v>
          </cell>
          <cell r="D2018">
            <v>13900</v>
          </cell>
          <cell r="E2018" t="str">
            <v>Piemonte</v>
          </cell>
          <cell r="F2018" t="str">
            <v>BI</v>
          </cell>
          <cell r="G2018" t="str">
            <v>INAIL</v>
          </cell>
          <cell r="H2018" t="str">
            <v>000082</v>
          </cell>
          <cell r="J2018" t="str">
            <v>VIA F.LLI ROSSELLI 41</v>
          </cell>
          <cell r="T2018">
            <v>1</v>
          </cell>
          <cell r="AD2018">
            <v>750</v>
          </cell>
          <cell r="AE2018">
            <v>1000</v>
          </cell>
          <cell r="AF2018">
            <v>575</v>
          </cell>
          <cell r="AG2018">
            <v>960</v>
          </cell>
          <cell r="AH2018">
            <v>230</v>
          </cell>
          <cell r="AI2018">
            <v>385</v>
          </cell>
          <cell r="AJ2018">
            <v>750</v>
          </cell>
          <cell r="AK2018" t="str">
            <v>1,000,00</v>
          </cell>
          <cell r="AL2018" t="str">
            <v>1,000,00</v>
          </cell>
          <cell r="AM2018" t="str">
            <v>1,500,00</v>
          </cell>
          <cell r="AN2018">
            <v>300</v>
          </cell>
          <cell r="AO2018">
            <v>400</v>
          </cell>
          <cell r="AP2018">
            <v>300</v>
          </cell>
          <cell r="AQ2018">
            <v>400</v>
          </cell>
          <cell r="AR2018">
            <v>900</v>
          </cell>
          <cell r="AS2018">
            <v>770</v>
          </cell>
          <cell r="AT2018">
            <v>300</v>
          </cell>
          <cell r="AU2018">
            <v>800</v>
          </cell>
          <cell r="AV2018">
            <v>1200</v>
          </cell>
          <cell r="AW2018">
            <v>350</v>
          </cell>
          <cell r="AX2018">
            <v>350</v>
          </cell>
          <cell r="AY2018">
            <v>150</v>
          </cell>
          <cell r="AZ2018" t="str">
            <v>CANTINE E SOFFITTE</v>
          </cell>
          <cell r="BB2018" t="str">
            <v>SEMICENTRO</v>
          </cell>
          <cell r="BC2018" t="str">
            <v>OTTIMO</v>
          </cell>
          <cell r="BD2018" t="str">
            <v>OTTIMO</v>
          </cell>
          <cell r="BE2018" t="str">
            <v>DISCRETO</v>
          </cell>
          <cell r="BF2018" t="str">
            <v>DISCRETO</v>
          </cell>
          <cell r="BG2018" t="str">
            <v>SCARSO</v>
          </cell>
        </row>
        <row r="2019">
          <cell r="C2019" t="str">
            <v>CUNEO</v>
          </cell>
          <cell r="D2019">
            <v>12100</v>
          </cell>
          <cell r="E2019" t="str">
            <v>Piemonte</v>
          </cell>
          <cell r="F2019" t="str">
            <v>CN</v>
          </cell>
          <cell r="G2019" t="str">
            <v>INPDAP</v>
          </cell>
          <cell r="H2019" t="str">
            <v>20291</v>
          </cell>
          <cell r="I2019" t="str">
            <v>01</v>
          </cell>
          <cell r="J2019" t="str">
            <v>CORSO ALCIDE DE GASPERI,71</v>
          </cell>
          <cell r="T2019">
            <v>1</v>
          </cell>
          <cell r="AD2019">
            <v>800</v>
          </cell>
          <cell r="AE2019">
            <v>2000</v>
          </cell>
          <cell r="AF2019">
            <v>600</v>
          </cell>
          <cell r="AG2019">
            <v>1200</v>
          </cell>
          <cell r="AH2019">
            <v>200</v>
          </cell>
          <cell r="AI2019">
            <v>400</v>
          </cell>
          <cell r="AJ2019">
            <v>1000</v>
          </cell>
          <cell r="AK2019">
            <v>2000</v>
          </cell>
          <cell r="AL2019">
            <v>1500</v>
          </cell>
          <cell r="AM2019">
            <v>2500</v>
          </cell>
          <cell r="AN2019">
            <v>400</v>
          </cell>
          <cell r="AO2019">
            <v>1300</v>
          </cell>
          <cell r="AR2019">
            <v>1000</v>
          </cell>
          <cell r="AS2019">
            <v>600</v>
          </cell>
          <cell r="AT2019">
            <v>250</v>
          </cell>
          <cell r="AU2019">
            <v>800</v>
          </cell>
          <cell r="AW2019">
            <v>300</v>
          </cell>
          <cell r="BB2019" t="str">
            <v>prima periferia</v>
          </cell>
          <cell r="BC2019" t="str">
            <v>medio-bassa</v>
          </cell>
          <cell r="BD2019" t="str">
            <v>media</v>
          </cell>
          <cell r="BE2019" t="str">
            <v>bassa</v>
          </cell>
          <cell r="BF2019" t="str">
            <v>bassa</v>
          </cell>
          <cell r="BG2019" t="str">
            <v>bassa</v>
          </cell>
        </row>
        <row r="2020">
          <cell r="C2020" t="str">
            <v>CUNEO</v>
          </cell>
          <cell r="D2020">
            <v>12100</v>
          </cell>
          <cell r="E2020" t="str">
            <v>Piemonte</v>
          </cell>
          <cell r="F2020" t="str">
            <v>CN</v>
          </cell>
          <cell r="G2020" t="str">
            <v>INPDAP</v>
          </cell>
          <cell r="H2020" t="str">
            <v>20337</v>
          </cell>
          <cell r="I2020" t="str">
            <v>01</v>
          </cell>
          <cell r="J2020" t="str">
            <v>VIA A.DE GASPERI</v>
          </cell>
          <cell r="T2020">
            <v>1</v>
          </cell>
          <cell r="AD2020">
            <v>800</v>
          </cell>
          <cell r="AE2020">
            <v>2000</v>
          </cell>
          <cell r="AF2020">
            <v>600</v>
          </cell>
          <cell r="AG2020">
            <v>1200</v>
          </cell>
          <cell r="AH2020">
            <v>200</v>
          </cell>
          <cell r="AI2020">
            <v>400</v>
          </cell>
          <cell r="AJ2020">
            <v>1000</v>
          </cell>
          <cell r="AK2020">
            <v>2000</v>
          </cell>
          <cell r="AL2020">
            <v>1500</v>
          </cell>
          <cell r="AM2020">
            <v>2500</v>
          </cell>
          <cell r="AN2020">
            <v>400</v>
          </cell>
          <cell r="AO2020">
            <v>1300</v>
          </cell>
        </row>
        <row r="2021">
          <cell r="C2021" t="str">
            <v>CUNEO</v>
          </cell>
          <cell r="D2021">
            <v>12100</v>
          </cell>
          <cell r="E2021" t="str">
            <v>Piemonte</v>
          </cell>
          <cell r="F2021" t="str">
            <v>CN</v>
          </cell>
          <cell r="G2021" t="str">
            <v>INPDAP</v>
          </cell>
          <cell r="H2021" t="str">
            <v>77159</v>
          </cell>
          <cell r="I2021" t="str">
            <v>01</v>
          </cell>
          <cell r="J2021" t="str">
            <v>VIA FELICE CAVALLOTTI 29</v>
          </cell>
          <cell r="T2021">
            <v>1</v>
          </cell>
          <cell r="AD2021">
            <v>1000</v>
          </cell>
          <cell r="AE2021">
            <v>3000</v>
          </cell>
          <cell r="AF2021">
            <v>1200</v>
          </cell>
          <cell r="AG2021">
            <v>2000</v>
          </cell>
          <cell r="AH2021">
            <v>550</v>
          </cell>
          <cell r="AI2021">
            <v>800</v>
          </cell>
          <cell r="AJ2021">
            <v>1500</v>
          </cell>
          <cell r="AK2021">
            <v>3500</v>
          </cell>
          <cell r="AL2021">
            <v>1600</v>
          </cell>
          <cell r="AM2021">
            <v>5000</v>
          </cell>
          <cell r="AN2021">
            <v>500</v>
          </cell>
          <cell r="AO2021">
            <v>1000</v>
          </cell>
          <cell r="AR2021">
            <v>1200</v>
          </cell>
          <cell r="AS2021">
            <v>1200</v>
          </cell>
          <cell r="AT2021">
            <v>550</v>
          </cell>
          <cell r="AU2021">
            <v>1500</v>
          </cell>
          <cell r="AW2021">
            <v>500</v>
          </cell>
          <cell r="BB2021" t="str">
            <v>centro</v>
          </cell>
          <cell r="BC2021" t="str">
            <v>alto</v>
          </cell>
          <cell r="BD2021" t="str">
            <v>alto</v>
          </cell>
          <cell r="BE2021" t="str">
            <v>alto</v>
          </cell>
          <cell r="BF2021" t="str">
            <v>medio-alto</v>
          </cell>
          <cell r="BG2021" t="str">
            <v>alto</v>
          </cell>
        </row>
        <row r="2022">
          <cell r="C2022" t="str">
            <v>NOVARA</v>
          </cell>
          <cell r="D2022">
            <v>28100</v>
          </cell>
          <cell r="E2022" t="str">
            <v>Piemonte</v>
          </cell>
          <cell r="F2022" t="str">
            <v>NO</v>
          </cell>
          <cell r="G2022" t="str">
            <v>INAIL</v>
          </cell>
          <cell r="H2022" t="str">
            <v>000036</v>
          </cell>
          <cell r="J2022" t="str">
            <v>VIA DELLA PACE 48/50/52</v>
          </cell>
          <cell r="T2022">
            <v>1</v>
          </cell>
          <cell r="AD2022">
            <v>600</v>
          </cell>
          <cell r="AE2022">
            <v>1400</v>
          </cell>
          <cell r="AF2022">
            <v>8500</v>
          </cell>
          <cell r="AG2022">
            <v>15000</v>
          </cell>
          <cell r="AJ2022">
            <v>750</v>
          </cell>
          <cell r="AK2022">
            <v>1480</v>
          </cell>
          <cell r="AL2022">
            <v>1300</v>
          </cell>
          <cell r="AM2022">
            <v>1850</v>
          </cell>
          <cell r="AN2022">
            <v>950</v>
          </cell>
          <cell r="AO2022">
            <v>1350</v>
          </cell>
          <cell r="AR2022">
            <v>600</v>
          </cell>
          <cell r="AS2022">
            <v>10000</v>
          </cell>
          <cell r="AU2022">
            <v>750</v>
          </cell>
          <cell r="AV2022">
            <v>700</v>
          </cell>
          <cell r="BA2022" t="str">
            <v>Si segnala che su fronte strada opposto rispetto all'immobile in oggetto si aprirà a breve il cantiere per  la costruzione del tracciato ferroviario della linea ad alta velocità. Tale intervento comporta un diffuso allarmismo nella zona soprattutto per le</v>
          </cell>
          <cell r="BB2022" t="str">
            <v>PERIF.</v>
          </cell>
          <cell r="BC2022" t="str">
            <v>SCARSO</v>
          </cell>
          <cell r="BD2022" t="str">
            <v>MEDIOCRE</v>
          </cell>
          <cell r="BE2022" t="str">
            <v>MEDIOCRE</v>
          </cell>
          <cell r="BF2022" t="str">
            <v>DIFFICILE</v>
          </cell>
        </row>
        <row r="2023">
          <cell r="C2023" t="str">
            <v>COLLEGNO</v>
          </cell>
          <cell r="D2023">
            <v>10093</v>
          </cell>
          <cell r="E2023" t="str">
            <v>Piemonte</v>
          </cell>
          <cell r="F2023" t="str">
            <v>TO</v>
          </cell>
          <cell r="G2023" t="str">
            <v>INAIL</v>
          </cell>
          <cell r="H2023" t="str">
            <v>000060</v>
          </cell>
          <cell r="J2023" t="str">
            <v>C.SO FRANCIA 181</v>
          </cell>
          <cell r="T2023">
            <v>1</v>
          </cell>
          <cell r="AD2023">
            <v>1032</v>
          </cell>
          <cell r="AE2023">
            <v>1800</v>
          </cell>
          <cell r="AF2023">
            <v>1000</v>
          </cell>
          <cell r="AG2023">
            <v>1250</v>
          </cell>
          <cell r="AH2023">
            <v>344</v>
          </cell>
          <cell r="AI2023">
            <v>344</v>
          </cell>
          <cell r="AJ2023">
            <v>1032</v>
          </cell>
          <cell r="AK2023">
            <v>1549</v>
          </cell>
          <cell r="AL2023">
            <v>1032</v>
          </cell>
          <cell r="AM2023">
            <v>1549</v>
          </cell>
          <cell r="AR2023">
            <v>1032.9100000000001</v>
          </cell>
          <cell r="AS2023">
            <v>860</v>
          </cell>
          <cell r="AT2023">
            <v>516</v>
          </cell>
          <cell r="AU2023">
            <v>350</v>
          </cell>
          <cell r="AV2023">
            <v>720</v>
          </cell>
          <cell r="BC2023" t="str">
            <v>basso</v>
          </cell>
          <cell r="BD2023" t="str">
            <v>basso</v>
          </cell>
          <cell r="BE2023" t="str">
            <v>basso</v>
          </cell>
          <cell r="BF2023" t="str">
            <v>nullo</v>
          </cell>
        </row>
        <row r="2024">
          <cell r="C2024" t="str">
            <v>COLLEGNO</v>
          </cell>
          <cell r="D2024">
            <v>10093</v>
          </cell>
          <cell r="E2024" t="str">
            <v>Piemonte</v>
          </cell>
          <cell r="F2024" t="str">
            <v>TO</v>
          </cell>
          <cell r="G2024" t="str">
            <v>INAIL</v>
          </cell>
          <cell r="H2024" t="str">
            <v>000063</v>
          </cell>
          <cell r="J2024" t="str">
            <v>VIA LA PIRA 6/8</v>
          </cell>
          <cell r="T2024">
            <v>1</v>
          </cell>
          <cell r="AD2024">
            <v>1032</v>
          </cell>
          <cell r="AE2024">
            <v>1291</v>
          </cell>
          <cell r="AF2024">
            <v>688</v>
          </cell>
          <cell r="AG2024">
            <v>800</v>
          </cell>
          <cell r="AH2024">
            <v>344</v>
          </cell>
          <cell r="AI2024">
            <v>344</v>
          </cell>
          <cell r="AJ2024">
            <v>1032</v>
          </cell>
          <cell r="AK2024">
            <v>1542</v>
          </cell>
          <cell r="AL2024">
            <v>1032</v>
          </cell>
          <cell r="AM2024">
            <v>1549</v>
          </cell>
          <cell r="AR2024">
            <v>1136.21</v>
          </cell>
          <cell r="AS2024">
            <v>775</v>
          </cell>
          <cell r="AT2024">
            <v>516</v>
          </cell>
          <cell r="AU2024">
            <v>350</v>
          </cell>
          <cell r="AV2024">
            <v>826</v>
          </cell>
          <cell r="BC2024" t="str">
            <v>basso</v>
          </cell>
          <cell r="BD2024" t="str">
            <v>basso</v>
          </cell>
          <cell r="BE2024" t="str">
            <v>nullo</v>
          </cell>
          <cell r="BF2024" t="str">
            <v>basso</v>
          </cell>
        </row>
        <row r="2025">
          <cell r="C2025" t="str">
            <v>BARI</v>
          </cell>
          <cell r="D2025">
            <v>70122</v>
          </cell>
          <cell r="E2025" t="str">
            <v>Puglia</v>
          </cell>
          <cell r="F2025" t="str">
            <v>BA</v>
          </cell>
          <cell r="G2025" t="str">
            <v>ENPALS</v>
          </cell>
          <cell r="H2025" t="str">
            <v>000038</v>
          </cell>
          <cell r="J2025" t="str">
            <v>VIA A. GIMMA 192</v>
          </cell>
          <cell r="T2025">
            <v>1</v>
          </cell>
          <cell r="AD2025">
            <v>1445</v>
          </cell>
          <cell r="AE2025">
            <v>2065</v>
          </cell>
          <cell r="AF2025">
            <v>1807</v>
          </cell>
          <cell r="AG2025">
            <v>2065</v>
          </cell>
          <cell r="AH2025">
            <v>1653</v>
          </cell>
          <cell r="AI2025">
            <v>1807</v>
          </cell>
          <cell r="AJ2025">
            <v>1032</v>
          </cell>
          <cell r="AK2025">
            <v>1550</v>
          </cell>
          <cell r="AL2025">
            <v>1290</v>
          </cell>
          <cell r="AM2025">
            <v>2065</v>
          </cell>
          <cell r="AN2025">
            <v>930</v>
          </cell>
          <cell r="AO2025">
            <v>1032</v>
          </cell>
          <cell r="AP2025" t="str">
            <v>inesistente</v>
          </cell>
          <cell r="AQ2025" t="str">
            <v>inesistente</v>
          </cell>
          <cell r="AR2025">
            <v>2000</v>
          </cell>
          <cell r="AS2025">
            <v>2000</v>
          </cell>
          <cell r="AT2025">
            <v>1807</v>
          </cell>
          <cell r="AU2025">
            <v>1500</v>
          </cell>
          <cell r="AV2025">
            <v>2000</v>
          </cell>
          <cell r="AW2025">
            <v>1000</v>
          </cell>
          <cell r="AX2025" t="str">
            <v>inesistente</v>
          </cell>
          <cell r="AY2025" t="str">
            <v>inesistente</v>
          </cell>
          <cell r="AZ2025" t="str">
            <v>inesistente</v>
          </cell>
          <cell r="BB2025" t="str">
            <v>Ottima posizione in zona centralissima della città. Sono a portata di mano tutti i servizi: banche, ristoranti, uffici postali, ecc.</v>
          </cell>
          <cell r="BC2025" t="str">
            <v>alta</v>
          </cell>
          <cell r="BD2025" t="str">
            <v>ottima</v>
          </cell>
          <cell r="BE2025" t="str">
            <v>media</v>
          </cell>
          <cell r="BF2025" t="str">
            <v>medio-alta</v>
          </cell>
          <cell r="BG2025" t="str">
            <v>inesistente</v>
          </cell>
        </row>
        <row r="2026">
          <cell r="C2026" t="str">
            <v>BARI</v>
          </cell>
          <cell r="D2026">
            <v>70121</v>
          </cell>
          <cell r="E2026" t="str">
            <v>Puglia</v>
          </cell>
          <cell r="F2026" t="str">
            <v>BA</v>
          </cell>
          <cell r="G2026" t="str">
            <v>INAIL</v>
          </cell>
          <cell r="H2026" t="str">
            <v>000954</v>
          </cell>
          <cell r="J2026" t="str">
            <v>VIA FABIO FILZI N.18</v>
          </cell>
          <cell r="T2026">
            <v>1</v>
          </cell>
          <cell r="AD2026">
            <v>1100</v>
          </cell>
          <cell r="AE2026">
            <v>1600</v>
          </cell>
          <cell r="AF2026">
            <v>1032</v>
          </cell>
          <cell r="AG2026">
            <v>1200</v>
          </cell>
          <cell r="AH2026">
            <v>860</v>
          </cell>
          <cell r="AI2026">
            <v>1000</v>
          </cell>
          <cell r="AJ2026">
            <v>775</v>
          </cell>
          <cell r="AK2026">
            <v>1250</v>
          </cell>
          <cell r="AL2026">
            <v>800</v>
          </cell>
          <cell r="AM2026">
            <v>1250</v>
          </cell>
          <cell r="AN2026">
            <v>516</v>
          </cell>
          <cell r="AO2026">
            <v>620</v>
          </cell>
          <cell r="AP2026" t="str">
            <v>inesistente</v>
          </cell>
          <cell r="AQ2026" t="str">
            <v>inesistente</v>
          </cell>
          <cell r="AR2026">
            <v>1400</v>
          </cell>
          <cell r="AS2026">
            <v>1032</v>
          </cell>
          <cell r="AT2026">
            <v>900</v>
          </cell>
          <cell r="AU2026">
            <v>1100</v>
          </cell>
          <cell r="AV2026">
            <v>1200</v>
          </cell>
          <cell r="AW2026">
            <v>600</v>
          </cell>
          <cell r="AX2026" t="str">
            <v>inesistente</v>
          </cell>
          <cell r="AY2026" t="str">
            <v>inesistente</v>
          </cell>
          <cell r="AZ2026" t="str">
            <v>inesistente</v>
          </cell>
          <cell r="BB2026" t="str">
            <v>Zona a ridosso del centro. Piuttosto mista e a tratti popolare. Molto servita.</v>
          </cell>
          <cell r="BC2026" t="str">
            <v>alta</v>
          </cell>
          <cell r="BD2026" t="str">
            <v>buona</v>
          </cell>
          <cell r="BE2026" t="str">
            <v>media</v>
          </cell>
          <cell r="BF2026" t="str">
            <v>bassa</v>
          </cell>
          <cell r="BG2026" t="str">
            <v>inesistente</v>
          </cell>
        </row>
        <row r="2027">
          <cell r="C2027" t="str">
            <v>BARI</v>
          </cell>
          <cell r="D2027">
            <v>70125</v>
          </cell>
          <cell r="E2027" t="str">
            <v>Puglia</v>
          </cell>
          <cell r="F2027" t="str">
            <v>BA</v>
          </cell>
          <cell r="G2027" t="str">
            <v>INAIL</v>
          </cell>
          <cell r="H2027" t="str">
            <v>000955</v>
          </cell>
          <cell r="J2027" t="str">
            <v>VIA BISSOLATI ANG. III MEDIANA BIS.</v>
          </cell>
          <cell r="T2027">
            <v>1</v>
          </cell>
          <cell r="AD2027">
            <v>1291</v>
          </cell>
          <cell r="AE2027">
            <v>1800</v>
          </cell>
          <cell r="AF2027">
            <v>860</v>
          </cell>
          <cell r="AG2027">
            <v>1200</v>
          </cell>
          <cell r="AH2027">
            <v>750</v>
          </cell>
          <cell r="AI2027">
            <v>860</v>
          </cell>
          <cell r="AJ2027">
            <v>1291</v>
          </cell>
          <cell r="AK2027">
            <v>1650</v>
          </cell>
          <cell r="AL2027">
            <v>1032</v>
          </cell>
          <cell r="AM2027">
            <v>1500</v>
          </cell>
          <cell r="AN2027">
            <v>900</v>
          </cell>
          <cell r="AO2027">
            <v>1136</v>
          </cell>
          <cell r="AP2027">
            <v>516</v>
          </cell>
          <cell r="AQ2027">
            <v>620</v>
          </cell>
          <cell r="AR2027">
            <v>1650</v>
          </cell>
          <cell r="AS2027">
            <v>1100</v>
          </cell>
          <cell r="AT2027">
            <v>800</v>
          </cell>
          <cell r="AU2027">
            <v>1500</v>
          </cell>
          <cell r="AV2027">
            <v>1400</v>
          </cell>
          <cell r="AW2027">
            <v>1000</v>
          </cell>
          <cell r="AX2027">
            <v>550</v>
          </cell>
          <cell r="AY2027" t="str">
            <v>inesistente</v>
          </cell>
          <cell r="AZ2027" t="str">
            <v>inesistente</v>
          </cell>
          <cell r="BB2027" t="str">
            <v>Zona residenziale della città. Nelle vicinanze c'è la tangenziale. Sono comunque presenti molti servizi tra cui: uffici postali, banche, bar, mezzi pubblici, ecc</v>
          </cell>
          <cell r="BC2027" t="str">
            <v>alta</v>
          </cell>
          <cell r="BD2027" t="str">
            <v>ottima</v>
          </cell>
          <cell r="BE2027" t="str">
            <v>ottima</v>
          </cell>
          <cell r="BF2027" t="str">
            <v>bassa</v>
          </cell>
          <cell r="BG2027" t="str">
            <v>inesistente</v>
          </cell>
        </row>
        <row r="2028">
          <cell r="C2028" t="str">
            <v>MOLFETTA</v>
          </cell>
          <cell r="D2028">
            <v>70056</v>
          </cell>
          <cell r="E2028" t="str">
            <v>PUGLIA</v>
          </cell>
          <cell r="F2028" t="str">
            <v>BA</v>
          </cell>
          <cell r="G2028" t="str">
            <v>IPSEMA</v>
          </cell>
          <cell r="J2028" t="str">
            <v>VIA TATTOLI  -  CORSO UMBERTO</v>
          </cell>
          <cell r="T2028">
            <v>1</v>
          </cell>
          <cell r="AR2028">
            <v>1032.9100000000001</v>
          </cell>
          <cell r="AS2028">
            <v>516.45500000000004</v>
          </cell>
          <cell r="AT2028">
            <v>103.29100000000001</v>
          </cell>
          <cell r="AU2028">
            <v>826.33</v>
          </cell>
          <cell r="AV2028">
            <v>929.62</v>
          </cell>
          <cell r="AW2028">
            <v>516.46</v>
          </cell>
        </row>
        <row r="2029">
          <cell r="C2029" t="str">
            <v>BRINDISI</v>
          </cell>
          <cell r="D2029">
            <v>72100</v>
          </cell>
          <cell r="E2029" t="str">
            <v>Puglia</v>
          </cell>
          <cell r="F2029" t="str">
            <v>BR</v>
          </cell>
          <cell r="G2029" t="str">
            <v>INPDAP</v>
          </cell>
          <cell r="H2029" t="str">
            <v>20113</v>
          </cell>
          <cell r="I2029" t="str">
            <v>01</v>
          </cell>
          <cell r="J2029" t="str">
            <v>VLE LIGURIA   VIA A. MORO/55</v>
          </cell>
          <cell r="T2029">
            <v>1</v>
          </cell>
          <cell r="AD2029">
            <v>620</v>
          </cell>
          <cell r="AE2029">
            <v>930</v>
          </cell>
          <cell r="AF2029">
            <v>595</v>
          </cell>
          <cell r="AG2029">
            <v>852</v>
          </cell>
          <cell r="AH2029">
            <v>260</v>
          </cell>
          <cell r="AI2029">
            <v>440</v>
          </cell>
          <cell r="AJ2029">
            <v>826</v>
          </cell>
          <cell r="AK2029">
            <v>981</v>
          </cell>
          <cell r="AL2029">
            <v>930</v>
          </cell>
          <cell r="AM2029">
            <v>1136</v>
          </cell>
          <cell r="AN2029">
            <v>465</v>
          </cell>
          <cell r="AO2029">
            <v>568</v>
          </cell>
          <cell r="AU2029">
            <v>904</v>
          </cell>
          <cell r="AV2029">
            <v>1059</v>
          </cell>
          <cell r="BB2029" t="str">
            <v>ottima</v>
          </cell>
          <cell r="BC2029" t="str">
            <v>buona</v>
          </cell>
          <cell r="BF2029" t="str">
            <v>buona</v>
          </cell>
          <cell r="BG2029" t="str">
            <v>i 1216 mq non sono stati ben identificati, ma potrebbero riferirsi ad un locale posto al piano seminterrato adibito a parcheggio a pagamento. Se così fosse il valore al mq  è di € 155,00</v>
          </cell>
        </row>
        <row r="2030">
          <cell r="C2030" t="str">
            <v>BRINDISI</v>
          </cell>
          <cell r="D2030">
            <v>72100</v>
          </cell>
          <cell r="E2030" t="str">
            <v>Puglia</v>
          </cell>
          <cell r="F2030" t="str">
            <v>BR</v>
          </cell>
          <cell r="G2030" t="str">
            <v>INPDAP</v>
          </cell>
          <cell r="H2030" t="str">
            <v>20113</v>
          </cell>
          <cell r="I2030" t="str">
            <v>03</v>
          </cell>
          <cell r="J2030" t="str">
            <v>VLE LIGURIA</v>
          </cell>
          <cell r="T2030">
            <v>1</v>
          </cell>
          <cell r="AD2030">
            <v>620</v>
          </cell>
          <cell r="AE2030">
            <v>930</v>
          </cell>
          <cell r="AF2030">
            <v>595</v>
          </cell>
          <cell r="AG2030">
            <v>852</v>
          </cell>
          <cell r="AH2030">
            <v>260</v>
          </cell>
          <cell r="AI2030">
            <v>440</v>
          </cell>
          <cell r="AJ2030">
            <v>826</v>
          </cell>
          <cell r="AK2030">
            <v>981</v>
          </cell>
          <cell r="AL2030">
            <v>930</v>
          </cell>
          <cell r="AM2030">
            <v>1136</v>
          </cell>
          <cell r="AN2030">
            <v>465</v>
          </cell>
          <cell r="AO2030">
            <v>568</v>
          </cell>
          <cell r="AU2030">
            <v>904</v>
          </cell>
          <cell r="BB2030" t="str">
            <v>ottima</v>
          </cell>
          <cell r="BC2030" t="str">
            <v>buona</v>
          </cell>
          <cell r="BE2030" t="str">
            <v>buona</v>
          </cell>
        </row>
        <row r="2031">
          <cell r="C2031" t="str">
            <v>BRINDISI</v>
          </cell>
          <cell r="D2031">
            <v>72100</v>
          </cell>
          <cell r="E2031" t="str">
            <v>Puglia</v>
          </cell>
          <cell r="F2031" t="str">
            <v>BR</v>
          </cell>
          <cell r="G2031" t="str">
            <v>INPDAP</v>
          </cell>
          <cell r="H2031" t="str">
            <v>20113</v>
          </cell>
          <cell r="I2031" t="str">
            <v>04</v>
          </cell>
          <cell r="J2031" t="str">
            <v>VLE LIGURIA</v>
          </cell>
          <cell r="T2031">
            <v>1</v>
          </cell>
          <cell r="AD2031">
            <v>620</v>
          </cell>
          <cell r="AE2031">
            <v>930</v>
          </cell>
          <cell r="AF2031">
            <v>595</v>
          </cell>
          <cell r="AG2031">
            <v>852</v>
          </cell>
          <cell r="AH2031">
            <v>260</v>
          </cell>
          <cell r="AI2031">
            <v>440</v>
          </cell>
          <cell r="AJ2031">
            <v>826</v>
          </cell>
          <cell r="AK2031">
            <v>981</v>
          </cell>
          <cell r="AL2031">
            <v>930</v>
          </cell>
          <cell r="AM2031">
            <v>1136</v>
          </cell>
          <cell r="AN2031">
            <v>465</v>
          </cell>
          <cell r="AO2031">
            <v>568</v>
          </cell>
          <cell r="AU2031">
            <v>904</v>
          </cell>
          <cell r="AV2031">
            <v>1059</v>
          </cell>
          <cell r="BB2031" t="str">
            <v>ottima</v>
          </cell>
          <cell r="BC2031" t="str">
            <v>buona</v>
          </cell>
          <cell r="BE2031" t="str">
            <v>buona</v>
          </cell>
          <cell r="BF2031" t="str">
            <v>buona</v>
          </cell>
        </row>
        <row r="2032">
          <cell r="C2032" t="str">
            <v>LECCE</v>
          </cell>
          <cell r="D2032">
            <v>73100</v>
          </cell>
          <cell r="E2032" t="str">
            <v>Puglia</v>
          </cell>
          <cell r="F2032" t="str">
            <v>LE</v>
          </cell>
          <cell r="G2032" t="str">
            <v>INPDAP</v>
          </cell>
          <cell r="H2032" t="str">
            <v>88008</v>
          </cell>
          <cell r="I2032" t="str">
            <v>01</v>
          </cell>
          <cell r="J2032" t="str">
            <v>PIAZZA MAZZINI 64</v>
          </cell>
          <cell r="T2032">
            <v>1</v>
          </cell>
          <cell r="AU2032">
            <v>1200</v>
          </cell>
        </row>
        <row r="2033">
          <cell r="C2033" t="str">
            <v>TARANTO</v>
          </cell>
          <cell r="D2033">
            <v>74100</v>
          </cell>
          <cell r="E2033" t="str">
            <v>Puglia</v>
          </cell>
          <cell r="F2033" t="str">
            <v>TA</v>
          </cell>
          <cell r="G2033" t="str">
            <v>INAIL</v>
          </cell>
          <cell r="H2033" t="str">
            <v>001023</v>
          </cell>
          <cell r="J2033" t="str">
            <v>VIA BLANDAMURA 66</v>
          </cell>
          <cell r="T2033">
            <v>1</v>
          </cell>
          <cell r="AH2033">
            <v>413</v>
          </cell>
          <cell r="AI2033">
            <v>516</v>
          </cell>
          <cell r="AT2033">
            <v>516</v>
          </cell>
          <cell r="BB2033" t="str">
            <v>semicentr.</v>
          </cell>
          <cell r="BG2033" t="str">
            <v>8 mesi</v>
          </cell>
        </row>
        <row r="2034">
          <cell r="C2034" t="str">
            <v>TARANTO</v>
          </cell>
          <cell r="D2034">
            <v>74100</v>
          </cell>
          <cell r="E2034" t="str">
            <v>Puglia</v>
          </cell>
          <cell r="F2034" t="str">
            <v>TA</v>
          </cell>
          <cell r="G2034" t="str">
            <v>INPDAP</v>
          </cell>
          <cell r="H2034" t="str">
            <v>66550</v>
          </cell>
          <cell r="I2034" t="str">
            <v>01</v>
          </cell>
          <cell r="J2034" t="str">
            <v>VIALE VIRGILIO N.104</v>
          </cell>
          <cell r="T2034">
            <v>1</v>
          </cell>
          <cell r="AD2034">
            <v>930</v>
          </cell>
          <cell r="AE2034">
            <v>1550</v>
          </cell>
          <cell r="AF2034">
            <v>516</v>
          </cell>
          <cell r="AG2034">
            <v>670</v>
          </cell>
          <cell r="AH2034">
            <v>413</v>
          </cell>
          <cell r="AI2034">
            <v>516</v>
          </cell>
          <cell r="AJ2034">
            <v>775</v>
          </cell>
          <cell r="AK2034">
            <v>1300</v>
          </cell>
          <cell r="AL2034">
            <v>1032</v>
          </cell>
          <cell r="AM2034">
            <v>1800</v>
          </cell>
          <cell r="AR2034">
            <v>1447</v>
          </cell>
          <cell r="BB2034" t="str">
            <v>semicentr.</v>
          </cell>
          <cell r="BD2034" t="str">
            <v>6 mesi</v>
          </cell>
        </row>
        <row r="2035">
          <cell r="C2035" t="str">
            <v>TARANTO</v>
          </cell>
          <cell r="D2035">
            <v>74100</v>
          </cell>
          <cell r="E2035" t="str">
            <v>Puglia</v>
          </cell>
          <cell r="F2035" t="str">
            <v>TA</v>
          </cell>
          <cell r="G2035" t="str">
            <v>INPDAP</v>
          </cell>
          <cell r="H2035" t="str">
            <v>77141</v>
          </cell>
          <cell r="I2035" t="str">
            <v>01</v>
          </cell>
          <cell r="J2035" t="str">
            <v>STRADA PROVINCIALE PER MONTEMESOLA</v>
          </cell>
          <cell r="T2035">
            <v>1</v>
          </cell>
          <cell r="AD2035">
            <v>516</v>
          </cell>
          <cell r="AE2035">
            <v>775</v>
          </cell>
          <cell r="AF2035">
            <v>516</v>
          </cell>
          <cell r="AG2035">
            <v>670</v>
          </cell>
          <cell r="AH2035">
            <v>258</v>
          </cell>
          <cell r="AI2035">
            <v>428</v>
          </cell>
          <cell r="AJ2035">
            <v>516</v>
          </cell>
          <cell r="AK2035">
            <v>723</v>
          </cell>
          <cell r="AL2035">
            <v>516</v>
          </cell>
          <cell r="AM2035">
            <v>775</v>
          </cell>
          <cell r="BB2035" t="str">
            <v>periferica</v>
          </cell>
        </row>
        <row r="2036">
          <cell r="C2036" t="str">
            <v>CAGLIARI</v>
          </cell>
          <cell r="D2036">
            <v>9100</v>
          </cell>
          <cell r="E2036" t="str">
            <v>Sardegna</v>
          </cell>
          <cell r="F2036" t="str">
            <v>CA</v>
          </cell>
          <cell r="G2036" t="str">
            <v>INPDAP</v>
          </cell>
          <cell r="H2036" t="str">
            <v>77178</v>
          </cell>
          <cell r="I2036" t="str">
            <v>02</v>
          </cell>
          <cell r="J2036" t="str">
            <v>VIA S.TOMMASO D'AQUINO 2-4</v>
          </cell>
          <cell r="T2036">
            <v>1</v>
          </cell>
          <cell r="AD2036">
            <v>800</v>
          </cell>
          <cell r="AE2036">
            <v>1500</v>
          </cell>
          <cell r="AF2036">
            <v>600</v>
          </cell>
          <cell r="AG2036">
            <v>1000</v>
          </cell>
          <cell r="AH2036">
            <v>250</v>
          </cell>
          <cell r="AI2036">
            <v>400</v>
          </cell>
          <cell r="AJ2036">
            <v>900</v>
          </cell>
          <cell r="AK2036">
            <v>1100</v>
          </cell>
          <cell r="AL2036">
            <v>900</v>
          </cell>
          <cell r="AM2036">
            <v>1100</v>
          </cell>
          <cell r="AN2036">
            <v>600</v>
          </cell>
          <cell r="AO2036">
            <v>800</v>
          </cell>
          <cell r="AP2036" t="str">
            <v>_</v>
          </cell>
          <cell r="AQ2036" t="str">
            <v>_</v>
          </cell>
          <cell r="AR2036">
            <v>1200</v>
          </cell>
          <cell r="AS2036">
            <v>1000</v>
          </cell>
          <cell r="AT2036">
            <v>400</v>
          </cell>
          <cell r="AU2036">
            <v>900</v>
          </cell>
          <cell r="AV2036">
            <v>900</v>
          </cell>
          <cell r="AW2036">
            <v>800</v>
          </cell>
          <cell r="AX2036" t="str">
            <v>_</v>
          </cell>
          <cell r="AY2036" t="str">
            <v>_</v>
          </cell>
          <cell r="AZ2036" t="str">
            <v>_</v>
          </cell>
          <cell r="BA2036" t="str">
            <v>_</v>
          </cell>
          <cell r="BB2036" t="str">
            <v>periferia</v>
          </cell>
          <cell r="BC2036" t="str">
            <v>media</v>
          </cell>
          <cell r="BD2036" t="str">
            <v>media</v>
          </cell>
          <cell r="BE2036" t="str">
            <v>bassa</v>
          </cell>
          <cell r="BF2036" t="str">
            <v>bassa</v>
          </cell>
          <cell r="BG2036" t="str">
            <v>media</v>
          </cell>
        </row>
        <row r="2037">
          <cell r="C2037" t="str">
            <v>CAGLIARI</v>
          </cell>
          <cell r="D2037">
            <v>9100</v>
          </cell>
          <cell r="E2037" t="str">
            <v>Sardegna</v>
          </cell>
          <cell r="F2037" t="str">
            <v>CA</v>
          </cell>
          <cell r="G2037" t="str">
            <v>INPDAP</v>
          </cell>
          <cell r="H2037" t="str">
            <v>88011</v>
          </cell>
          <cell r="I2037" t="str">
            <v>01</v>
          </cell>
          <cell r="J2037" t="str">
            <v>VIA ALENIXEDDA 111</v>
          </cell>
          <cell r="T2037">
            <v>1</v>
          </cell>
          <cell r="AD2037">
            <v>1000</v>
          </cell>
          <cell r="AE2037">
            <v>2000</v>
          </cell>
          <cell r="AF2037">
            <v>1000</v>
          </cell>
          <cell r="AG2037">
            <v>1600</v>
          </cell>
          <cell r="AH2037">
            <v>400</v>
          </cell>
          <cell r="AI2037">
            <v>800</v>
          </cell>
          <cell r="AJ2037">
            <v>1000</v>
          </cell>
          <cell r="AK2037">
            <v>1600</v>
          </cell>
          <cell r="AL2037">
            <v>1000</v>
          </cell>
          <cell r="AM2037">
            <v>2000</v>
          </cell>
          <cell r="AN2037">
            <v>800</v>
          </cell>
          <cell r="AO2037">
            <v>1000</v>
          </cell>
          <cell r="AP2037" t="str">
            <v>_</v>
          </cell>
          <cell r="AQ2037" t="str">
            <v>_</v>
          </cell>
          <cell r="AR2037">
            <v>1400</v>
          </cell>
          <cell r="AS2037">
            <v>1600</v>
          </cell>
          <cell r="AT2037">
            <v>800</v>
          </cell>
          <cell r="AU2037">
            <v>1300</v>
          </cell>
          <cell r="AV2037">
            <v>1500</v>
          </cell>
          <cell r="AW2037">
            <v>1000</v>
          </cell>
          <cell r="AX2037" t="str">
            <v>_</v>
          </cell>
          <cell r="AY2037" t="str">
            <v>_</v>
          </cell>
          <cell r="AZ2037" t="str">
            <v>_</v>
          </cell>
          <cell r="BA2037" t="str">
            <v>_</v>
          </cell>
          <cell r="BB2037" t="str">
            <v>centrale</v>
          </cell>
          <cell r="BC2037" t="str">
            <v>alta</v>
          </cell>
          <cell r="BD2037" t="str">
            <v>buona</v>
          </cell>
          <cell r="BE2037" t="str">
            <v>media</v>
          </cell>
          <cell r="BF2037" t="str">
            <v>media</v>
          </cell>
          <cell r="BG2037" t="str">
            <v>media</v>
          </cell>
        </row>
        <row r="2038">
          <cell r="C2038" t="str">
            <v>ORISTANO</v>
          </cell>
          <cell r="D2038">
            <v>9170</v>
          </cell>
          <cell r="E2038" t="str">
            <v>Sardegna</v>
          </cell>
          <cell r="F2038" t="str">
            <v>OR</v>
          </cell>
          <cell r="G2038" t="str">
            <v>INPDAP</v>
          </cell>
          <cell r="H2038" t="str">
            <v>20335</v>
          </cell>
          <cell r="I2038" t="str">
            <v>01</v>
          </cell>
          <cell r="J2038" t="str">
            <v>VIA DORANDO PETRI</v>
          </cell>
          <cell r="T2038">
            <v>1</v>
          </cell>
          <cell r="AD2038">
            <v>620</v>
          </cell>
          <cell r="AE2038">
            <v>930</v>
          </cell>
          <cell r="AF2038">
            <v>258</v>
          </cell>
          <cell r="AG2038">
            <v>413</v>
          </cell>
          <cell r="AH2038" t="str">
            <v>x unità 2000</v>
          </cell>
          <cell r="AI2038" t="str">
            <v>x unità 3500</v>
          </cell>
          <cell r="AJ2038">
            <v>620</v>
          </cell>
          <cell r="AK2038">
            <v>930</v>
          </cell>
          <cell r="AL2038">
            <v>878</v>
          </cell>
          <cell r="AM2038">
            <v>930</v>
          </cell>
          <cell r="AN2038">
            <v>258</v>
          </cell>
          <cell r="AO2038">
            <v>413</v>
          </cell>
          <cell r="AR2038">
            <v>671</v>
          </cell>
          <cell r="AT2038" t="str">
            <v>x un. 2000</v>
          </cell>
          <cell r="AU2038">
            <v>723</v>
          </cell>
          <cell r="AV2038">
            <v>749</v>
          </cell>
          <cell r="AW2038">
            <v>258</v>
          </cell>
          <cell r="BB2038" t="str">
            <v>semi periferico</v>
          </cell>
          <cell r="BC2038" t="str">
            <v>media</v>
          </cell>
          <cell r="BD2038" t="str">
            <v>media</v>
          </cell>
          <cell r="BE2038" t="str">
            <v>medio-bassa</v>
          </cell>
          <cell r="BF2038" t="str">
            <v>basso</v>
          </cell>
          <cell r="BG2038" t="str">
            <v>vedi allegato</v>
          </cell>
        </row>
        <row r="2039">
          <cell r="C2039" t="str">
            <v>ORISTANO</v>
          </cell>
          <cell r="D2039">
            <v>9170</v>
          </cell>
          <cell r="E2039" t="str">
            <v>Sardegna</v>
          </cell>
          <cell r="F2039" t="str">
            <v>OR</v>
          </cell>
          <cell r="G2039" t="str">
            <v>INPDAP</v>
          </cell>
          <cell r="H2039" t="str">
            <v>20335</v>
          </cell>
          <cell r="I2039" t="str">
            <v>02</v>
          </cell>
          <cell r="J2039" t="str">
            <v>VIA DORANDO PETRI</v>
          </cell>
          <cell r="T2039">
            <v>1</v>
          </cell>
          <cell r="AD2039">
            <v>620</v>
          </cell>
          <cell r="AE2039">
            <v>930</v>
          </cell>
          <cell r="AF2039">
            <v>258</v>
          </cell>
          <cell r="AG2039">
            <v>413</v>
          </cell>
          <cell r="AH2039" t="str">
            <v>x unità 2000</v>
          </cell>
          <cell r="AI2039" t="str">
            <v>x unità 3500</v>
          </cell>
          <cell r="AJ2039">
            <v>620</v>
          </cell>
          <cell r="AK2039">
            <v>930</v>
          </cell>
          <cell r="AL2039">
            <v>878</v>
          </cell>
          <cell r="AM2039">
            <v>930</v>
          </cell>
          <cell r="AN2039">
            <v>258</v>
          </cell>
          <cell r="AO2039">
            <v>413</v>
          </cell>
          <cell r="AR2039">
            <v>671</v>
          </cell>
          <cell r="AT2039" t="str">
            <v>x un. 2000</v>
          </cell>
          <cell r="AU2039">
            <v>723</v>
          </cell>
          <cell r="AV2039">
            <v>749</v>
          </cell>
          <cell r="AW2039">
            <v>258</v>
          </cell>
          <cell r="BB2039" t="str">
            <v>semi periferico</v>
          </cell>
          <cell r="BC2039" t="str">
            <v>media</v>
          </cell>
          <cell r="BD2039" t="str">
            <v>media</v>
          </cell>
          <cell r="BE2039" t="str">
            <v>medio-bassa</v>
          </cell>
          <cell r="BF2039" t="str">
            <v>basso</v>
          </cell>
          <cell r="BG2039" t="str">
            <v>vedi allegato</v>
          </cell>
        </row>
        <row r="2040">
          <cell r="C2040" t="str">
            <v>ORISTANO</v>
          </cell>
          <cell r="D2040">
            <v>9170</v>
          </cell>
          <cell r="E2040" t="str">
            <v>Sardegna</v>
          </cell>
          <cell r="F2040" t="str">
            <v>OR</v>
          </cell>
          <cell r="G2040" t="str">
            <v>INPDAP</v>
          </cell>
          <cell r="H2040" t="str">
            <v>20335</v>
          </cell>
          <cell r="I2040" t="str">
            <v>03</v>
          </cell>
          <cell r="J2040" t="str">
            <v>VIA DORANDO PETRI</v>
          </cell>
          <cell r="T2040">
            <v>1</v>
          </cell>
          <cell r="AD2040">
            <v>620</v>
          </cell>
          <cell r="AE2040">
            <v>930</v>
          </cell>
          <cell r="AF2040">
            <v>258</v>
          </cell>
          <cell r="AG2040">
            <v>413</v>
          </cell>
          <cell r="AH2040" t="str">
            <v>x unità 2000</v>
          </cell>
          <cell r="AI2040" t="str">
            <v>x unità 3500</v>
          </cell>
          <cell r="AJ2040">
            <v>620</v>
          </cell>
          <cell r="AK2040">
            <v>930</v>
          </cell>
          <cell r="AL2040">
            <v>878</v>
          </cell>
          <cell r="AM2040">
            <v>930</v>
          </cell>
          <cell r="AN2040">
            <v>258</v>
          </cell>
          <cell r="AO2040">
            <v>413</v>
          </cell>
          <cell r="AR2040">
            <v>671</v>
          </cell>
          <cell r="AT2040" t="str">
            <v>x un. 2000</v>
          </cell>
          <cell r="AU2040">
            <v>723</v>
          </cell>
          <cell r="AV2040">
            <v>749</v>
          </cell>
          <cell r="AW2040">
            <v>258</v>
          </cell>
          <cell r="BB2040" t="str">
            <v>semi periferico</v>
          </cell>
          <cell r="BC2040" t="str">
            <v>media</v>
          </cell>
          <cell r="BD2040" t="str">
            <v>media</v>
          </cell>
          <cell r="BE2040" t="str">
            <v>medio-bassa</v>
          </cell>
          <cell r="BF2040" t="str">
            <v>basso</v>
          </cell>
          <cell r="BG2040" t="str">
            <v>vedi allegato</v>
          </cell>
        </row>
        <row r="2041">
          <cell r="C2041" t="str">
            <v>SASSARI</v>
          </cell>
          <cell r="D2041">
            <v>7100</v>
          </cell>
          <cell r="E2041" t="str">
            <v>Sardegna</v>
          </cell>
          <cell r="F2041" t="str">
            <v>SS</v>
          </cell>
          <cell r="G2041" t="str">
            <v>INPDAP</v>
          </cell>
          <cell r="H2041" t="str">
            <v>77104</v>
          </cell>
          <cell r="I2041" t="str">
            <v>01</v>
          </cell>
          <cell r="J2041" t="str">
            <v>VIA TEMPIO 39/VIA GENOVA 9</v>
          </cell>
          <cell r="T2041">
            <v>1</v>
          </cell>
          <cell r="AD2041">
            <v>985</v>
          </cell>
          <cell r="AE2041">
            <v>1150</v>
          </cell>
          <cell r="AF2041">
            <v>985</v>
          </cell>
          <cell r="AG2041">
            <v>1100</v>
          </cell>
          <cell r="AH2041">
            <v>985</v>
          </cell>
          <cell r="AI2041">
            <v>1000</v>
          </cell>
          <cell r="AJ2041">
            <v>985</v>
          </cell>
          <cell r="AK2041">
            <v>1150</v>
          </cell>
          <cell r="AL2041">
            <v>1100</v>
          </cell>
          <cell r="AM2041">
            <v>1600</v>
          </cell>
          <cell r="AN2041">
            <v>900</v>
          </cell>
          <cell r="AO2041">
            <v>1300</v>
          </cell>
          <cell r="AR2041">
            <v>1000</v>
          </cell>
          <cell r="AS2041">
            <v>1000</v>
          </cell>
          <cell r="AT2041">
            <v>985</v>
          </cell>
          <cell r="AU2041">
            <v>1000</v>
          </cell>
          <cell r="AV2041">
            <v>1300</v>
          </cell>
          <cell r="AW2041">
            <v>1000</v>
          </cell>
          <cell r="BB2041" t="str">
            <v>semicentrale</v>
          </cell>
          <cell r="BC2041" t="str">
            <v>buona</v>
          </cell>
          <cell r="BD2041" t="str">
            <v>6 mesi</v>
          </cell>
          <cell r="BE2041" t="str">
            <v>6/8 mesi</v>
          </cell>
          <cell r="BF2041" t="str">
            <v>6/8 mesi</v>
          </cell>
        </row>
        <row r="2042">
          <cell r="C2042" t="str">
            <v>SASSARI</v>
          </cell>
          <cell r="D2042">
            <v>7100</v>
          </cell>
          <cell r="E2042" t="str">
            <v>Sardegna</v>
          </cell>
          <cell r="F2042" t="str">
            <v>SS</v>
          </cell>
          <cell r="G2042" t="str">
            <v>INPDAP</v>
          </cell>
          <cell r="H2042" t="str">
            <v>88006</v>
          </cell>
          <cell r="I2042" t="str">
            <v>01</v>
          </cell>
          <cell r="J2042" t="str">
            <v>VIA QUARTO 14</v>
          </cell>
          <cell r="T2042">
            <v>1</v>
          </cell>
          <cell r="AD2042">
            <v>985</v>
          </cell>
          <cell r="AE2042">
            <v>1150</v>
          </cell>
          <cell r="AF2042">
            <v>985</v>
          </cell>
          <cell r="AG2042">
            <v>100</v>
          </cell>
          <cell r="AH2042">
            <v>985</v>
          </cell>
          <cell r="AI2042">
            <v>1000</v>
          </cell>
          <cell r="AJ2042">
            <v>985</v>
          </cell>
          <cell r="AK2042">
            <v>1150</v>
          </cell>
          <cell r="AL2042">
            <v>1600</v>
          </cell>
          <cell r="AM2042">
            <v>2100</v>
          </cell>
          <cell r="AN2042">
            <v>1250</v>
          </cell>
          <cell r="AO2042">
            <v>1550</v>
          </cell>
          <cell r="AR2042">
            <v>1100</v>
          </cell>
          <cell r="AS2042">
            <v>1050</v>
          </cell>
          <cell r="AT2042">
            <v>985</v>
          </cell>
          <cell r="AU2042">
            <v>1100</v>
          </cell>
          <cell r="AV2042">
            <v>1800</v>
          </cell>
          <cell r="AW2042">
            <v>1300</v>
          </cell>
          <cell r="BB2042" t="str">
            <v>centrale</v>
          </cell>
          <cell r="BC2042" t="str">
            <v>buona</v>
          </cell>
          <cell r="BD2042" t="str">
            <v>6 mesi</v>
          </cell>
          <cell r="BE2042" t="str">
            <v>6/8 mesi</v>
          </cell>
          <cell r="BF2042" t="str">
            <v>6/8 mesi</v>
          </cell>
        </row>
        <row r="2043">
          <cell r="C2043" t="str">
            <v>AGRIGENTO</v>
          </cell>
          <cell r="D2043">
            <v>92100</v>
          </cell>
          <cell r="E2043" t="str">
            <v>Sicilia</v>
          </cell>
          <cell r="F2043" t="str">
            <v>AG</v>
          </cell>
          <cell r="G2043" t="str">
            <v>INAIL</v>
          </cell>
          <cell r="H2043" t="str">
            <v>001091</v>
          </cell>
          <cell r="J2043" t="str">
            <v>VIA SAN VITO 2 P.ZZA V.EMANUELE 19</v>
          </cell>
          <cell r="T2043">
            <v>1</v>
          </cell>
          <cell r="AD2043" t="str">
            <v>€ 1,291,14</v>
          </cell>
          <cell r="AE2043" t="str">
            <v>€ 1,549,37</v>
          </cell>
          <cell r="AF2043" t="str">
            <v>€ 645,57</v>
          </cell>
          <cell r="AG2043" t="str">
            <v>€ 774,69</v>
          </cell>
          <cell r="AH2043" t="str">
            <v>€ 258,23</v>
          </cell>
          <cell r="AI2043" t="str">
            <v>€ 309,87</v>
          </cell>
          <cell r="AJ2043" t="str">
            <v>€ 1,446,08</v>
          </cell>
          <cell r="AK2043" t="str">
            <v>€ 1,807,60</v>
          </cell>
          <cell r="AL2043" t="str">
            <v>€ 1,549,37</v>
          </cell>
          <cell r="AM2043" t="str">
            <v>€ 2,324,06</v>
          </cell>
          <cell r="AN2043" t="str">
            <v>€ 387,34</v>
          </cell>
          <cell r="AO2043" t="str">
            <v>€ 464,81</v>
          </cell>
          <cell r="AR2043" t="str">
            <v>€ 1,549,37</v>
          </cell>
          <cell r="AY2043" t="str">
            <v>€ 387,34</v>
          </cell>
        </row>
        <row r="2044">
          <cell r="C2044" t="str">
            <v>MESSINA</v>
          </cell>
          <cell r="D2044">
            <v>98100</v>
          </cell>
          <cell r="E2044" t="str">
            <v>Sicilia</v>
          </cell>
          <cell r="F2044" t="str">
            <v>ME</v>
          </cell>
          <cell r="G2044" t="str">
            <v>INPDAP</v>
          </cell>
          <cell r="H2044" t="str">
            <v>20244</v>
          </cell>
          <cell r="I2044" t="str">
            <v>01</v>
          </cell>
          <cell r="J2044" t="str">
            <v>V T CANNIZZARO</v>
          </cell>
          <cell r="T2044">
            <v>1</v>
          </cell>
          <cell r="AD2044">
            <v>1500</v>
          </cell>
          <cell r="AE2044">
            <v>1800</v>
          </cell>
          <cell r="AF2044">
            <v>1000</v>
          </cell>
          <cell r="AG2044">
            <v>1200</v>
          </cell>
          <cell r="AH2044">
            <v>900</v>
          </cell>
          <cell r="AI2044">
            <v>1100</v>
          </cell>
          <cell r="AJ2044">
            <v>1800</v>
          </cell>
          <cell r="AK2044">
            <v>2200</v>
          </cell>
          <cell r="AL2044">
            <v>2300</v>
          </cell>
          <cell r="AM2044">
            <v>2700</v>
          </cell>
          <cell r="AN2044">
            <v>1300</v>
          </cell>
          <cell r="AO2044">
            <v>1400</v>
          </cell>
          <cell r="AR2044">
            <v>1650</v>
          </cell>
          <cell r="AS2044">
            <v>1100</v>
          </cell>
          <cell r="AT2044">
            <v>1000</v>
          </cell>
          <cell r="AU2044">
            <v>2000</v>
          </cell>
          <cell r="AV2044">
            <v>2500</v>
          </cell>
          <cell r="AW2044">
            <v>1300</v>
          </cell>
          <cell r="BA2044" t="str">
            <v>Zona centralissima molto appetibile sia dal punto di vista residenziale che dal punto di vista commerciale, ottimamente  servita dai mezzi pubblici. Unica aspetto negativo la mancanza di parcheggi in zona .</v>
          </cell>
          <cell r="BB2044" t="str">
            <v>ottima</v>
          </cell>
          <cell r="BC2044" t="str">
            <v>alta</v>
          </cell>
          <cell r="BD2044" t="str">
            <v>alta</v>
          </cell>
          <cell r="BE2044" t="str">
            <v>alta</v>
          </cell>
          <cell r="BF2044" t="str">
            <v>alta</v>
          </cell>
        </row>
        <row r="2045">
          <cell r="C2045" t="str">
            <v>MESSINA</v>
          </cell>
          <cell r="D2045">
            <v>98100</v>
          </cell>
          <cell r="E2045" t="str">
            <v>Sicilia</v>
          </cell>
          <cell r="F2045" t="str">
            <v>ME</v>
          </cell>
          <cell r="G2045" t="str">
            <v>INPDAP</v>
          </cell>
          <cell r="H2045" t="str">
            <v>66542</v>
          </cell>
          <cell r="I2045" t="str">
            <v>01</v>
          </cell>
          <cell r="J2045" t="str">
            <v>VIALE S.MARTINO ANG.V.LE EUROP</v>
          </cell>
          <cell r="T2045">
            <v>1</v>
          </cell>
          <cell r="AD2045">
            <v>1600</v>
          </cell>
          <cell r="AE2045">
            <v>2100</v>
          </cell>
          <cell r="AF2045">
            <v>1000</v>
          </cell>
          <cell r="AG2045">
            <v>1200</v>
          </cell>
          <cell r="AH2045">
            <v>900</v>
          </cell>
          <cell r="AI2045">
            <v>1100</v>
          </cell>
          <cell r="AJ2045">
            <v>1800</v>
          </cell>
          <cell r="AK2045">
            <v>2200</v>
          </cell>
          <cell r="AL2045">
            <v>2500</v>
          </cell>
          <cell r="AM2045">
            <v>3000</v>
          </cell>
          <cell r="AN2045">
            <v>1300</v>
          </cell>
          <cell r="AO2045">
            <v>1400</v>
          </cell>
          <cell r="AR2045">
            <v>1750</v>
          </cell>
          <cell r="AS2045">
            <v>1100</v>
          </cell>
          <cell r="AT2045">
            <v>1000</v>
          </cell>
          <cell r="AU2045">
            <v>2000</v>
          </cell>
          <cell r="AV2045">
            <v>2500</v>
          </cell>
          <cell r="AW2045">
            <v>1300</v>
          </cell>
          <cell r="BA2045" t="str">
            <v xml:space="preserve">Zona centrale di pregio, anche se caotica a causa delle vicinanze dello svincolo autostradale di Messina Centro. Difficoltà di parcheggio a tutte le ore specialmente nelle ore di ufficio. Il palazzo in questione si presenta i buono stato di conservaizone </v>
          </cell>
          <cell r="BB2045" t="str">
            <v>ottima</v>
          </cell>
          <cell r="BC2045" t="str">
            <v>alta</v>
          </cell>
          <cell r="BD2045" t="str">
            <v>alta</v>
          </cell>
          <cell r="BE2045" t="str">
            <v>alta</v>
          </cell>
          <cell r="BF2045" t="str">
            <v>alta</v>
          </cell>
        </row>
        <row r="2046">
          <cell r="C2046" t="str">
            <v>MESSINA</v>
          </cell>
          <cell r="D2046">
            <v>98100</v>
          </cell>
          <cell r="E2046" t="str">
            <v>Sicilia</v>
          </cell>
          <cell r="F2046" t="str">
            <v>ME</v>
          </cell>
          <cell r="G2046" t="str">
            <v>INPDAP</v>
          </cell>
          <cell r="H2046" t="str">
            <v>77241</v>
          </cell>
          <cell r="I2046" t="str">
            <v>01</v>
          </cell>
          <cell r="J2046" t="str">
            <v>VIA U. BONINO  VIA C.ORSO</v>
          </cell>
          <cell r="T2046">
            <v>1</v>
          </cell>
          <cell r="AD2046">
            <v>750</v>
          </cell>
          <cell r="AE2046">
            <v>1000</v>
          </cell>
          <cell r="AF2046">
            <v>450</v>
          </cell>
          <cell r="AG2046">
            <v>600</v>
          </cell>
          <cell r="AH2046">
            <v>350</v>
          </cell>
          <cell r="AI2046">
            <v>450</v>
          </cell>
          <cell r="AJ2046">
            <v>750</v>
          </cell>
          <cell r="AK2046">
            <v>1000</v>
          </cell>
          <cell r="AL2046">
            <v>1000</v>
          </cell>
          <cell r="AM2046">
            <v>1250</v>
          </cell>
          <cell r="AN2046">
            <v>350</v>
          </cell>
          <cell r="AO2046">
            <v>400</v>
          </cell>
          <cell r="AP2046">
            <v>500</v>
          </cell>
          <cell r="AQ2046">
            <v>650</v>
          </cell>
          <cell r="AR2046">
            <v>900</v>
          </cell>
          <cell r="AS2046">
            <v>550</v>
          </cell>
          <cell r="AT2046">
            <v>400</v>
          </cell>
          <cell r="AU2046">
            <v>900</v>
          </cell>
          <cell r="AV2046">
            <v>1100</v>
          </cell>
          <cell r="AW2046">
            <v>370</v>
          </cell>
          <cell r="BA2046" t="str">
            <v>La via in questione risulta divisa in due zone differenti, quella lato monte, nella quale vi sono alcune unità abitative ed un grosso stabilimento, e quella lato mare nella quale vi sono in gran parte officine meccaniche e capannoni. Anche qui risulta dif</v>
          </cell>
          <cell r="BB2046" t="str">
            <v xml:space="preserve"> media</v>
          </cell>
          <cell r="BC2046" t="str">
            <v>media</v>
          </cell>
          <cell r="BD2046" t="str">
            <v>bassa</v>
          </cell>
          <cell r="BE2046" t="str">
            <v>media</v>
          </cell>
          <cell r="BF2046" t="str">
            <v>media</v>
          </cell>
          <cell r="BG2046" t="str">
            <v>capannoni</v>
          </cell>
        </row>
        <row r="2047">
          <cell r="C2047" t="str">
            <v>MESSINA</v>
          </cell>
          <cell r="D2047">
            <v>98100</v>
          </cell>
          <cell r="E2047" t="str">
            <v>Sicilia</v>
          </cell>
          <cell r="F2047" t="str">
            <v>ME</v>
          </cell>
          <cell r="G2047" t="str">
            <v>INPDAP</v>
          </cell>
          <cell r="H2047" t="str">
            <v>77241</v>
          </cell>
          <cell r="I2047" t="str">
            <v>02</v>
          </cell>
          <cell r="J2047" t="str">
            <v>VIA U. BONINO VIA C.ORSO</v>
          </cell>
          <cell r="T2047">
            <v>1</v>
          </cell>
          <cell r="AD2047">
            <v>750</v>
          </cell>
          <cell r="AE2047">
            <v>1000</v>
          </cell>
          <cell r="AF2047">
            <v>450</v>
          </cell>
          <cell r="AG2047">
            <v>600</v>
          </cell>
          <cell r="AH2047">
            <v>350</v>
          </cell>
          <cell r="AI2047">
            <v>450</v>
          </cell>
          <cell r="AJ2047">
            <v>750</v>
          </cell>
          <cell r="AK2047">
            <v>1000</v>
          </cell>
          <cell r="AL2047">
            <v>1000</v>
          </cell>
          <cell r="AM2047">
            <v>1250</v>
          </cell>
          <cell r="AN2047">
            <v>350</v>
          </cell>
          <cell r="AO2047">
            <v>400</v>
          </cell>
          <cell r="AP2047">
            <v>500</v>
          </cell>
          <cell r="AQ2047">
            <v>650</v>
          </cell>
          <cell r="AR2047">
            <v>900</v>
          </cell>
          <cell r="AS2047">
            <v>550</v>
          </cell>
          <cell r="AT2047">
            <v>400</v>
          </cell>
          <cell r="AU2047">
            <v>900</v>
          </cell>
          <cell r="AV2047">
            <v>1100</v>
          </cell>
          <cell r="AW2047">
            <v>370</v>
          </cell>
          <cell r="BA2047" t="str">
            <v>La via in questione risulta divisa in due zone differenti, quella lato monte, nella quale vi sono alcune unità abitative ed un grosso stabilimento, e quella lato mare nella quale vi sono in gran parte officine meccaniche e capannoni. Anche qui risulta dif</v>
          </cell>
          <cell r="BB2047" t="str">
            <v xml:space="preserve"> media</v>
          </cell>
          <cell r="BC2047" t="str">
            <v>media</v>
          </cell>
          <cell r="BD2047" t="str">
            <v>bassa</v>
          </cell>
          <cell r="BE2047" t="str">
            <v>media</v>
          </cell>
          <cell r="BF2047" t="str">
            <v>media</v>
          </cell>
          <cell r="BG2047" t="str">
            <v>capannoni</v>
          </cell>
        </row>
        <row r="2048">
          <cell r="C2048" t="str">
            <v>MESSINA</v>
          </cell>
          <cell r="D2048">
            <v>98100</v>
          </cell>
          <cell r="E2048" t="str">
            <v>SICILIA</v>
          </cell>
          <cell r="F2048" t="str">
            <v>ME</v>
          </cell>
          <cell r="G2048" t="str">
            <v>IPSEMA</v>
          </cell>
          <cell r="J2048" t="str">
            <v>VIA CALABRIA N.15,ISOL.301/BIS</v>
          </cell>
          <cell r="T2048">
            <v>1</v>
          </cell>
          <cell r="AD2048">
            <v>1200</v>
          </cell>
          <cell r="AE2048">
            <v>1350</v>
          </cell>
          <cell r="AF2048">
            <v>800</v>
          </cell>
          <cell r="AG2048">
            <v>900</v>
          </cell>
          <cell r="AH2048">
            <v>700</v>
          </cell>
          <cell r="AI2048">
            <v>800</v>
          </cell>
          <cell r="AJ2048">
            <v>1200</v>
          </cell>
          <cell r="AK2048">
            <v>1350</v>
          </cell>
          <cell r="AL2048">
            <v>1300</v>
          </cell>
          <cell r="AM2048">
            <v>1500</v>
          </cell>
          <cell r="AN2048">
            <v>750</v>
          </cell>
          <cell r="AO2048">
            <v>850</v>
          </cell>
          <cell r="AP2048" t="str">
            <v xml:space="preserve"> </v>
          </cell>
          <cell r="AQ2048" t="str">
            <v xml:space="preserve"> </v>
          </cell>
          <cell r="AR2048">
            <v>1250</v>
          </cell>
          <cell r="AS2048">
            <v>850</v>
          </cell>
          <cell r="AT2048">
            <v>400</v>
          </cell>
          <cell r="AU2048">
            <v>1300</v>
          </cell>
          <cell r="AV2048">
            <v>1400</v>
          </cell>
          <cell r="AW2048">
            <v>800</v>
          </cell>
          <cell r="BA2048" t="str">
            <v>Zona limitrofa al centro cittadino, ma con caratteristiche diverse: la vicinanza alla stazione ferroviaria e agli imbarchi dei traghetti della ferrovia fanno si che a livello residenziale la zona non sia molto indicata, mentre nelle vicinanze si trovano n</v>
          </cell>
          <cell r="BB2048" t="str">
            <v>discreta</v>
          </cell>
          <cell r="BC2048" t="str">
            <v>media</v>
          </cell>
          <cell r="BD2048" t="str">
            <v>bassa</v>
          </cell>
          <cell r="BE2048" t="str">
            <v>media</v>
          </cell>
          <cell r="BF2048" t="str">
            <v xml:space="preserve"> media</v>
          </cell>
        </row>
        <row r="2049">
          <cell r="C2049" t="str">
            <v>PALERMO</v>
          </cell>
          <cell r="D2049">
            <v>90141</v>
          </cell>
          <cell r="E2049" t="str">
            <v>Sicilia</v>
          </cell>
          <cell r="F2049" t="str">
            <v>PA</v>
          </cell>
          <cell r="G2049" t="str">
            <v>ENPALS</v>
          </cell>
          <cell r="H2049" t="str">
            <v>000042</v>
          </cell>
          <cell r="J2049" t="str">
            <v>VIA AGRIGENTO 32</v>
          </cell>
          <cell r="T2049">
            <v>1</v>
          </cell>
          <cell r="AD2049">
            <v>1394</v>
          </cell>
          <cell r="AE2049">
            <v>1549</v>
          </cell>
          <cell r="AF2049">
            <v>25000</v>
          </cell>
          <cell r="AG2049">
            <v>30987</v>
          </cell>
          <cell r="AH2049">
            <v>12000</v>
          </cell>
          <cell r="AI2049">
            <v>15494</v>
          </cell>
          <cell r="AJ2049">
            <v>2324</v>
          </cell>
          <cell r="AK2049">
            <v>2582</v>
          </cell>
          <cell r="AL2049">
            <v>2800</v>
          </cell>
          <cell r="AM2049">
            <v>3000</v>
          </cell>
          <cell r="AN2049">
            <v>1200</v>
          </cell>
          <cell r="AO2049">
            <v>1800</v>
          </cell>
          <cell r="AR2049">
            <v>1450</v>
          </cell>
          <cell r="AU2049">
            <v>1447</v>
          </cell>
          <cell r="AV2049">
            <v>1807</v>
          </cell>
          <cell r="BB2049" t="str">
            <v>buona</v>
          </cell>
          <cell r="BC2049" t="str">
            <v>alta</v>
          </cell>
          <cell r="BD2049" t="str">
            <v>buona</v>
          </cell>
          <cell r="BE2049" t="str">
            <v>buona</v>
          </cell>
          <cell r="BF2049" t="str">
            <v>discreta</v>
          </cell>
        </row>
        <row r="2050">
          <cell r="C2050" t="str">
            <v>PALERMO</v>
          </cell>
          <cell r="D2050">
            <v>90100</v>
          </cell>
          <cell r="E2050" t="str">
            <v>Sicilia</v>
          </cell>
          <cell r="F2050" t="str">
            <v>PA</v>
          </cell>
          <cell r="G2050" t="str">
            <v>INAIL</v>
          </cell>
          <cell r="H2050" t="str">
            <v>001184</v>
          </cell>
          <cell r="J2050" t="str">
            <v>PIAZZETTA SALERNO 2</v>
          </cell>
          <cell r="T2050">
            <v>1</v>
          </cell>
        </row>
        <row r="2051">
          <cell r="C2051" t="str">
            <v>PALERMO</v>
          </cell>
          <cell r="D2051">
            <v>90100</v>
          </cell>
          <cell r="E2051" t="str">
            <v>Sicilia</v>
          </cell>
          <cell r="F2051" t="str">
            <v>PA</v>
          </cell>
          <cell r="G2051" t="str">
            <v>INAIL</v>
          </cell>
          <cell r="H2051" t="str">
            <v>001185</v>
          </cell>
          <cell r="J2051" t="str">
            <v>VIALE DEL FANTE  COMPLESSO TRE TORR</v>
          </cell>
          <cell r="T2051">
            <v>1</v>
          </cell>
          <cell r="AD2051" t="str">
            <v>1,291,00</v>
          </cell>
          <cell r="AE2051" t="str">
            <v>2,324,00</v>
          </cell>
          <cell r="AF2051" t="str">
            <v>15,000,00</v>
          </cell>
          <cell r="AG2051" t="str">
            <v>18,000,00</v>
          </cell>
          <cell r="AH2051" t="str">
            <v>7,000,00</v>
          </cell>
          <cell r="AI2051" t="str">
            <v>10,329,00</v>
          </cell>
          <cell r="AJ2051" t="str">
            <v>1,200,00</v>
          </cell>
          <cell r="AK2051" t="str">
            <v>1,500,00</v>
          </cell>
          <cell r="AL2051" t="str">
            <v>2,000,00</v>
          </cell>
          <cell r="AM2051" t="str">
            <v>2,300,00</v>
          </cell>
          <cell r="AN2051" t="str">
            <v>1,032,91</v>
          </cell>
          <cell r="AO2051" t="str">
            <v>1,250,00</v>
          </cell>
          <cell r="AP2051" t="str">
            <v>nd</v>
          </cell>
          <cell r="AQ2051" t="str">
            <v>nd</v>
          </cell>
          <cell r="AR2051">
            <v>2300</v>
          </cell>
          <cell r="AT2051">
            <v>666.66666666666663</v>
          </cell>
          <cell r="AU2051">
            <v>1500</v>
          </cell>
          <cell r="BB2051" t="str">
            <v xml:space="preserve">Buona </v>
          </cell>
          <cell r="BC2051" t="str">
            <v>medio alta</v>
          </cell>
          <cell r="BD2051" t="str">
            <v>buona</v>
          </cell>
          <cell r="BE2051" t="str">
            <v>discreta</v>
          </cell>
          <cell r="BF2051" t="str">
            <v>nd</v>
          </cell>
          <cell r="BG2051" t="str">
            <v>nd</v>
          </cell>
        </row>
        <row r="2052">
          <cell r="C2052" t="str">
            <v>PALERMO</v>
          </cell>
          <cell r="D2052">
            <v>90100</v>
          </cell>
          <cell r="E2052" t="str">
            <v>Sicilia</v>
          </cell>
          <cell r="F2052" t="str">
            <v>PA</v>
          </cell>
          <cell r="G2052" t="str">
            <v>INPDAP</v>
          </cell>
          <cell r="H2052" t="str">
            <v>20310</v>
          </cell>
          <cell r="I2052" t="str">
            <v>01</v>
          </cell>
          <cell r="J2052" t="str">
            <v>VIA RESUTTANA 367</v>
          </cell>
          <cell r="T2052">
            <v>1</v>
          </cell>
          <cell r="AD2052" t="str">
            <v>1,300,00</v>
          </cell>
          <cell r="AE2052" t="str">
            <v>1,500,00</v>
          </cell>
          <cell r="AF2052" t="str">
            <v>10,000,00</v>
          </cell>
          <cell r="AG2052" t="str">
            <v>13,000,00</v>
          </cell>
          <cell r="AH2052" t="str">
            <v>2,000,00</v>
          </cell>
          <cell r="AI2052" t="str">
            <v>5,000,00</v>
          </cell>
          <cell r="AJ2052" t="str">
            <v>1,000,00</v>
          </cell>
          <cell r="AK2052" t="str">
            <v>1,400,00</v>
          </cell>
          <cell r="AL2052" t="str">
            <v>1,500,00</v>
          </cell>
          <cell r="AM2052" t="str">
            <v>2,000,00</v>
          </cell>
          <cell r="AN2052">
            <v>800</v>
          </cell>
          <cell r="AO2052" t="str">
            <v>1,200,00</v>
          </cell>
          <cell r="AP2052" t="str">
            <v>nd</v>
          </cell>
          <cell r="AQ2052" t="str">
            <v>nd</v>
          </cell>
          <cell r="AR2052">
            <v>1500</v>
          </cell>
          <cell r="AS2052">
            <v>722.22222222222217</v>
          </cell>
          <cell r="AT2052">
            <v>333.33333333333331</v>
          </cell>
          <cell r="AU2052">
            <v>1400</v>
          </cell>
          <cell r="AV2052">
            <v>1394</v>
          </cell>
          <cell r="BB2052" t="str">
            <v xml:space="preserve">Buona </v>
          </cell>
          <cell r="BC2052" t="str">
            <v>media</v>
          </cell>
          <cell r="BD2052" t="str">
            <v>media</v>
          </cell>
          <cell r="BE2052" t="str">
            <v>discreta</v>
          </cell>
          <cell r="BF2052" t="str">
            <v>nd</v>
          </cell>
          <cell r="BG2052" t="str">
            <v>nd</v>
          </cell>
        </row>
        <row r="2053">
          <cell r="C2053" t="str">
            <v>PALERMO</v>
          </cell>
          <cell r="D2053">
            <v>90100</v>
          </cell>
          <cell r="E2053" t="str">
            <v>Sicilia</v>
          </cell>
          <cell r="F2053" t="str">
            <v>PA</v>
          </cell>
          <cell r="G2053" t="str">
            <v>INPDAP</v>
          </cell>
          <cell r="H2053" t="str">
            <v>20310</v>
          </cell>
          <cell r="I2053" t="str">
            <v>02</v>
          </cell>
          <cell r="J2053" t="str">
            <v>VIA RESUTTANA 367</v>
          </cell>
          <cell r="T2053">
            <v>1</v>
          </cell>
          <cell r="AD2053" t="str">
            <v>1,300,00</v>
          </cell>
          <cell r="AE2053" t="str">
            <v>1,500,00</v>
          </cell>
          <cell r="AF2053" t="str">
            <v>10,000,00</v>
          </cell>
          <cell r="AG2053" t="str">
            <v>13,000,00</v>
          </cell>
          <cell r="AH2053" t="str">
            <v>2,000,00</v>
          </cell>
          <cell r="AI2053" t="str">
            <v>5,000,00</v>
          </cell>
          <cell r="AJ2053" t="str">
            <v>1,000,00</v>
          </cell>
          <cell r="AK2053" t="str">
            <v>1,400,00</v>
          </cell>
          <cell r="AL2053" t="str">
            <v>1,500,00</v>
          </cell>
          <cell r="AM2053" t="str">
            <v>2,000,00</v>
          </cell>
          <cell r="AN2053">
            <v>800</v>
          </cell>
          <cell r="AO2053" t="str">
            <v>1,200,00</v>
          </cell>
          <cell r="AP2053" t="str">
            <v>nd</v>
          </cell>
          <cell r="AQ2053" t="str">
            <v>nd</v>
          </cell>
          <cell r="AR2053">
            <v>1500</v>
          </cell>
          <cell r="AS2053">
            <v>722.22222222222217</v>
          </cell>
          <cell r="AT2053">
            <v>333.33333333333331</v>
          </cell>
          <cell r="AU2053">
            <v>1400</v>
          </cell>
          <cell r="AV2053">
            <v>1394</v>
          </cell>
          <cell r="BB2053" t="str">
            <v xml:space="preserve">Buona </v>
          </cell>
          <cell r="BC2053" t="str">
            <v>media</v>
          </cell>
          <cell r="BD2053" t="str">
            <v>media</v>
          </cell>
          <cell r="BE2053" t="str">
            <v>discreta</v>
          </cell>
          <cell r="BF2053" t="str">
            <v>nd</v>
          </cell>
          <cell r="BG2053" t="str">
            <v>nd</v>
          </cell>
        </row>
        <row r="2054">
          <cell r="C2054" t="str">
            <v>PALERMO</v>
          </cell>
          <cell r="D2054">
            <v>90100</v>
          </cell>
          <cell r="E2054" t="str">
            <v>Sicilia</v>
          </cell>
          <cell r="F2054" t="str">
            <v>PA</v>
          </cell>
          <cell r="G2054" t="str">
            <v>INPDAP</v>
          </cell>
          <cell r="H2054" t="str">
            <v>20310</v>
          </cell>
          <cell r="I2054" t="str">
            <v>03</v>
          </cell>
          <cell r="J2054" t="str">
            <v>VIA RESUTTANA 367</v>
          </cell>
          <cell r="T2054">
            <v>1</v>
          </cell>
          <cell r="AD2054" t="str">
            <v>1,300,00</v>
          </cell>
          <cell r="AE2054" t="str">
            <v>1,500,00</v>
          </cell>
          <cell r="AF2054" t="str">
            <v>10,000,00</v>
          </cell>
          <cell r="AG2054" t="str">
            <v>13,000,00</v>
          </cell>
          <cell r="AH2054" t="str">
            <v>2,000,00</v>
          </cell>
          <cell r="AI2054" t="str">
            <v>5,000,00</v>
          </cell>
          <cell r="AJ2054" t="str">
            <v>1,000,00</v>
          </cell>
          <cell r="AK2054" t="str">
            <v>1,400,00</v>
          </cell>
          <cell r="AL2054" t="str">
            <v>1,500,00</v>
          </cell>
          <cell r="AM2054" t="str">
            <v>2,000,00</v>
          </cell>
          <cell r="AN2054">
            <v>800</v>
          </cell>
          <cell r="AO2054" t="str">
            <v>1,200,00</v>
          </cell>
          <cell r="AP2054" t="str">
            <v>nd</v>
          </cell>
          <cell r="AQ2054" t="str">
            <v>nd</v>
          </cell>
          <cell r="AR2054">
            <v>1500</v>
          </cell>
          <cell r="AS2054">
            <v>722.22222222222217</v>
          </cell>
          <cell r="AT2054">
            <v>333.33333333333331</v>
          </cell>
          <cell r="AU2054">
            <v>1400</v>
          </cell>
          <cell r="AV2054">
            <v>1394</v>
          </cell>
          <cell r="BB2054" t="str">
            <v xml:space="preserve">Buona </v>
          </cell>
          <cell r="BC2054" t="str">
            <v>Buona</v>
          </cell>
          <cell r="BD2054" t="str">
            <v>media</v>
          </cell>
          <cell r="BE2054" t="str">
            <v>discreta</v>
          </cell>
          <cell r="BF2054" t="str">
            <v>nd</v>
          </cell>
          <cell r="BG2054" t="str">
            <v>nd</v>
          </cell>
        </row>
        <row r="2055">
          <cell r="C2055" t="str">
            <v>PALERMO</v>
          </cell>
          <cell r="D2055">
            <v>90100</v>
          </cell>
          <cell r="E2055" t="str">
            <v>Sicilia</v>
          </cell>
          <cell r="F2055" t="str">
            <v>PA</v>
          </cell>
          <cell r="G2055" t="str">
            <v>INPDAP</v>
          </cell>
          <cell r="H2055" t="str">
            <v>66559</v>
          </cell>
          <cell r="I2055" t="str">
            <v>01</v>
          </cell>
          <cell r="J2055" t="str">
            <v>VIA G. DAITA 15/QUART. POLITEA</v>
          </cell>
          <cell r="T2055">
            <v>1</v>
          </cell>
          <cell r="AD2055" t="str">
            <v>1,290,00</v>
          </cell>
          <cell r="AE2055" t="str">
            <v>1,400,00</v>
          </cell>
          <cell r="AF2055" t="str">
            <v>30,000,00</v>
          </cell>
          <cell r="AG2055" t="str">
            <v>32,000,00</v>
          </cell>
          <cell r="AH2055" t="str">
            <v>11,000,00</v>
          </cell>
          <cell r="AI2055" t="str">
            <v>15,500,00</v>
          </cell>
          <cell r="AJ2055" t="str">
            <v>2,300,00</v>
          </cell>
          <cell r="AK2055" t="str">
            <v>2,582,00</v>
          </cell>
          <cell r="AL2055" t="str">
            <v>3,600,00</v>
          </cell>
          <cell r="AM2055" t="str">
            <v>4,000,00</v>
          </cell>
          <cell r="AN2055" t="str">
            <v>1,000,00</v>
          </cell>
          <cell r="AO2055" t="str">
            <v>1,300,00</v>
          </cell>
          <cell r="AP2055" t="str">
            <v>nd</v>
          </cell>
          <cell r="AQ2055" t="str">
            <v>nd</v>
          </cell>
          <cell r="AR2055">
            <v>1400</v>
          </cell>
          <cell r="AS2055">
            <v>1777.7777777777778</v>
          </cell>
          <cell r="AT2055">
            <v>1000</v>
          </cell>
          <cell r="AU2055">
            <v>1400</v>
          </cell>
          <cell r="BB2055" t="str">
            <v xml:space="preserve">Buona </v>
          </cell>
          <cell r="BC2055" t="str">
            <v>Buona</v>
          </cell>
          <cell r="BD2055" t="str">
            <v>media</v>
          </cell>
          <cell r="BE2055" t="str">
            <v>discreta</v>
          </cell>
          <cell r="BF2055" t="str">
            <v>nd</v>
          </cell>
          <cell r="BG2055" t="str">
            <v>nd</v>
          </cell>
        </row>
        <row r="2056">
          <cell r="C2056" t="str">
            <v>PALERMO</v>
          </cell>
          <cell r="E2056" t="str">
            <v>Sicilia</v>
          </cell>
          <cell r="F2056" t="str">
            <v>PA</v>
          </cell>
          <cell r="G2056" t="str">
            <v>IPOST</v>
          </cell>
          <cell r="J2056" t="str">
            <v>VIA BRIGATA AOSTA 28</v>
          </cell>
          <cell r="T2056">
            <v>1</v>
          </cell>
          <cell r="AD2056" t="str">
            <v>1,050,00</v>
          </cell>
          <cell r="AE2056" t="str">
            <v>1,600,00</v>
          </cell>
          <cell r="AF2056" t="str">
            <v>8,000,00</v>
          </cell>
          <cell r="AG2056" t="str">
            <v>10,000,00</v>
          </cell>
          <cell r="AH2056" t="str">
            <v>1,500,00</v>
          </cell>
          <cell r="AI2056" t="str">
            <v>2,500,00</v>
          </cell>
          <cell r="AJ2056" t="str">
            <v>1,000,00</v>
          </cell>
          <cell r="AK2056" t="str">
            <v>1,200,00</v>
          </cell>
          <cell r="AL2056" t="str">
            <v>1,000,00</v>
          </cell>
          <cell r="AM2056" t="str">
            <v>1,200,00</v>
          </cell>
          <cell r="AN2056">
            <v>800</v>
          </cell>
          <cell r="AO2056" t="str">
            <v>1,000,00</v>
          </cell>
          <cell r="AP2056" t="str">
            <v>nd</v>
          </cell>
          <cell r="AQ2056" t="str">
            <v>nd</v>
          </cell>
          <cell r="AV2056">
            <v>1000</v>
          </cell>
          <cell r="BB2056" t="str">
            <v>Bassa</v>
          </cell>
          <cell r="BC2056" t="str">
            <v>Bassa</v>
          </cell>
          <cell r="BD2056" t="str">
            <v>media</v>
          </cell>
          <cell r="BE2056" t="str">
            <v>Bassa</v>
          </cell>
          <cell r="BF2056" t="str">
            <v>Media</v>
          </cell>
          <cell r="BG2056" t="str">
            <v>nd</v>
          </cell>
        </row>
        <row r="2057">
          <cell r="C2057" t="str">
            <v>CALTANISSETTA</v>
          </cell>
          <cell r="D2057">
            <v>93100</v>
          </cell>
          <cell r="E2057" t="str">
            <v>Sicilia</v>
          </cell>
          <cell r="F2057" t="str">
            <v>CL</v>
          </cell>
          <cell r="G2057" t="str">
            <v>INAIL</v>
          </cell>
          <cell r="H2057" t="str">
            <v>001111</v>
          </cell>
          <cell r="J2057" t="str">
            <v>V.LE TRIESTE 114-P.TRENTO-VIA VERGA</v>
          </cell>
          <cell r="T2057">
            <v>1</v>
          </cell>
          <cell r="AD2057">
            <v>700</v>
          </cell>
          <cell r="AE2057">
            <v>1100</v>
          </cell>
          <cell r="AF2057">
            <v>300</v>
          </cell>
          <cell r="AG2057">
            <v>600</v>
          </cell>
          <cell r="AH2057" t="str">
            <v xml:space="preserve"> /</v>
          </cell>
          <cell r="AI2057" t="str">
            <v xml:space="preserve"> /</v>
          </cell>
          <cell r="AJ2057">
            <v>1200</v>
          </cell>
          <cell r="AK2057">
            <v>1500</v>
          </cell>
          <cell r="AL2057">
            <v>1300</v>
          </cell>
          <cell r="AM2057">
            <v>1750</v>
          </cell>
          <cell r="AN2057">
            <v>300</v>
          </cell>
          <cell r="AO2057">
            <v>600</v>
          </cell>
          <cell r="AP2057" t="str">
            <v xml:space="preserve"> /</v>
          </cell>
          <cell r="AQ2057" t="str">
            <v xml:space="preserve"> /</v>
          </cell>
          <cell r="AU2057">
            <v>248805</v>
          </cell>
          <cell r="AV2057">
            <v>238677</v>
          </cell>
          <cell r="AY2057">
            <v>85240</v>
          </cell>
          <cell r="AZ2057">
            <v>126700</v>
          </cell>
          <cell r="BB2057" t="str">
            <v>Centrale</v>
          </cell>
          <cell r="BC2057" t="str">
            <v>Alto</v>
          </cell>
          <cell r="BD2057" t="str">
            <v>Alto</v>
          </cell>
          <cell r="BE2057" t="str">
            <v>Buono</v>
          </cell>
          <cell r="BF2057" t="str">
            <v>Buono</v>
          </cell>
          <cell r="BG2057" t="str">
            <v>Buono</v>
          </cell>
        </row>
        <row r="2058">
          <cell r="C2058" t="str">
            <v>RAGUSA</v>
          </cell>
          <cell r="D2058">
            <v>97100</v>
          </cell>
          <cell r="E2058" t="str">
            <v>Sicilia</v>
          </cell>
          <cell r="F2058" t="str">
            <v>RG</v>
          </cell>
          <cell r="G2058" t="str">
            <v>INPDAP</v>
          </cell>
          <cell r="H2058" t="str">
            <v>20087</v>
          </cell>
          <cell r="I2058" t="str">
            <v>01</v>
          </cell>
          <cell r="J2058" t="str">
            <v>V RUGGERO VII E TRASPONTINO 7,9</v>
          </cell>
          <cell r="T2058">
            <v>1</v>
          </cell>
          <cell r="AD2058">
            <v>400</v>
          </cell>
          <cell r="AE2058">
            <v>550</v>
          </cell>
          <cell r="AF2058">
            <v>150</v>
          </cell>
          <cell r="AG2058">
            <v>200</v>
          </cell>
          <cell r="AH2058">
            <v>0</v>
          </cell>
          <cell r="AI2058">
            <v>0</v>
          </cell>
          <cell r="AJ2058">
            <v>500</v>
          </cell>
          <cell r="AK2058">
            <v>650</v>
          </cell>
          <cell r="AL2058">
            <v>200</v>
          </cell>
          <cell r="AM2058">
            <v>300</v>
          </cell>
          <cell r="AN2058">
            <v>150</v>
          </cell>
          <cell r="AO2058">
            <v>200</v>
          </cell>
          <cell r="AP2058">
            <v>0</v>
          </cell>
          <cell r="AQ2058">
            <v>0</v>
          </cell>
          <cell r="AR2058">
            <v>500</v>
          </cell>
          <cell r="AS2058">
            <v>0</v>
          </cell>
          <cell r="AT2058">
            <v>0</v>
          </cell>
          <cell r="AU2058">
            <v>600</v>
          </cell>
          <cell r="AV2058">
            <v>0</v>
          </cell>
          <cell r="AW2058">
            <v>0</v>
          </cell>
          <cell r="AX2058">
            <v>0</v>
          </cell>
          <cell r="AY2058">
            <v>0</v>
          </cell>
          <cell r="AZ2058">
            <v>0</v>
          </cell>
          <cell r="BB2058" t="str">
            <v>centrale</v>
          </cell>
          <cell r="BC2058" t="str">
            <v>medio</v>
          </cell>
          <cell r="BD2058" t="str">
            <v>medio basso</v>
          </cell>
          <cell r="BE2058" t="str">
            <v>medio alto</v>
          </cell>
          <cell r="BF2058" t="str">
            <v>bassa</v>
          </cell>
          <cell r="BG2058">
            <v>0</v>
          </cell>
        </row>
        <row r="2059">
          <cell r="C2059" t="str">
            <v>RAGUSA</v>
          </cell>
          <cell r="D2059">
            <v>97100</v>
          </cell>
          <cell r="E2059" t="str">
            <v>Sicilia</v>
          </cell>
          <cell r="F2059" t="str">
            <v>RG</v>
          </cell>
          <cell r="G2059" t="str">
            <v>INPDAP</v>
          </cell>
          <cell r="H2059" t="str">
            <v>20087</v>
          </cell>
          <cell r="I2059" t="str">
            <v>02</v>
          </cell>
          <cell r="J2059" t="str">
            <v>V RUGGERO VII E TRASPONTINO  3,7,9</v>
          </cell>
          <cell r="T2059">
            <v>1</v>
          </cell>
          <cell r="AD2059">
            <v>400</v>
          </cell>
          <cell r="AE2059">
            <v>550</v>
          </cell>
          <cell r="AF2059">
            <v>150</v>
          </cell>
          <cell r="AG2059">
            <v>200</v>
          </cell>
          <cell r="AH2059">
            <v>0</v>
          </cell>
          <cell r="AI2059">
            <v>0</v>
          </cell>
          <cell r="AJ2059">
            <v>500</v>
          </cell>
          <cell r="AK2059">
            <v>650</v>
          </cell>
          <cell r="AL2059">
            <v>200</v>
          </cell>
          <cell r="AM2059">
            <v>300</v>
          </cell>
          <cell r="AN2059">
            <v>150</v>
          </cell>
          <cell r="AO2059">
            <v>200</v>
          </cell>
          <cell r="AP2059">
            <v>0</v>
          </cell>
          <cell r="AQ2059">
            <v>0</v>
          </cell>
          <cell r="AR2059">
            <v>500</v>
          </cell>
          <cell r="AS2059">
            <v>0</v>
          </cell>
          <cell r="AT2059">
            <v>0</v>
          </cell>
          <cell r="AU2059">
            <v>600</v>
          </cell>
          <cell r="AV2059">
            <v>0</v>
          </cell>
          <cell r="AW2059">
            <v>0</v>
          </cell>
          <cell r="AX2059">
            <v>0</v>
          </cell>
          <cell r="AY2059">
            <v>0</v>
          </cell>
          <cell r="AZ2059">
            <v>0</v>
          </cell>
          <cell r="BB2059" t="str">
            <v>centrale</v>
          </cell>
          <cell r="BC2059" t="str">
            <v>medio</v>
          </cell>
          <cell r="BD2059" t="str">
            <v>medio basso</v>
          </cell>
          <cell r="BE2059" t="str">
            <v>medio alto</v>
          </cell>
          <cell r="BF2059" t="str">
            <v>basso</v>
          </cell>
        </row>
        <row r="2060">
          <cell r="C2060" t="str">
            <v>SIRACUSA</v>
          </cell>
          <cell r="D2060">
            <v>96100</v>
          </cell>
          <cell r="E2060" t="str">
            <v>Sicilia</v>
          </cell>
          <cell r="F2060" t="str">
            <v>SR</v>
          </cell>
          <cell r="G2060" t="str">
            <v>INPDAP</v>
          </cell>
          <cell r="H2060" t="str">
            <v>66545</v>
          </cell>
          <cell r="I2060" t="str">
            <v>01</v>
          </cell>
          <cell r="J2060" t="str">
            <v>CORSO GELONE N.36</v>
          </cell>
          <cell r="T2060">
            <v>1</v>
          </cell>
          <cell r="AD2060">
            <v>620</v>
          </cell>
          <cell r="AE2060">
            <v>775</v>
          </cell>
          <cell r="AJ2060">
            <v>723</v>
          </cell>
          <cell r="AK2060">
            <v>878</v>
          </cell>
          <cell r="AL2060">
            <v>929</v>
          </cell>
          <cell r="AM2060">
            <v>1240</v>
          </cell>
          <cell r="AR2060">
            <v>671</v>
          </cell>
          <cell r="AU2060">
            <v>775</v>
          </cell>
          <cell r="BD2060">
            <v>623</v>
          </cell>
          <cell r="BE2060">
            <v>723</v>
          </cell>
        </row>
        <row r="2061">
          <cell r="C2061" t="str">
            <v>SIRACUSA</v>
          </cell>
          <cell r="D2061">
            <v>96100</v>
          </cell>
          <cell r="E2061" t="str">
            <v>Sicilia</v>
          </cell>
          <cell r="F2061" t="str">
            <v>SR</v>
          </cell>
          <cell r="G2061" t="str">
            <v>INPDAP</v>
          </cell>
          <cell r="H2061" t="str">
            <v>66546</v>
          </cell>
          <cell r="I2061" t="str">
            <v>01</v>
          </cell>
          <cell r="J2061" t="str">
            <v>VIA ANTIOCO,20 CORSO GELONE,36</v>
          </cell>
          <cell r="T2061">
            <v>1</v>
          </cell>
          <cell r="AD2061">
            <v>620</v>
          </cell>
          <cell r="AE2061">
            <v>775</v>
          </cell>
          <cell r="AJ2061">
            <v>723</v>
          </cell>
          <cell r="AK2061">
            <v>878</v>
          </cell>
          <cell r="AL2061">
            <v>929</v>
          </cell>
          <cell r="AM2061">
            <v>1240</v>
          </cell>
          <cell r="AR2061">
            <v>671</v>
          </cell>
          <cell r="AU2061">
            <v>775</v>
          </cell>
          <cell r="BD2061">
            <v>623</v>
          </cell>
          <cell r="BE2061">
            <v>723</v>
          </cell>
        </row>
        <row r="2062">
          <cell r="C2062" t="str">
            <v>CATANIA</v>
          </cell>
          <cell r="D2062">
            <v>95100</v>
          </cell>
          <cell r="E2062" t="str">
            <v>Sicilia</v>
          </cell>
          <cell r="F2062" t="str">
            <v>CT</v>
          </cell>
          <cell r="G2062" t="str">
            <v>INAIL</v>
          </cell>
          <cell r="H2062" t="str">
            <v>001132</v>
          </cell>
          <cell r="J2062" t="str">
            <v>VIA CIFALI,76/A - VIA IMPALLOMENI</v>
          </cell>
          <cell r="T2062">
            <v>1</v>
          </cell>
          <cell r="AD2062">
            <v>1446</v>
          </cell>
          <cell r="AE2062">
            <v>1807</v>
          </cell>
          <cell r="AF2062">
            <v>774</v>
          </cell>
          <cell r="AG2062">
            <v>1032</v>
          </cell>
          <cell r="AH2062">
            <v>530</v>
          </cell>
          <cell r="AI2062">
            <v>600</v>
          </cell>
          <cell r="AJ2062">
            <v>1446</v>
          </cell>
          <cell r="AK2062">
            <v>1807</v>
          </cell>
          <cell r="AL2062">
            <v>1550</v>
          </cell>
          <cell r="AM2062">
            <v>1650</v>
          </cell>
          <cell r="AN2062">
            <v>1300</v>
          </cell>
          <cell r="AO2062">
            <v>1500</v>
          </cell>
          <cell r="AT2062">
            <v>530</v>
          </cell>
          <cell r="AU2062">
            <v>1446</v>
          </cell>
          <cell r="AY2062">
            <v>1032</v>
          </cell>
          <cell r="BB2062" t="str">
            <v>certa</v>
          </cell>
          <cell r="BC2062" t="str">
            <v>bilanciata</v>
          </cell>
          <cell r="BD2062" t="str">
            <v>alta</v>
          </cell>
          <cell r="BE2062" t="str">
            <v>media</v>
          </cell>
          <cell r="BF2062" t="str">
            <v>alta</v>
          </cell>
          <cell r="BG2062" t="str">
            <v>media</v>
          </cell>
        </row>
        <row r="2063">
          <cell r="C2063" t="str">
            <v>CATANIA</v>
          </cell>
          <cell r="D2063">
            <v>95100</v>
          </cell>
          <cell r="E2063" t="str">
            <v>Sicilia</v>
          </cell>
          <cell r="F2063" t="str">
            <v>CT</v>
          </cell>
          <cell r="G2063" t="str">
            <v>INPDAP</v>
          </cell>
          <cell r="H2063" t="str">
            <v>20304</v>
          </cell>
          <cell r="I2063" t="str">
            <v>02</v>
          </cell>
          <cell r="J2063" t="str">
            <v>VIALE ULISSE</v>
          </cell>
          <cell r="T2063">
            <v>1</v>
          </cell>
          <cell r="AD2063">
            <v>1446</v>
          </cell>
          <cell r="AE2063">
            <v>1807</v>
          </cell>
          <cell r="AF2063">
            <v>774</v>
          </cell>
          <cell r="AG2063">
            <v>1032</v>
          </cell>
          <cell r="AH2063">
            <v>530</v>
          </cell>
          <cell r="AI2063">
            <v>600</v>
          </cell>
          <cell r="AJ2063">
            <v>1446</v>
          </cell>
          <cell r="AK2063">
            <v>1807</v>
          </cell>
          <cell r="AL2063">
            <v>1550</v>
          </cell>
          <cell r="AM2063">
            <v>1650</v>
          </cell>
          <cell r="AN2063">
            <v>1300</v>
          </cell>
          <cell r="AO2063">
            <v>1500</v>
          </cell>
          <cell r="AU2063">
            <v>1653</v>
          </cell>
          <cell r="AY2063">
            <v>1032</v>
          </cell>
          <cell r="BB2063" t="str">
            <v>certa</v>
          </cell>
          <cell r="BC2063" t="str">
            <v>bilanciata</v>
          </cell>
          <cell r="BD2063" t="str">
            <v>alta</v>
          </cell>
          <cell r="BE2063" t="str">
            <v>media</v>
          </cell>
          <cell r="BF2063" t="str">
            <v>alta</v>
          </cell>
          <cell r="BG2063" t="str">
            <v>media</v>
          </cell>
        </row>
        <row r="2064">
          <cell r="C2064" t="str">
            <v>CATANIA</v>
          </cell>
          <cell r="D2064">
            <v>95100</v>
          </cell>
          <cell r="E2064" t="str">
            <v>Sicilia</v>
          </cell>
          <cell r="F2064" t="str">
            <v>CT</v>
          </cell>
          <cell r="G2064" t="str">
            <v>INPDAP</v>
          </cell>
          <cell r="H2064" t="str">
            <v>20304</v>
          </cell>
          <cell r="I2064" t="str">
            <v>04</v>
          </cell>
          <cell r="J2064" t="str">
            <v>VIALE ULISSE</v>
          </cell>
          <cell r="T2064">
            <v>1</v>
          </cell>
          <cell r="AD2064">
            <v>1446</v>
          </cell>
          <cell r="AE2064">
            <v>1807</v>
          </cell>
          <cell r="AF2064">
            <v>774</v>
          </cell>
          <cell r="AG2064">
            <v>1032</v>
          </cell>
          <cell r="AH2064">
            <v>530</v>
          </cell>
          <cell r="AI2064">
            <v>600</v>
          </cell>
          <cell r="AJ2064">
            <v>1446</v>
          </cell>
          <cell r="AK2064">
            <v>1807</v>
          </cell>
          <cell r="AL2064">
            <v>1550</v>
          </cell>
          <cell r="AM2064">
            <v>1650</v>
          </cell>
          <cell r="AN2064">
            <v>1300</v>
          </cell>
          <cell r="AO2064">
            <v>1500</v>
          </cell>
          <cell r="AU2064">
            <v>1653</v>
          </cell>
          <cell r="AY2064">
            <v>1032</v>
          </cell>
          <cell r="BB2064" t="str">
            <v>certa</v>
          </cell>
          <cell r="BC2064" t="str">
            <v>bilanciata</v>
          </cell>
          <cell r="BD2064" t="str">
            <v>alta</v>
          </cell>
          <cell r="BE2064" t="str">
            <v>media</v>
          </cell>
          <cell r="BF2064" t="str">
            <v>alta</v>
          </cell>
          <cell r="BG2064" t="str">
            <v>media</v>
          </cell>
        </row>
        <row r="2065">
          <cell r="C2065" t="str">
            <v>CATANIA</v>
          </cell>
          <cell r="D2065">
            <v>95100</v>
          </cell>
          <cell r="E2065" t="str">
            <v>Sicilia</v>
          </cell>
          <cell r="F2065" t="str">
            <v>CT</v>
          </cell>
          <cell r="G2065" t="str">
            <v>INPDAP</v>
          </cell>
          <cell r="H2065" t="str">
            <v>88010</v>
          </cell>
          <cell r="I2065" t="str">
            <v>01</v>
          </cell>
          <cell r="J2065" t="str">
            <v>PIAZZA TRENTO 2</v>
          </cell>
          <cell r="T2065">
            <v>1</v>
          </cell>
          <cell r="AD2065">
            <v>2070</v>
          </cell>
          <cell r="AE2065">
            <v>2300</v>
          </cell>
          <cell r="AF2065">
            <v>1032</v>
          </cell>
          <cell r="AG2065">
            <v>1200</v>
          </cell>
          <cell r="AH2065">
            <v>750</v>
          </cell>
          <cell r="AI2065">
            <v>900</v>
          </cell>
          <cell r="AJ2065">
            <v>2070</v>
          </cell>
          <cell r="AK2065">
            <v>2300</v>
          </cell>
          <cell r="AL2065">
            <v>3610</v>
          </cell>
          <cell r="AM2065">
            <v>4000</v>
          </cell>
          <cell r="AN2065">
            <v>1550</v>
          </cell>
          <cell r="AO2065">
            <v>1650</v>
          </cell>
          <cell r="AU2065">
            <v>2170</v>
          </cell>
          <cell r="BB2065" t="str">
            <v>certa</v>
          </cell>
          <cell r="BC2065" t="str">
            <v>bilanciata</v>
          </cell>
          <cell r="BD2065" t="str">
            <v>alta</v>
          </cell>
          <cell r="BE2065" t="str">
            <v>media</v>
          </cell>
          <cell r="BF2065" t="str">
            <v>alta</v>
          </cell>
          <cell r="BG2065" t="str">
            <v>media</v>
          </cell>
        </row>
        <row r="2066">
          <cell r="C2066" t="str">
            <v>ENNA</v>
          </cell>
          <cell r="D2066">
            <v>94100</v>
          </cell>
          <cell r="E2066" t="str">
            <v>Sicilia</v>
          </cell>
          <cell r="F2066" t="str">
            <v>EN</v>
          </cell>
          <cell r="G2066" t="str">
            <v>INAIL</v>
          </cell>
          <cell r="H2066" t="str">
            <v>001140</v>
          </cell>
          <cell r="J2066" t="str">
            <v>VIALE DIAZ</v>
          </cell>
          <cell r="T2066">
            <v>1</v>
          </cell>
          <cell r="AD2066" t="str">
            <v>€ 1,291,14</v>
          </cell>
          <cell r="AE2066" t="str">
            <v>€ 1,549,37</v>
          </cell>
          <cell r="AF2066" t="str">
            <v>€ 645,57</v>
          </cell>
          <cell r="AG2066" t="str">
            <v>€ 774,69</v>
          </cell>
          <cell r="AH2066" t="str">
            <v>€ 258,23</v>
          </cell>
          <cell r="AI2066" t="str">
            <v>€ 309,87</v>
          </cell>
          <cell r="AJ2066" t="str">
            <v>€ 1,394,43</v>
          </cell>
          <cell r="AK2066" t="str">
            <v>€ 1,652,66</v>
          </cell>
          <cell r="AL2066" t="str">
            <v>€ 1,549,37</v>
          </cell>
          <cell r="AM2066" t="str">
            <v>€ 2,065,83</v>
          </cell>
          <cell r="AN2066" t="str">
            <v>€ 387,34</v>
          </cell>
          <cell r="AO2066" t="str">
            <v>€ 464,81</v>
          </cell>
          <cell r="BA2066" t="str">
            <v>NON E' POSSIBILE FARE UNA VALUTAZIONE DELL'IMMOBILE IN QUANTO, DAI POCHI DATI FORNITI, NON SI E' IN GRADO DI IDENTIFICARLO.</v>
          </cell>
        </row>
        <row r="2067">
          <cell r="C2067" t="str">
            <v>MESSINA</v>
          </cell>
          <cell r="D2067">
            <v>98100</v>
          </cell>
          <cell r="E2067" t="str">
            <v>Sicilia</v>
          </cell>
          <cell r="F2067" t="str">
            <v>ME</v>
          </cell>
          <cell r="G2067" t="str">
            <v>INAIL</v>
          </cell>
          <cell r="H2067" t="str">
            <v>001171</v>
          </cell>
          <cell r="J2067" t="str">
            <v>VIA GHIBELLINA 94</v>
          </cell>
          <cell r="T2067">
            <v>1</v>
          </cell>
          <cell r="AD2067">
            <v>1500</v>
          </cell>
          <cell r="AE2067">
            <v>2050</v>
          </cell>
          <cell r="AF2067">
            <v>1000</v>
          </cell>
          <cell r="AG2067">
            <v>1200</v>
          </cell>
          <cell r="AH2067">
            <v>900</v>
          </cell>
          <cell r="AI2067">
            <v>1100</v>
          </cell>
          <cell r="AJ2067">
            <v>1800</v>
          </cell>
          <cell r="AK2067">
            <v>2100</v>
          </cell>
          <cell r="AL2067">
            <v>2300</v>
          </cell>
          <cell r="AM2067">
            <v>2800</v>
          </cell>
          <cell r="AN2067">
            <v>1300</v>
          </cell>
          <cell r="AO2067">
            <v>1400</v>
          </cell>
          <cell r="AR2067">
            <v>1650</v>
          </cell>
          <cell r="AS2067">
            <v>1100</v>
          </cell>
          <cell r="AT2067">
            <v>1000</v>
          </cell>
          <cell r="AU2067">
            <v>1900</v>
          </cell>
          <cell r="AV2067">
            <v>2400</v>
          </cell>
          <cell r="AW2067">
            <v>1300</v>
          </cell>
          <cell r="BB2067" t="str">
            <v>buona</v>
          </cell>
          <cell r="BC2067" t="str">
            <v>buona</v>
          </cell>
          <cell r="BD2067" t="str">
            <v>alta</v>
          </cell>
          <cell r="BE2067" t="str">
            <v>alta</v>
          </cell>
          <cell r="BF2067" t="str">
            <v>alta</v>
          </cell>
        </row>
        <row r="2068">
          <cell r="C2068" t="str">
            <v>MESSINA</v>
          </cell>
          <cell r="D2068">
            <v>98100</v>
          </cell>
          <cell r="E2068" t="str">
            <v>Sicilia</v>
          </cell>
          <cell r="F2068" t="str">
            <v>ME</v>
          </cell>
          <cell r="G2068" t="str">
            <v>INPDAP</v>
          </cell>
          <cell r="H2068" t="str">
            <v>20221</v>
          </cell>
          <cell r="I2068" t="str">
            <v>06</v>
          </cell>
          <cell r="J2068" t="str">
            <v>V CONSOLARE VALERIA 213</v>
          </cell>
          <cell r="T2068">
            <v>1</v>
          </cell>
          <cell r="AD2068">
            <v>700</v>
          </cell>
          <cell r="AE2068">
            <v>900</v>
          </cell>
          <cell r="AF2068">
            <v>400</v>
          </cell>
          <cell r="AG2068">
            <v>500</v>
          </cell>
          <cell r="AH2068">
            <v>350</v>
          </cell>
          <cell r="AI2068">
            <v>400</v>
          </cell>
          <cell r="AJ2068">
            <v>700</v>
          </cell>
          <cell r="AK2068">
            <v>900</v>
          </cell>
          <cell r="AL2068">
            <v>1000</v>
          </cell>
          <cell r="AM2068">
            <v>1100</v>
          </cell>
          <cell r="AN2068">
            <v>750</v>
          </cell>
          <cell r="AO2068">
            <v>800</v>
          </cell>
          <cell r="AR2068">
            <v>750</v>
          </cell>
          <cell r="AS2068">
            <v>450</v>
          </cell>
          <cell r="AT2068">
            <v>350</v>
          </cell>
          <cell r="AU2068">
            <v>750</v>
          </cell>
          <cell r="AV2068">
            <v>1050</v>
          </cell>
          <cell r="AW2068">
            <v>750</v>
          </cell>
          <cell r="BA2068" t="str">
            <v>La zona alla periferia sud della città è  caratterizzata da costruzioni medio popolari e dalla presenza di parecchie attività commerciali.</v>
          </cell>
          <cell r="BB2068" t="str">
            <v>media</v>
          </cell>
          <cell r="BC2068" t="str">
            <v>media</v>
          </cell>
          <cell r="BD2068" t="str">
            <v>media</v>
          </cell>
          <cell r="BE2068" t="str">
            <v>bassa</v>
          </cell>
          <cell r="BF2068" t="str">
            <v>media</v>
          </cell>
        </row>
        <row r="2069">
          <cell r="C2069" t="str">
            <v>MESSINA</v>
          </cell>
          <cell r="D2069">
            <v>98100</v>
          </cell>
          <cell r="E2069" t="str">
            <v>Sicilia</v>
          </cell>
          <cell r="F2069" t="str">
            <v>ME</v>
          </cell>
          <cell r="G2069" t="str">
            <v>INPDAP</v>
          </cell>
          <cell r="H2069" t="str">
            <v>20221</v>
          </cell>
          <cell r="I2069" t="str">
            <v>07</v>
          </cell>
          <cell r="J2069" t="str">
            <v>V CONSOLARE VALERIA 213</v>
          </cell>
          <cell r="T2069">
            <v>1</v>
          </cell>
          <cell r="AD2069">
            <v>700</v>
          </cell>
          <cell r="AE2069">
            <v>900</v>
          </cell>
          <cell r="AF2069">
            <v>400</v>
          </cell>
          <cell r="AG2069">
            <v>500</v>
          </cell>
          <cell r="AH2069">
            <v>350</v>
          </cell>
          <cell r="AI2069">
            <v>400</v>
          </cell>
          <cell r="AJ2069">
            <v>700</v>
          </cell>
          <cell r="AK2069">
            <v>900</v>
          </cell>
          <cell r="AL2069">
            <v>1000</v>
          </cell>
          <cell r="AM2069">
            <v>1100</v>
          </cell>
          <cell r="AN2069">
            <v>750</v>
          </cell>
          <cell r="AO2069">
            <v>800</v>
          </cell>
          <cell r="AR2069">
            <v>750</v>
          </cell>
          <cell r="AS2069">
            <v>450</v>
          </cell>
          <cell r="AT2069">
            <v>350</v>
          </cell>
          <cell r="AU2069">
            <v>750</v>
          </cell>
          <cell r="AV2069">
            <v>1050</v>
          </cell>
          <cell r="AW2069">
            <v>750</v>
          </cell>
          <cell r="BA2069" t="str">
            <v>La zona alla periferia sud della città è  caratterizzata da costruzioni medio popolari e dalla presenza di parecchie attività commerciali.</v>
          </cell>
          <cell r="BB2069" t="str">
            <v>media</v>
          </cell>
          <cell r="BC2069" t="str">
            <v>media</v>
          </cell>
          <cell r="BD2069" t="str">
            <v>media</v>
          </cell>
          <cell r="BE2069" t="str">
            <v>bassa</v>
          </cell>
          <cell r="BF2069" t="str">
            <v>media</v>
          </cell>
        </row>
        <row r="2070">
          <cell r="C2070" t="str">
            <v>MESSINA</v>
          </cell>
          <cell r="D2070">
            <v>98100</v>
          </cell>
          <cell r="E2070" t="str">
            <v>Sicilia</v>
          </cell>
          <cell r="F2070" t="str">
            <v>ME</v>
          </cell>
          <cell r="G2070" t="str">
            <v>INPDAP</v>
          </cell>
          <cell r="H2070" t="str">
            <v>20221</v>
          </cell>
          <cell r="I2070" t="str">
            <v>15</v>
          </cell>
          <cell r="J2070" t="str">
            <v>V CONSOLARE VALERIA 213</v>
          </cell>
          <cell r="T2070">
            <v>1</v>
          </cell>
          <cell r="AD2070">
            <v>700</v>
          </cell>
          <cell r="AE2070">
            <v>900</v>
          </cell>
          <cell r="AF2070">
            <v>400</v>
          </cell>
          <cell r="AG2070">
            <v>500</v>
          </cell>
          <cell r="AH2070">
            <v>350</v>
          </cell>
          <cell r="AI2070">
            <v>400</v>
          </cell>
          <cell r="AJ2070">
            <v>700</v>
          </cell>
          <cell r="AK2070">
            <v>900</v>
          </cell>
          <cell r="AL2070">
            <v>1000</v>
          </cell>
          <cell r="AM2070">
            <v>1100</v>
          </cell>
          <cell r="AN2070">
            <v>750</v>
          </cell>
          <cell r="AO2070">
            <v>800</v>
          </cell>
          <cell r="AR2070">
            <v>750</v>
          </cell>
          <cell r="AS2070">
            <v>450</v>
          </cell>
          <cell r="AT2070">
            <v>350</v>
          </cell>
          <cell r="AU2070">
            <v>750</v>
          </cell>
          <cell r="AV2070">
            <v>1050</v>
          </cell>
          <cell r="AW2070">
            <v>750</v>
          </cell>
          <cell r="BA2070" t="str">
            <v>La zona alla periferia sud della città è  caratterizzata da costruzioni medio popolari e dalla presenza di parecchie attività commerciali.</v>
          </cell>
          <cell r="BB2070" t="str">
            <v>media</v>
          </cell>
          <cell r="BC2070" t="str">
            <v>media</v>
          </cell>
          <cell r="BD2070" t="str">
            <v>media</v>
          </cell>
          <cell r="BE2070" t="str">
            <v>bassa</v>
          </cell>
          <cell r="BF2070" t="str">
            <v>media</v>
          </cell>
        </row>
        <row r="2071">
          <cell r="C2071" t="str">
            <v>MESSINA</v>
          </cell>
          <cell r="D2071">
            <v>98100</v>
          </cell>
          <cell r="E2071" t="str">
            <v>Sicilia</v>
          </cell>
          <cell r="F2071" t="str">
            <v>ME</v>
          </cell>
          <cell r="G2071" t="str">
            <v>INPDAP</v>
          </cell>
          <cell r="H2071" t="str">
            <v>20221</v>
          </cell>
          <cell r="I2071" t="str">
            <v>16</v>
          </cell>
          <cell r="J2071" t="str">
            <v>V CONSOLARE VALERIA 213</v>
          </cell>
          <cell r="T2071">
            <v>1</v>
          </cell>
          <cell r="AD2071">
            <v>700</v>
          </cell>
          <cell r="AE2071">
            <v>900</v>
          </cell>
          <cell r="AF2071">
            <v>400</v>
          </cell>
          <cell r="AG2071">
            <v>500</v>
          </cell>
          <cell r="AH2071">
            <v>350</v>
          </cell>
          <cell r="AI2071">
            <v>400</v>
          </cell>
          <cell r="AJ2071">
            <v>700</v>
          </cell>
          <cell r="AK2071">
            <v>900</v>
          </cell>
          <cell r="AL2071">
            <v>1000</v>
          </cell>
          <cell r="AM2071">
            <v>1100</v>
          </cell>
          <cell r="AN2071">
            <v>750</v>
          </cell>
          <cell r="AO2071">
            <v>800</v>
          </cell>
          <cell r="AR2071">
            <v>750</v>
          </cell>
          <cell r="AS2071">
            <v>450</v>
          </cell>
          <cell r="AT2071">
            <v>350</v>
          </cell>
          <cell r="AU2071">
            <v>750</v>
          </cell>
          <cell r="AV2071">
            <v>1050</v>
          </cell>
          <cell r="AW2071">
            <v>750</v>
          </cell>
          <cell r="BA2071" t="str">
            <v>La zona alla periferia sud della città è  caratterizzata da costruzioni medio popolari e dalla presenza di parecchie attività commerciali.</v>
          </cell>
          <cell r="BB2071" t="str">
            <v>media</v>
          </cell>
          <cell r="BC2071" t="str">
            <v>media</v>
          </cell>
          <cell r="BD2071" t="str">
            <v>media</v>
          </cell>
          <cell r="BE2071" t="str">
            <v>bassa</v>
          </cell>
          <cell r="BF2071" t="str">
            <v>media</v>
          </cell>
        </row>
        <row r="2072">
          <cell r="C2072" t="str">
            <v>MESSINA</v>
          </cell>
          <cell r="D2072">
            <v>98100</v>
          </cell>
          <cell r="E2072" t="str">
            <v>Sicilia</v>
          </cell>
          <cell r="F2072" t="str">
            <v>ME</v>
          </cell>
          <cell r="G2072" t="str">
            <v>INPDAP</v>
          </cell>
          <cell r="H2072" t="str">
            <v>20221</v>
          </cell>
          <cell r="I2072" t="str">
            <v>17</v>
          </cell>
          <cell r="J2072" t="str">
            <v>V CONSOLARE VALERIA 213</v>
          </cell>
          <cell r="T2072">
            <v>1</v>
          </cell>
          <cell r="AD2072">
            <v>700</v>
          </cell>
          <cell r="AE2072">
            <v>900</v>
          </cell>
          <cell r="AF2072">
            <v>400</v>
          </cell>
          <cell r="AG2072">
            <v>500</v>
          </cell>
          <cell r="AH2072">
            <v>350</v>
          </cell>
          <cell r="AI2072">
            <v>400</v>
          </cell>
          <cell r="AJ2072">
            <v>700</v>
          </cell>
          <cell r="AK2072">
            <v>900</v>
          </cell>
          <cell r="AL2072">
            <v>1000</v>
          </cell>
          <cell r="AM2072">
            <v>1100</v>
          </cell>
          <cell r="AN2072">
            <v>750</v>
          </cell>
          <cell r="AO2072">
            <v>800</v>
          </cell>
          <cell r="AR2072">
            <v>750</v>
          </cell>
          <cell r="AS2072">
            <v>450</v>
          </cell>
          <cell r="AT2072">
            <v>350</v>
          </cell>
          <cell r="AU2072">
            <v>750</v>
          </cell>
          <cell r="AV2072">
            <v>1050</v>
          </cell>
          <cell r="AW2072">
            <v>750</v>
          </cell>
          <cell r="BA2072" t="str">
            <v>La zona alla periferia sud della città è  caratterizzata da costruzioni medio popolari e dalla presenza di parecchie attività commerciali.</v>
          </cell>
          <cell r="BB2072" t="str">
            <v>media</v>
          </cell>
          <cell r="BC2072" t="str">
            <v>media</v>
          </cell>
          <cell r="BD2072" t="str">
            <v>media</v>
          </cell>
          <cell r="BE2072" t="str">
            <v>bassa</v>
          </cell>
          <cell r="BF2072" t="str">
            <v>media</v>
          </cell>
        </row>
        <row r="2073">
          <cell r="C2073" t="str">
            <v>MESSINA</v>
          </cell>
          <cell r="D2073">
            <v>98100</v>
          </cell>
          <cell r="E2073" t="str">
            <v>Sicilia</v>
          </cell>
          <cell r="F2073" t="str">
            <v>ME</v>
          </cell>
          <cell r="G2073" t="str">
            <v>INPDAP</v>
          </cell>
          <cell r="H2073" t="str">
            <v>20231</v>
          </cell>
          <cell r="I2073" t="str">
            <v>01</v>
          </cell>
          <cell r="J2073" t="str">
            <v>V CONSOLARE VALERIA LOC CALISPERA</v>
          </cell>
          <cell r="T2073">
            <v>1</v>
          </cell>
          <cell r="AD2073">
            <v>700</v>
          </cell>
          <cell r="AE2073">
            <v>850</v>
          </cell>
          <cell r="AF2073">
            <v>400</v>
          </cell>
          <cell r="AG2073">
            <v>500</v>
          </cell>
          <cell r="AH2073">
            <v>350</v>
          </cell>
          <cell r="AI2073">
            <v>400</v>
          </cell>
          <cell r="AJ2073">
            <v>700</v>
          </cell>
          <cell r="AK2073">
            <v>850</v>
          </cell>
          <cell r="AL2073">
            <v>1000</v>
          </cell>
          <cell r="AM2073">
            <v>1100</v>
          </cell>
          <cell r="AN2073">
            <v>750</v>
          </cell>
          <cell r="AO2073">
            <v>800</v>
          </cell>
          <cell r="AR2073">
            <v>750</v>
          </cell>
          <cell r="AS2073">
            <v>450</v>
          </cell>
          <cell r="AT2073">
            <v>350</v>
          </cell>
          <cell r="AU2073">
            <v>750</v>
          </cell>
          <cell r="AV2073">
            <v>1050</v>
          </cell>
          <cell r="AW2073">
            <v>750</v>
          </cell>
          <cell r="BA2073" t="str">
            <v>La zona alla periferia sud della città è  caratterizzata da costruzioni medio popolari e dalla presenza di parecchie attività commerciali.</v>
          </cell>
          <cell r="BB2073" t="str">
            <v>media</v>
          </cell>
          <cell r="BC2073" t="str">
            <v>media</v>
          </cell>
          <cell r="BD2073" t="str">
            <v>media</v>
          </cell>
          <cell r="BE2073" t="str">
            <v>bassa</v>
          </cell>
          <cell r="BF2073" t="str">
            <v>media</v>
          </cell>
        </row>
        <row r="2074">
          <cell r="C2074" t="str">
            <v>MESSINA</v>
          </cell>
          <cell r="D2074">
            <v>98100</v>
          </cell>
          <cell r="E2074" t="str">
            <v>Sicilia</v>
          </cell>
          <cell r="F2074" t="str">
            <v>ME</v>
          </cell>
          <cell r="G2074" t="str">
            <v>INPDAP</v>
          </cell>
          <cell r="H2074" t="str">
            <v>20231</v>
          </cell>
          <cell r="I2074" t="str">
            <v>02</v>
          </cell>
          <cell r="J2074" t="str">
            <v>V CONSOLARE VALERIA LOC CALISPERA</v>
          </cell>
          <cell r="T2074">
            <v>1</v>
          </cell>
          <cell r="AD2074">
            <v>700</v>
          </cell>
          <cell r="AE2074">
            <v>850</v>
          </cell>
          <cell r="AF2074">
            <v>400</v>
          </cell>
          <cell r="AG2074">
            <v>500</v>
          </cell>
          <cell r="AH2074">
            <v>350</v>
          </cell>
          <cell r="AI2074">
            <v>400</v>
          </cell>
          <cell r="AJ2074">
            <v>700</v>
          </cell>
          <cell r="AK2074">
            <v>850</v>
          </cell>
          <cell r="AL2074">
            <v>1000</v>
          </cell>
          <cell r="AM2074">
            <v>1100</v>
          </cell>
          <cell r="AN2074">
            <v>750</v>
          </cell>
          <cell r="AO2074">
            <v>800</v>
          </cell>
          <cell r="AR2074">
            <v>750</v>
          </cell>
          <cell r="AS2074">
            <v>450</v>
          </cell>
          <cell r="AT2074">
            <v>350</v>
          </cell>
          <cell r="AU2074">
            <v>750</v>
          </cell>
          <cell r="AV2074">
            <v>1050</v>
          </cell>
          <cell r="AW2074">
            <v>750</v>
          </cell>
          <cell r="BA2074" t="str">
            <v>La zona alla periferia sud della città è  caratterizzata da costruzioni medio popolari e dalla presenza di parecchie attività commerciali.</v>
          </cell>
          <cell r="BB2074" t="str">
            <v>media</v>
          </cell>
          <cell r="BC2074" t="str">
            <v>media</v>
          </cell>
          <cell r="BD2074" t="str">
            <v>media</v>
          </cell>
          <cell r="BE2074" t="str">
            <v>bassa</v>
          </cell>
          <cell r="BF2074" t="str">
            <v>media</v>
          </cell>
        </row>
        <row r="2075">
          <cell r="C2075" t="str">
            <v>MESSINA</v>
          </cell>
          <cell r="D2075">
            <v>98100</v>
          </cell>
          <cell r="E2075" t="str">
            <v>Sicilia</v>
          </cell>
          <cell r="F2075" t="str">
            <v>ME</v>
          </cell>
          <cell r="G2075" t="str">
            <v>INPDAP</v>
          </cell>
          <cell r="H2075" t="str">
            <v>20237</v>
          </cell>
          <cell r="I2075" t="str">
            <v>01</v>
          </cell>
          <cell r="J2075" t="str">
            <v>VILLAGGIO TREMESTIERI</v>
          </cell>
          <cell r="T2075">
            <v>1</v>
          </cell>
          <cell r="AD2075">
            <v>800</v>
          </cell>
          <cell r="AE2075">
            <v>970</v>
          </cell>
          <cell r="AF2075">
            <v>400</v>
          </cell>
          <cell r="AG2075">
            <v>500</v>
          </cell>
          <cell r="AH2075">
            <v>350</v>
          </cell>
          <cell r="AI2075">
            <v>400</v>
          </cell>
          <cell r="AJ2075">
            <v>800</v>
          </cell>
          <cell r="AK2075">
            <v>970</v>
          </cell>
          <cell r="AL2075">
            <v>1000</v>
          </cell>
          <cell r="AM2075">
            <v>1100</v>
          </cell>
          <cell r="AN2075">
            <v>750</v>
          </cell>
          <cell r="AO2075">
            <v>1000</v>
          </cell>
          <cell r="AP2075">
            <v>500</v>
          </cell>
          <cell r="AQ2075">
            <v>650</v>
          </cell>
          <cell r="AR2075">
            <v>800</v>
          </cell>
          <cell r="AS2075">
            <v>450</v>
          </cell>
          <cell r="AT2075">
            <v>350</v>
          </cell>
          <cell r="AU2075">
            <v>850</v>
          </cell>
          <cell r="AV2075">
            <v>1050</v>
          </cell>
          <cell r="AW2075">
            <v>900</v>
          </cell>
          <cell r="AX2075">
            <v>600</v>
          </cell>
          <cell r="BA2075" t="str">
            <v>La zona che si trova a sud della città, si sviluppa principalmente grazie allo svincolo autostradale di Messina Sud. E' previsto nella zona il nuovo approdo della città.  Nella zona ricadono molti grandi magazzini e diversi capannoni industriali.</v>
          </cell>
          <cell r="BB2075" t="str">
            <v>buona</v>
          </cell>
          <cell r="BC2075" t="str">
            <v>media</v>
          </cell>
          <cell r="BD2075" t="str">
            <v>media</v>
          </cell>
          <cell r="BE2075" t="str">
            <v>bassa</v>
          </cell>
          <cell r="BF2075" t="str">
            <v>bassa</v>
          </cell>
        </row>
        <row r="2076">
          <cell r="C2076" t="str">
            <v>BOLZANO</v>
          </cell>
          <cell r="D2076">
            <v>39100</v>
          </cell>
          <cell r="E2076" t="str">
            <v>Trentito Alto Adige</v>
          </cell>
          <cell r="F2076" t="str">
            <v>BZ</v>
          </cell>
          <cell r="G2076" t="str">
            <v>INAIL</v>
          </cell>
          <cell r="H2076" t="str">
            <v>000250</v>
          </cell>
          <cell r="J2076" t="str">
            <v>C.ITALIA1-3-5-7-9-11,V.C.BATTISTI16</v>
          </cell>
          <cell r="T2076">
            <v>1</v>
          </cell>
          <cell r="AD2076">
            <v>2800</v>
          </cell>
          <cell r="AE2076">
            <v>4000</v>
          </cell>
          <cell r="AF2076">
            <v>2350</v>
          </cell>
          <cell r="AG2076">
            <v>3000</v>
          </cell>
          <cell r="AH2076">
            <v>850</v>
          </cell>
          <cell r="AI2076">
            <v>1250</v>
          </cell>
          <cell r="AJ2076">
            <v>2300</v>
          </cell>
          <cell r="AK2076">
            <v>3800</v>
          </cell>
          <cell r="AL2076">
            <v>4500</v>
          </cell>
          <cell r="AM2076">
            <v>6500</v>
          </cell>
          <cell r="AN2076">
            <v>1500</v>
          </cell>
          <cell r="AO2076">
            <v>2500</v>
          </cell>
          <cell r="AS2076">
            <v>3000</v>
          </cell>
          <cell r="AT2076">
            <v>1250</v>
          </cell>
          <cell r="AU2076">
            <v>3000</v>
          </cell>
          <cell r="AV2076">
            <v>6000</v>
          </cell>
        </row>
        <row r="2077">
          <cell r="C2077" t="str">
            <v>BOLZANO</v>
          </cell>
          <cell r="D2077">
            <v>39100</v>
          </cell>
          <cell r="E2077" t="str">
            <v>Trentito Alto Adige</v>
          </cell>
          <cell r="F2077" t="str">
            <v>BZ</v>
          </cell>
          <cell r="G2077" t="str">
            <v>INAIL</v>
          </cell>
          <cell r="H2077" t="str">
            <v>000252</v>
          </cell>
          <cell r="J2077" t="str">
            <v>PIAZZA MAZZINI 7-8-9-10</v>
          </cell>
          <cell r="T2077">
            <v>1</v>
          </cell>
          <cell r="AD2077">
            <v>2800</v>
          </cell>
          <cell r="AE2077">
            <v>4000</v>
          </cell>
          <cell r="AF2077">
            <v>2350</v>
          </cell>
          <cell r="AG2077">
            <v>3000</v>
          </cell>
          <cell r="AH2077">
            <v>850</v>
          </cell>
          <cell r="AI2077">
            <v>1250</v>
          </cell>
          <cell r="AJ2077">
            <v>2300</v>
          </cell>
          <cell r="AK2077">
            <v>3800</v>
          </cell>
          <cell r="AL2077">
            <v>4500</v>
          </cell>
          <cell r="AM2077">
            <v>6500</v>
          </cell>
          <cell r="AN2077">
            <v>1500</v>
          </cell>
          <cell r="AO2077">
            <v>2500</v>
          </cell>
          <cell r="AS2077">
            <v>3000</v>
          </cell>
          <cell r="AU2077">
            <v>3000</v>
          </cell>
          <cell r="AV2077">
            <v>6000</v>
          </cell>
        </row>
        <row r="2078">
          <cell r="C2078" t="str">
            <v>BOLZANO</v>
          </cell>
          <cell r="D2078">
            <v>39100</v>
          </cell>
          <cell r="E2078" t="str">
            <v>Trentito Alto Adige</v>
          </cell>
          <cell r="F2078" t="str">
            <v>BZ</v>
          </cell>
          <cell r="G2078" t="str">
            <v>INAIL</v>
          </cell>
          <cell r="H2078" t="str">
            <v>000254</v>
          </cell>
          <cell r="J2078" t="str">
            <v>VIALE TRIESTE 9</v>
          </cell>
          <cell r="T2078">
            <v>1</v>
          </cell>
          <cell r="AD2078">
            <v>2300</v>
          </cell>
          <cell r="AE2078">
            <v>3000</v>
          </cell>
          <cell r="AF2078">
            <v>2000</v>
          </cell>
          <cell r="AG2078">
            <v>2500</v>
          </cell>
          <cell r="AH2078">
            <v>500</v>
          </cell>
          <cell r="AI2078">
            <v>650</v>
          </cell>
          <cell r="AJ2078">
            <v>2100</v>
          </cell>
          <cell r="AK2078">
            <v>2800</v>
          </cell>
          <cell r="AL2078">
            <v>3500</v>
          </cell>
          <cell r="AM2078">
            <v>4500</v>
          </cell>
          <cell r="AN2078">
            <v>1000</v>
          </cell>
          <cell r="AO2078">
            <v>1500</v>
          </cell>
        </row>
        <row r="2079">
          <cell r="C2079" t="str">
            <v>BOLZANO</v>
          </cell>
          <cell r="E2079" t="str">
            <v>Trentito Alto Adige</v>
          </cell>
          <cell r="F2079" t="str">
            <v>BZ</v>
          </cell>
          <cell r="G2079" t="str">
            <v>IPOST</v>
          </cell>
          <cell r="J2079" t="str">
            <v>VIA ROVIGO 8</v>
          </cell>
          <cell r="T2079">
            <v>1</v>
          </cell>
          <cell r="AD2079">
            <v>2300</v>
          </cell>
          <cell r="AE2079">
            <v>3000</v>
          </cell>
          <cell r="AF2079">
            <v>2000</v>
          </cell>
          <cell r="AG2079">
            <v>2500</v>
          </cell>
          <cell r="AH2079">
            <v>500</v>
          </cell>
          <cell r="AI2079">
            <v>650</v>
          </cell>
          <cell r="AJ2079">
            <v>2100</v>
          </cell>
          <cell r="AK2079">
            <v>2800</v>
          </cell>
          <cell r="AL2079">
            <v>3500</v>
          </cell>
          <cell r="AM2079">
            <v>4500</v>
          </cell>
          <cell r="AN2079">
            <v>1000</v>
          </cell>
          <cell r="AO2079">
            <v>1500</v>
          </cell>
          <cell r="AS2079">
            <v>2000</v>
          </cell>
        </row>
        <row r="2080">
          <cell r="C2080" t="str">
            <v>BOLZANO</v>
          </cell>
          <cell r="E2080" t="str">
            <v>Trentito Alto Adige</v>
          </cell>
          <cell r="F2080" t="str">
            <v>BZ</v>
          </cell>
          <cell r="G2080" t="str">
            <v>IPOST</v>
          </cell>
          <cell r="J2080" t="str">
            <v>VIA MENDOLA 93</v>
          </cell>
          <cell r="T2080">
            <v>1</v>
          </cell>
          <cell r="AD2080">
            <v>2300</v>
          </cell>
          <cell r="AE2080">
            <v>3000</v>
          </cell>
          <cell r="AF2080">
            <v>2000</v>
          </cell>
          <cell r="AG2080">
            <v>2500</v>
          </cell>
          <cell r="AH2080">
            <v>500</v>
          </cell>
          <cell r="AI2080">
            <v>650</v>
          </cell>
          <cell r="AJ2080">
            <v>2100</v>
          </cell>
          <cell r="AK2080">
            <v>2800</v>
          </cell>
          <cell r="AL2080">
            <v>3500</v>
          </cell>
          <cell r="AM2080">
            <v>4500</v>
          </cell>
          <cell r="AN2080">
            <v>1000</v>
          </cell>
          <cell r="AO2080">
            <v>1500</v>
          </cell>
          <cell r="AS2080">
            <v>2000</v>
          </cell>
        </row>
        <row r="2081">
          <cell r="C2081" t="str">
            <v>BOLZANO</v>
          </cell>
          <cell r="D2081">
            <v>39100</v>
          </cell>
          <cell r="E2081" t="str">
            <v>Trentito Alto Adige</v>
          </cell>
          <cell r="F2081" t="str">
            <v>BZ</v>
          </cell>
          <cell r="G2081" t="str">
            <v>INPDAP</v>
          </cell>
          <cell r="H2081" t="str">
            <v>66823</v>
          </cell>
          <cell r="I2081" t="str">
            <v>01</v>
          </cell>
          <cell r="J2081" t="str">
            <v>VIA MENDOLA 13/A "  CONDOMINIO ITALIA 3"</v>
          </cell>
          <cell r="T2081">
            <v>1</v>
          </cell>
          <cell r="AD2081">
            <v>2300</v>
          </cell>
          <cell r="AE2081">
            <v>3000</v>
          </cell>
          <cell r="AF2081">
            <v>2000</v>
          </cell>
          <cell r="AG2081">
            <v>2500</v>
          </cell>
          <cell r="AH2081">
            <v>500</v>
          </cell>
          <cell r="AI2081">
            <v>650</v>
          </cell>
          <cell r="AJ2081">
            <v>2100</v>
          </cell>
          <cell r="AK2081">
            <v>2800</v>
          </cell>
          <cell r="AL2081">
            <v>3500</v>
          </cell>
          <cell r="AM2081">
            <v>4500</v>
          </cell>
          <cell r="AN2081">
            <v>1000</v>
          </cell>
          <cell r="AO2081">
            <v>1500</v>
          </cell>
          <cell r="AU2081">
            <v>2300</v>
          </cell>
        </row>
        <row r="2082">
          <cell r="C2082" t="str">
            <v>BOLZANO</v>
          </cell>
          <cell r="D2082">
            <v>39100</v>
          </cell>
          <cell r="E2082" t="str">
            <v>Trentito Alto Adige</v>
          </cell>
          <cell r="F2082" t="str">
            <v>BZ</v>
          </cell>
          <cell r="G2082" t="str">
            <v>INPDAP</v>
          </cell>
          <cell r="H2082" t="str">
            <v>88012</v>
          </cell>
          <cell r="I2082" t="str">
            <v>01</v>
          </cell>
          <cell r="J2082" t="str">
            <v>VIA GAISMAIR 11/13</v>
          </cell>
          <cell r="T2082">
            <v>1</v>
          </cell>
          <cell r="AD2082">
            <v>2500</v>
          </cell>
          <cell r="AE2082">
            <v>3200</v>
          </cell>
          <cell r="AF2082">
            <v>2100</v>
          </cell>
          <cell r="AG2082">
            <v>2600</v>
          </cell>
          <cell r="AH2082">
            <v>600</v>
          </cell>
          <cell r="AI2082">
            <v>750</v>
          </cell>
          <cell r="AJ2082">
            <v>2300</v>
          </cell>
          <cell r="AK2082">
            <v>3000</v>
          </cell>
          <cell r="AL2082">
            <v>3500</v>
          </cell>
          <cell r="AM2082">
            <v>4500</v>
          </cell>
          <cell r="AN2082">
            <v>1000</v>
          </cell>
          <cell r="AO2082">
            <v>1500</v>
          </cell>
          <cell r="AS2082">
            <v>2000</v>
          </cell>
        </row>
        <row r="2083">
          <cell r="C2083" t="str">
            <v>AREZZO</v>
          </cell>
          <cell r="D2083">
            <v>52100</v>
          </cell>
          <cell r="E2083" t="str">
            <v>Toscana</v>
          </cell>
          <cell r="F2083" t="str">
            <v>AR</v>
          </cell>
          <cell r="G2083" t="str">
            <v>INPDAP</v>
          </cell>
          <cell r="H2083" t="str">
            <v>66401</v>
          </cell>
          <cell r="I2083" t="str">
            <v>01</v>
          </cell>
          <cell r="J2083" t="str">
            <v>VIA LEONE LEONI</v>
          </cell>
          <cell r="T2083">
            <v>1</v>
          </cell>
          <cell r="AD2083">
            <v>1291</v>
          </cell>
          <cell r="AE2083">
            <v>2324</v>
          </cell>
          <cell r="AF2083">
            <v>12911</v>
          </cell>
          <cell r="AG2083">
            <v>18075</v>
          </cell>
          <cell r="AH2083">
            <v>7746</v>
          </cell>
          <cell r="AI2083">
            <v>10329</v>
          </cell>
          <cell r="AJ2083">
            <v>1549</v>
          </cell>
          <cell r="AK2083">
            <v>2582</v>
          </cell>
          <cell r="AL2083">
            <v>1549</v>
          </cell>
          <cell r="AM2083">
            <v>2582</v>
          </cell>
          <cell r="AN2083">
            <v>775</v>
          </cell>
          <cell r="AO2083">
            <v>1291</v>
          </cell>
          <cell r="AR2083">
            <v>2324</v>
          </cell>
          <cell r="AS2083">
            <v>15493</v>
          </cell>
          <cell r="AT2083">
            <v>7746</v>
          </cell>
          <cell r="AU2083">
            <v>2065</v>
          </cell>
          <cell r="BA2083" t="str">
            <v>trattasi di palazzina attualmente a disposizione della "Polizia Stradale" e precedentemente  dei Carabinieri.</v>
          </cell>
          <cell r="BB2083" t="str">
            <v>buona</v>
          </cell>
          <cell r="BC2083" t="str">
            <v>alto</v>
          </cell>
          <cell r="BD2083" t="str">
            <v>buona</v>
          </cell>
          <cell r="BE2083" t="str">
            <v>buona</v>
          </cell>
          <cell r="BF2083" t="str">
            <v>scarsa</v>
          </cell>
          <cell r="BG2083" t="str">
            <v>scarsa</v>
          </cell>
        </row>
        <row r="2084">
          <cell r="C2084" t="str">
            <v>AREZZO</v>
          </cell>
          <cell r="D2084">
            <v>52100</v>
          </cell>
          <cell r="E2084" t="str">
            <v>Toscana</v>
          </cell>
          <cell r="F2084" t="str">
            <v>AR</v>
          </cell>
          <cell r="G2084" t="str">
            <v>INPDAP</v>
          </cell>
          <cell r="H2084" t="str">
            <v>66401</v>
          </cell>
          <cell r="I2084" t="str">
            <v>02</v>
          </cell>
          <cell r="J2084" t="str">
            <v>VIA LEONI, 16</v>
          </cell>
          <cell r="T2084">
            <v>1</v>
          </cell>
          <cell r="AD2084">
            <v>1291</v>
          </cell>
          <cell r="AE2084">
            <v>2324</v>
          </cell>
          <cell r="AF2084">
            <v>12911</v>
          </cell>
          <cell r="AG2084">
            <v>18075</v>
          </cell>
          <cell r="AH2084">
            <v>7746</v>
          </cell>
          <cell r="AI2084">
            <v>10329</v>
          </cell>
          <cell r="AJ2084">
            <v>1549</v>
          </cell>
          <cell r="AK2084">
            <v>2582</v>
          </cell>
          <cell r="AL2084">
            <v>1549</v>
          </cell>
          <cell r="AM2084">
            <v>2582</v>
          </cell>
          <cell r="AN2084">
            <v>775</v>
          </cell>
          <cell r="AO2084">
            <v>1291</v>
          </cell>
          <cell r="AR2084">
            <v>2324</v>
          </cell>
          <cell r="AS2084">
            <v>15493</v>
          </cell>
          <cell r="AT2084">
            <v>7746</v>
          </cell>
          <cell r="AU2084">
            <v>2065</v>
          </cell>
          <cell r="BA2084" t="str">
            <v>La collocazione è interessante poiché vicinissima al centro città e a ridosso di un gradevole parco pubblico.Riteniamo la struttura fin troppo particolare per la tipologia architettonica e crediamo che gli attuali occupanti  possano aver distribuito gli s</v>
          </cell>
        </row>
        <row r="2085">
          <cell r="C2085" t="str">
            <v>FIRENZE</v>
          </cell>
          <cell r="D2085">
            <v>50100</v>
          </cell>
          <cell r="E2085" t="str">
            <v>Toscana</v>
          </cell>
          <cell r="F2085" t="str">
            <v>FI</v>
          </cell>
          <cell r="G2085" t="str">
            <v>INPDAP</v>
          </cell>
          <cell r="H2085" t="str">
            <v>20288</v>
          </cell>
          <cell r="I2085" t="str">
            <v>01</v>
          </cell>
          <cell r="J2085" t="str">
            <v>VIA PERGOLESI</v>
          </cell>
          <cell r="T2085">
            <v>1</v>
          </cell>
          <cell r="AD2085">
            <v>1963</v>
          </cell>
          <cell r="AE2085">
            <v>2300</v>
          </cell>
          <cell r="AF2085">
            <v>717</v>
          </cell>
          <cell r="AG2085">
            <v>1000</v>
          </cell>
          <cell r="AH2085">
            <v>516</v>
          </cell>
          <cell r="AI2085">
            <v>689</v>
          </cell>
          <cell r="AJ2085">
            <v>1807</v>
          </cell>
          <cell r="AK2085">
            <v>2065</v>
          </cell>
          <cell r="AL2085">
            <v>1084</v>
          </cell>
          <cell r="AM2085">
            <v>1342</v>
          </cell>
          <cell r="AN2085">
            <v>568</v>
          </cell>
          <cell r="AO2085">
            <v>774</v>
          </cell>
          <cell r="AR2085">
            <v>2117</v>
          </cell>
          <cell r="AS2085">
            <v>817</v>
          </cell>
          <cell r="AT2085">
            <v>619</v>
          </cell>
          <cell r="AU2085">
            <v>1807</v>
          </cell>
          <cell r="AV2085">
            <v>1084</v>
          </cell>
          <cell r="AW2085">
            <v>619</v>
          </cell>
          <cell r="BB2085" t="str">
            <v>periferica</v>
          </cell>
          <cell r="BC2085" t="str">
            <v>buona</v>
          </cell>
          <cell r="BD2085" t="str">
            <v>buona</v>
          </cell>
          <cell r="BE2085" t="str">
            <v>discreta</v>
          </cell>
          <cell r="BF2085" t="str">
            <v>discreta</v>
          </cell>
        </row>
        <row r="2086">
          <cell r="C2086" t="str">
            <v>FIRENZE</v>
          </cell>
          <cell r="D2086">
            <v>50100</v>
          </cell>
          <cell r="E2086" t="str">
            <v>Toscana</v>
          </cell>
          <cell r="F2086" t="str">
            <v>FI</v>
          </cell>
          <cell r="G2086" t="str">
            <v>INPDAP</v>
          </cell>
          <cell r="H2086" t="str">
            <v>66813</v>
          </cell>
          <cell r="I2086" t="str">
            <v>01</v>
          </cell>
          <cell r="J2086" t="str">
            <v>VIA LUCA GIORDANO</v>
          </cell>
          <cell r="T2086">
            <v>1</v>
          </cell>
          <cell r="AD2086">
            <v>2000</v>
          </cell>
          <cell r="AE2086">
            <v>3000</v>
          </cell>
          <cell r="AF2086">
            <v>2500</v>
          </cell>
          <cell r="AG2086">
            <v>4000</v>
          </cell>
          <cell r="AH2086">
            <v>2500</v>
          </cell>
          <cell r="AI2086">
            <v>3000</v>
          </cell>
          <cell r="AJ2086">
            <v>1800</v>
          </cell>
          <cell r="AK2086">
            <v>3000</v>
          </cell>
          <cell r="AL2086">
            <v>2000</v>
          </cell>
          <cell r="AM2086">
            <v>2500</v>
          </cell>
          <cell r="AN2086">
            <v>1000</v>
          </cell>
          <cell r="AO2086">
            <v>1200</v>
          </cell>
          <cell r="AU2086">
            <v>2500</v>
          </cell>
          <cell r="BC2086" t="str">
            <v>sufficiente</v>
          </cell>
          <cell r="BD2086" t="str">
            <v>bassa</v>
          </cell>
          <cell r="BE2086" t="str">
            <v>sufficiente</v>
          </cell>
          <cell r="BF2086" t="str">
            <v>bassa</v>
          </cell>
        </row>
        <row r="2087">
          <cell r="C2087" t="str">
            <v>SCANDICCI</v>
          </cell>
          <cell r="D2087">
            <v>50018</v>
          </cell>
          <cell r="E2087" t="str">
            <v>Toscana</v>
          </cell>
          <cell r="F2087" t="str">
            <v>FI</v>
          </cell>
          <cell r="G2087" t="str">
            <v>INAIL</v>
          </cell>
          <cell r="H2087" t="str">
            <v>000625</v>
          </cell>
          <cell r="J2087" t="str">
            <v>VIA DELLA PACE MONDIALE</v>
          </cell>
          <cell r="T2087">
            <v>1</v>
          </cell>
          <cell r="AD2087">
            <v>1800</v>
          </cell>
          <cell r="AE2087">
            <v>2100</v>
          </cell>
          <cell r="AF2087">
            <v>670</v>
          </cell>
          <cell r="AG2087">
            <v>1225</v>
          </cell>
          <cell r="AH2087">
            <v>270</v>
          </cell>
          <cell r="AI2087">
            <v>535</v>
          </cell>
          <cell r="AJ2087">
            <v>1250</v>
          </cell>
          <cell r="AK2087">
            <v>1450</v>
          </cell>
          <cell r="AL2087">
            <v>1300</v>
          </cell>
          <cell r="AM2087">
            <v>1500</v>
          </cell>
          <cell r="AN2087">
            <v>800</v>
          </cell>
          <cell r="AO2087">
            <v>1100</v>
          </cell>
          <cell r="AP2087">
            <v>1100</v>
          </cell>
          <cell r="AQ2087">
            <v>1350</v>
          </cell>
          <cell r="AU2087">
            <v>1350</v>
          </cell>
          <cell r="AV2087">
            <v>1300</v>
          </cell>
          <cell r="BB2087" t="str">
            <v>periferica</v>
          </cell>
          <cell r="BC2087" t="str">
            <v>medio/alta</v>
          </cell>
          <cell r="BD2087" t="str">
            <v>sufficiente</v>
          </cell>
          <cell r="BE2087" t="str">
            <v>buona</v>
          </cell>
          <cell r="BF2087" t="str">
            <v>sufficiente</v>
          </cell>
          <cell r="BG2087" t="str">
            <v>buona(se industriale o terreni)</v>
          </cell>
        </row>
        <row r="2088">
          <cell r="C2088" t="str">
            <v>SCANDICCI</v>
          </cell>
          <cell r="D2088">
            <v>50018</v>
          </cell>
          <cell r="E2088" t="str">
            <v>Toscana</v>
          </cell>
          <cell r="F2088" t="str">
            <v>FI</v>
          </cell>
          <cell r="G2088" t="str">
            <v>INPDAP</v>
          </cell>
          <cell r="H2088" t="str">
            <v>20266</v>
          </cell>
          <cell r="I2088" t="str">
            <v>01</v>
          </cell>
          <cell r="J2088" t="str">
            <v>SS.TOSCA ROMAGNOLA VIA NAZIONI UNITE</v>
          </cell>
          <cell r="T2088">
            <v>1</v>
          </cell>
          <cell r="AD2088">
            <v>1800</v>
          </cell>
          <cell r="AE2088">
            <v>2100</v>
          </cell>
          <cell r="AF2088">
            <v>670</v>
          </cell>
          <cell r="AG2088">
            <v>1225</v>
          </cell>
          <cell r="AH2088">
            <v>270</v>
          </cell>
          <cell r="AI2088">
            <v>535</v>
          </cell>
          <cell r="AJ2088">
            <v>1250</v>
          </cell>
          <cell r="AK2088">
            <v>1450</v>
          </cell>
          <cell r="AL2088">
            <v>1300</v>
          </cell>
          <cell r="AM2088">
            <v>1500</v>
          </cell>
          <cell r="AN2088">
            <v>800</v>
          </cell>
          <cell r="AO2088">
            <v>1100</v>
          </cell>
          <cell r="AP2088">
            <v>1100</v>
          </cell>
          <cell r="AQ2088">
            <v>1350</v>
          </cell>
          <cell r="AR2088">
            <v>2100</v>
          </cell>
          <cell r="AU2088">
            <v>1350</v>
          </cell>
          <cell r="BB2088" t="str">
            <v>periferica</v>
          </cell>
          <cell r="BC2088" t="str">
            <v>medio/alta</v>
          </cell>
          <cell r="BD2088" t="str">
            <v>sufficiente</v>
          </cell>
          <cell r="BE2088" t="str">
            <v>buona</v>
          </cell>
          <cell r="BF2088" t="str">
            <v>sufficiente</v>
          </cell>
          <cell r="BG2088" t="str">
            <v>buona(se industriale o terreni)</v>
          </cell>
        </row>
        <row r="2089">
          <cell r="C2089" t="str">
            <v>GROSSETO</v>
          </cell>
          <cell r="D2089">
            <v>58100</v>
          </cell>
          <cell r="E2089" t="str">
            <v>Toscana</v>
          </cell>
          <cell r="F2089" t="str">
            <v>GR</v>
          </cell>
          <cell r="G2089" t="str">
            <v>INAIL</v>
          </cell>
          <cell r="H2089" t="str">
            <v>000640</v>
          </cell>
          <cell r="J2089" t="str">
            <v>VIA GORIZIA, 30</v>
          </cell>
          <cell r="T2089">
            <v>1</v>
          </cell>
          <cell r="AD2089">
            <v>1349.43</v>
          </cell>
          <cell r="AE2089">
            <v>1807.6</v>
          </cell>
          <cell r="AF2089">
            <v>1032.9100000000001</v>
          </cell>
          <cell r="AG2089">
            <v>1187.8499999999999</v>
          </cell>
          <cell r="AH2089">
            <v>309.87</v>
          </cell>
          <cell r="AI2089">
            <v>413.17</v>
          </cell>
          <cell r="BB2089" t="str">
            <v>l' edificio è locato nelle immediate adiacenze del centro,</v>
          </cell>
          <cell r="BC2089" t="str">
            <v>Buona ma livello di vendita basso per mancati beni sul mercato</v>
          </cell>
          <cell r="BD2089" t="str">
            <v>ottimo</v>
          </cell>
        </row>
        <row r="2090">
          <cell r="C2090" t="str">
            <v>LIVORNO</v>
          </cell>
          <cell r="D2090">
            <v>57100</v>
          </cell>
          <cell r="E2090" t="str">
            <v>Toscana</v>
          </cell>
          <cell r="F2090" t="str">
            <v>LI</v>
          </cell>
          <cell r="G2090" t="str">
            <v>INPDAP</v>
          </cell>
          <cell r="H2090" t="str">
            <v>66395</v>
          </cell>
          <cell r="I2090" t="str">
            <v>01</v>
          </cell>
          <cell r="J2090" t="str">
            <v>VIA DELLA VENEZIA N. 7/13</v>
          </cell>
          <cell r="T2090">
            <v>1</v>
          </cell>
          <cell r="AD2090">
            <v>1500</v>
          </cell>
          <cell r="AE2090">
            <v>2200</v>
          </cell>
          <cell r="AJ2090">
            <v>1300</v>
          </cell>
          <cell r="AK2090">
            <v>1700</v>
          </cell>
          <cell r="AL2090">
            <v>1500</v>
          </cell>
          <cell r="AM2090">
            <v>1800</v>
          </cell>
          <cell r="AN2090">
            <v>1200</v>
          </cell>
          <cell r="AO2090">
            <v>1400</v>
          </cell>
          <cell r="AR2090">
            <v>1900</v>
          </cell>
          <cell r="AU2090">
            <v>1300</v>
          </cell>
          <cell r="AV2090">
            <v>1700</v>
          </cell>
          <cell r="AW2090">
            <v>1300</v>
          </cell>
          <cell r="BB2090" t="str">
            <v>media</v>
          </cell>
          <cell r="BC2090" t="str">
            <v>sufficiente</v>
          </cell>
          <cell r="BD2090" t="str">
            <v>buona</v>
          </cell>
          <cell r="BE2090" t="str">
            <v>bassa</v>
          </cell>
          <cell r="BF2090" t="str">
            <v>media</v>
          </cell>
        </row>
        <row r="2091">
          <cell r="C2091" t="str">
            <v>LIVORNO</v>
          </cell>
          <cell r="D2091">
            <v>57100</v>
          </cell>
          <cell r="E2091" t="str">
            <v>Toscana</v>
          </cell>
          <cell r="F2091" t="str">
            <v>LI</v>
          </cell>
          <cell r="G2091" t="str">
            <v>INPDAP</v>
          </cell>
          <cell r="H2091" t="str">
            <v>66836</v>
          </cell>
          <cell r="I2091" t="str">
            <v>01</v>
          </cell>
          <cell r="J2091" t="str">
            <v>CORSO G.MAZZINI, 167</v>
          </cell>
          <cell r="T2091">
            <v>1</v>
          </cell>
          <cell r="AD2091">
            <v>1400</v>
          </cell>
          <cell r="AE2091">
            <v>1600</v>
          </cell>
          <cell r="AJ2091">
            <v>1300</v>
          </cell>
          <cell r="AK2091">
            <v>1500</v>
          </cell>
          <cell r="AL2091">
            <v>1300</v>
          </cell>
          <cell r="AM2091">
            <v>1500</v>
          </cell>
          <cell r="AN2091">
            <v>1100</v>
          </cell>
          <cell r="AO2091">
            <v>1300</v>
          </cell>
          <cell r="AR2091">
            <v>1400</v>
          </cell>
          <cell r="AU2091">
            <v>1300</v>
          </cell>
          <cell r="AV2091">
            <v>1400</v>
          </cell>
          <cell r="AW2091">
            <v>1300</v>
          </cell>
          <cell r="BB2091" t="str">
            <v>sufficiente</v>
          </cell>
          <cell r="BC2091" t="str">
            <v>sufficiente</v>
          </cell>
          <cell r="BD2091" t="str">
            <v>media</v>
          </cell>
          <cell r="BE2091" t="str">
            <v>bassa</v>
          </cell>
          <cell r="BF2091" t="str">
            <v>bassa</v>
          </cell>
        </row>
        <row r="2092">
          <cell r="C2092" t="str">
            <v>LIVORNO</v>
          </cell>
          <cell r="D2092">
            <v>57100</v>
          </cell>
          <cell r="E2092" t="str">
            <v>Toscana</v>
          </cell>
          <cell r="F2092" t="str">
            <v>LI</v>
          </cell>
          <cell r="G2092" t="str">
            <v>INPDAP</v>
          </cell>
          <cell r="H2092" t="str">
            <v>77014</v>
          </cell>
          <cell r="I2092" t="str">
            <v>01</v>
          </cell>
          <cell r="J2092" t="str">
            <v>VIA DELLE GALERE, 40</v>
          </cell>
          <cell r="T2092">
            <v>1</v>
          </cell>
          <cell r="AD2092">
            <v>1400</v>
          </cell>
          <cell r="AE2092">
            <v>1600</v>
          </cell>
          <cell r="AJ2092">
            <v>1300</v>
          </cell>
          <cell r="AK2092">
            <v>1500</v>
          </cell>
          <cell r="AL2092">
            <v>1300</v>
          </cell>
          <cell r="AM2092">
            <v>1500</v>
          </cell>
          <cell r="AN2092">
            <v>1100</v>
          </cell>
          <cell r="AO2092">
            <v>1200</v>
          </cell>
          <cell r="AR2092">
            <v>1450</v>
          </cell>
          <cell r="AU2092">
            <v>1400</v>
          </cell>
          <cell r="AV2092">
            <v>1400</v>
          </cell>
          <cell r="AW2092">
            <v>1150</v>
          </cell>
          <cell r="BB2092" t="str">
            <v>media</v>
          </cell>
          <cell r="BC2092" t="str">
            <v>sufficiente</v>
          </cell>
          <cell r="BD2092" t="str">
            <v>media</v>
          </cell>
          <cell r="BE2092" t="str">
            <v>bassa</v>
          </cell>
          <cell r="BF2092" t="str">
            <v>bassa</v>
          </cell>
        </row>
        <row r="2093">
          <cell r="C2093" t="str">
            <v>PIOMBINO</v>
          </cell>
          <cell r="D2093">
            <v>57025</v>
          </cell>
          <cell r="E2093" t="str">
            <v>Toscana</v>
          </cell>
          <cell r="F2093" t="str">
            <v>LI</v>
          </cell>
          <cell r="G2093" t="str">
            <v>INAIL</v>
          </cell>
          <cell r="H2093" t="str">
            <v>000656</v>
          </cell>
          <cell r="J2093" t="str">
            <v>V.FUCINI 23/V.TELLINI15-17-21-27-35</v>
          </cell>
          <cell r="T2093">
            <v>1</v>
          </cell>
        </row>
        <row r="2094">
          <cell r="C2094" t="str">
            <v>VIAREGGIO</v>
          </cell>
          <cell r="D2094">
            <v>55049</v>
          </cell>
          <cell r="E2094" t="str">
            <v>Toscana</v>
          </cell>
          <cell r="F2094" t="str">
            <v>LU</v>
          </cell>
          <cell r="G2094" t="str">
            <v>INAIL</v>
          </cell>
          <cell r="H2094" t="str">
            <v>000663</v>
          </cell>
          <cell r="J2094" t="str">
            <v>P.ZZA MANZONI 3 - EX V. REGIA 4</v>
          </cell>
          <cell r="T2094">
            <v>1</v>
          </cell>
          <cell r="AD2094">
            <v>2320</v>
          </cell>
          <cell r="AE2094">
            <v>4130</v>
          </cell>
          <cell r="AF2094">
            <v>2580</v>
          </cell>
          <cell r="AG2094">
            <v>3090</v>
          </cell>
          <cell r="AH2094">
            <v>2065</v>
          </cell>
          <cell r="AI2094">
            <v>2580</v>
          </cell>
          <cell r="AJ2094">
            <v>2065</v>
          </cell>
          <cell r="AK2094">
            <v>3600</v>
          </cell>
          <cell r="AL2094">
            <v>2065</v>
          </cell>
          <cell r="AM2094">
            <v>3600</v>
          </cell>
          <cell r="AN2094">
            <v>3090</v>
          </cell>
          <cell r="AO2094">
            <v>2580</v>
          </cell>
          <cell r="AP2094" t="str">
            <v xml:space="preserve">     /</v>
          </cell>
          <cell r="AQ2094" t="str">
            <v xml:space="preserve">      /</v>
          </cell>
          <cell r="AR2094">
            <v>2530</v>
          </cell>
          <cell r="AS2094">
            <v>2220</v>
          </cell>
          <cell r="AU2094">
            <v>2530</v>
          </cell>
          <cell r="BA2094" t="str">
            <v>Camera del Lavoro Archivio edilizia privata del Comune</v>
          </cell>
          <cell r="BB2094" t="str">
            <v>CENTRALE</v>
          </cell>
          <cell r="BC2094" t="str">
            <v>ALTA</v>
          </cell>
          <cell r="BD2094" t="str">
            <v>ALTA</v>
          </cell>
          <cell r="BE2094" t="str">
            <v>ALTA</v>
          </cell>
          <cell r="BF2094" t="str">
            <v>ALTA</v>
          </cell>
        </row>
        <row r="2095">
          <cell r="C2095" t="str">
            <v>FIGLINE VALDARNO</v>
          </cell>
          <cell r="D2095">
            <v>50063</v>
          </cell>
          <cell r="E2095" t="str">
            <v>Toscana</v>
          </cell>
          <cell r="F2095" t="str">
            <v>FI</v>
          </cell>
          <cell r="G2095" t="str">
            <v>INPDAP</v>
          </cell>
          <cell r="H2095" t="str">
            <v>20329</v>
          </cell>
          <cell r="I2095" t="str">
            <v>01</v>
          </cell>
          <cell r="J2095" t="str">
            <v>VIA PIAVE, 19,21,23,25,27,29,31</v>
          </cell>
          <cell r="T2095">
            <v>1</v>
          </cell>
          <cell r="AD2095">
            <v>1800</v>
          </cell>
          <cell r="AE2095">
            <v>2200</v>
          </cell>
          <cell r="AF2095">
            <v>1800</v>
          </cell>
          <cell r="AG2095">
            <v>2000</v>
          </cell>
          <cell r="AH2095">
            <v>1000</v>
          </cell>
          <cell r="AI2095">
            <v>1200</v>
          </cell>
          <cell r="AJ2095">
            <v>1300</v>
          </cell>
          <cell r="AK2095">
            <v>2000</v>
          </cell>
          <cell r="AL2095">
            <v>1500</v>
          </cell>
          <cell r="AM2095">
            <v>2000</v>
          </cell>
          <cell r="AN2095">
            <v>1000</v>
          </cell>
          <cell r="AO2095">
            <v>1100</v>
          </cell>
          <cell r="AU2095">
            <v>2000</v>
          </cell>
          <cell r="BC2095" t="str">
            <v>buona</v>
          </cell>
          <cell r="BD2095" t="str">
            <v>buona</v>
          </cell>
          <cell r="BE2095" t="str">
            <v>buono</v>
          </cell>
          <cell r="BF2095" t="str">
            <v>buono</v>
          </cell>
        </row>
        <row r="2096">
          <cell r="C2096" t="str">
            <v>VIAREGGIO</v>
          </cell>
          <cell r="D2096">
            <v>55049</v>
          </cell>
          <cell r="E2096" t="str">
            <v>Toscana</v>
          </cell>
          <cell r="F2096" t="str">
            <v>LU</v>
          </cell>
          <cell r="G2096" t="str">
            <v>INAIL</v>
          </cell>
          <cell r="H2096" t="str">
            <v>000666</v>
          </cell>
          <cell r="J2096" t="str">
            <v>VIA DELLA VETRAIA - LOC.VARIGNANO</v>
          </cell>
          <cell r="T2096">
            <v>1</v>
          </cell>
          <cell r="AD2096">
            <v>1550</v>
          </cell>
          <cell r="AE2096">
            <v>3100</v>
          </cell>
          <cell r="AF2096">
            <v>775</v>
          </cell>
          <cell r="AG2096">
            <v>2065</v>
          </cell>
          <cell r="AH2096">
            <v>500</v>
          </cell>
          <cell r="AI2096">
            <v>1550</v>
          </cell>
          <cell r="AJ2096">
            <v>1030</v>
          </cell>
          <cell r="AK2096">
            <v>3090</v>
          </cell>
          <cell r="AL2096">
            <v>1030</v>
          </cell>
          <cell r="AM2096">
            <v>2580</v>
          </cell>
          <cell r="AN2096">
            <v>775</v>
          </cell>
          <cell r="AO2096">
            <v>1550</v>
          </cell>
          <cell r="AP2096" t="str">
            <v xml:space="preserve">    /</v>
          </cell>
          <cell r="AQ2096" t="str">
            <v xml:space="preserve">       /</v>
          </cell>
          <cell r="AR2096">
            <v>1810</v>
          </cell>
          <cell r="BB2096" t="str">
            <v>PERIFERIA</v>
          </cell>
          <cell r="BC2096" t="str">
            <v>ALTA</v>
          </cell>
          <cell r="BD2096" t="str">
            <v>ALTA</v>
          </cell>
          <cell r="BE2096" t="str">
            <v>ALTA</v>
          </cell>
          <cell r="BF2096" t="str">
            <v>BASSA</v>
          </cell>
          <cell r="BG2096" t="str">
            <v>ALTA</v>
          </cell>
        </row>
        <row r="2097">
          <cell r="C2097" t="str">
            <v>PISA</v>
          </cell>
          <cell r="D2097">
            <v>56100</v>
          </cell>
          <cell r="E2097" t="str">
            <v>Toscana</v>
          </cell>
          <cell r="F2097" t="str">
            <v>PI</v>
          </cell>
          <cell r="G2097" t="str">
            <v>INAIL</v>
          </cell>
          <cell r="H2097" t="str">
            <v>000676</v>
          </cell>
          <cell r="J2097" t="str">
            <v>P.ZA CADUTI DI EL ALAMEIN 1/11</v>
          </cell>
          <cell r="T2097">
            <v>1</v>
          </cell>
          <cell r="AD2097">
            <v>1500</v>
          </cell>
          <cell r="AE2097">
            <v>1700</v>
          </cell>
          <cell r="AJ2097">
            <v>1300</v>
          </cell>
          <cell r="AK2097">
            <v>1500</v>
          </cell>
          <cell r="AR2097">
            <v>1600</v>
          </cell>
          <cell r="AU2097">
            <v>1400</v>
          </cell>
          <cell r="BB2097" t="str">
            <v>media</v>
          </cell>
          <cell r="BC2097" t="str">
            <v>sufficiente</v>
          </cell>
          <cell r="BD2097" t="str">
            <v>sufficiente</v>
          </cell>
          <cell r="BE2097" t="str">
            <v>sufficiente</v>
          </cell>
        </row>
        <row r="2098">
          <cell r="C2098" t="str">
            <v>PISA</v>
          </cell>
          <cell r="D2098">
            <v>56100</v>
          </cell>
          <cell r="E2098" t="str">
            <v>Toscana</v>
          </cell>
          <cell r="F2098" t="str">
            <v>PI</v>
          </cell>
          <cell r="G2098" t="str">
            <v>INPDAP</v>
          </cell>
          <cell r="H2098" t="str">
            <v>88007</v>
          </cell>
          <cell r="I2098" t="str">
            <v>01</v>
          </cell>
          <cell r="J2098" t="str">
            <v>VIA L ZAMENHOT 4</v>
          </cell>
          <cell r="T2098">
            <v>1</v>
          </cell>
          <cell r="AD2098">
            <v>2300</v>
          </cell>
          <cell r="AE2098">
            <v>2500</v>
          </cell>
          <cell r="AJ2098">
            <v>1900</v>
          </cell>
          <cell r="AK2098">
            <v>2100</v>
          </cell>
          <cell r="AR2098">
            <v>2400</v>
          </cell>
          <cell r="AU2098">
            <v>2000</v>
          </cell>
          <cell r="BB2098" t="str">
            <v>buona</v>
          </cell>
          <cell r="BC2098" t="str">
            <v>buona</v>
          </cell>
          <cell r="BD2098" t="str">
            <v>buona</v>
          </cell>
          <cell r="BE2098" t="str">
            <v>sufficiente</v>
          </cell>
        </row>
        <row r="2099">
          <cell r="C2099" t="str">
            <v>PISA</v>
          </cell>
          <cell r="D2099" t="str">
            <v>56125</v>
          </cell>
          <cell r="E2099" t="str">
            <v>Toscana</v>
          </cell>
          <cell r="F2099" t="str">
            <v>PI</v>
          </cell>
          <cell r="G2099" t="str">
            <v>INPS</v>
          </cell>
          <cell r="J2099" t="str">
            <v>CORSO ITALIA 48</v>
          </cell>
          <cell r="T2099">
            <v>1</v>
          </cell>
          <cell r="AD2099">
            <v>2400</v>
          </cell>
          <cell r="AE2099">
            <v>2600</v>
          </cell>
          <cell r="AJ2099">
            <v>2200</v>
          </cell>
          <cell r="AK2099">
            <v>2400</v>
          </cell>
          <cell r="AL2099">
            <v>3000</v>
          </cell>
          <cell r="AM2099">
            <v>3200</v>
          </cell>
          <cell r="AR2099">
            <v>2500</v>
          </cell>
          <cell r="AU2099">
            <v>2300</v>
          </cell>
          <cell r="AV2099">
            <v>3100</v>
          </cell>
          <cell r="BB2099" t="str">
            <v>ottima</v>
          </cell>
          <cell r="BC2099" t="str">
            <v>buona</v>
          </cell>
          <cell r="BD2099" t="str">
            <v>buona</v>
          </cell>
          <cell r="BE2099" t="str">
            <v>buona</v>
          </cell>
        </row>
        <row r="2100">
          <cell r="C2100" t="str">
            <v>PONTEDERA</v>
          </cell>
          <cell r="D2100">
            <v>56025</v>
          </cell>
          <cell r="E2100" t="str">
            <v>Toscana</v>
          </cell>
          <cell r="F2100" t="str">
            <v>PI</v>
          </cell>
          <cell r="G2100" t="str">
            <v>INAIL</v>
          </cell>
          <cell r="H2100" t="str">
            <v>000677</v>
          </cell>
          <cell r="J2100" t="str">
            <v>VIA FANTOZZI</v>
          </cell>
          <cell r="T2100">
            <v>1</v>
          </cell>
          <cell r="AD2100">
            <v>1030</v>
          </cell>
          <cell r="AE2100">
            <v>1600</v>
          </cell>
          <cell r="AF2100">
            <v>515</v>
          </cell>
          <cell r="AG2100">
            <v>775</v>
          </cell>
          <cell r="AH2100">
            <v>260</v>
          </cell>
          <cell r="AI2100">
            <v>515</v>
          </cell>
          <cell r="AJ2100">
            <v>1030</v>
          </cell>
          <cell r="AK2100">
            <v>1450</v>
          </cell>
          <cell r="AL2100">
            <v>775</v>
          </cell>
          <cell r="AM2100">
            <v>1290</v>
          </cell>
          <cell r="AN2100">
            <v>515</v>
          </cell>
          <cell r="AO2100">
            <v>1030</v>
          </cell>
          <cell r="AP2100" t="str">
            <v xml:space="preserve">        /</v>
          </cell>
          <cell r="AQ2100" t="str">
            <v xml:space="preserve">       /</v>
          </cell>
          <cell r="AR2100">
            <v>1290</v>
          </cell>
          <cell r="AU2100">
            <v>1290</v>
          </cell>
          <cell r="BA2100" t="str">
            <v>il residenz. È residenza del portiere del palazzo interamente occupato da uffici dell'ente; quindi non è valutabile come residenziale normale; più assimilabile a locali ufficio.</v>
          </cell>
          <cell r="BB2100" t="str">
            <v>PERIFERIA</v>
          </cell>
          <cell r="BC2100" t="str">
            <v>MEDIA</v>
          </cell>
          <cell r="BE2100" t="str">
            <v>MEDIA</v>
          </cell>
        </row>
        <row r="2101">
          <cell r="C2101" t="str">
            <v>S.GIULIANO TERME</v>
          </cell>
          <cell r="D2101" t="str">
            <v>56010</v>
          </cell>
          <cell r="E2101" t="str">
            <v>Toscana</v>
          </cell>
          <cell r="F2101" t="str">
            <v>PI</v>
          </cell>
          <cell r="G2101" t="str">
            <v>INPS</v>
          </cell>
          <cell r="J2101" t="str">
            <v>v.SORGENTI 12 - ASCIANO PISANO</v>
          </cell>
          <cell r="T2101">
            <v>1</v>
          </cell>
          <cell r="AD2101">
            <v>1000</v>
          </cell>
          <cell r="AE2101">
            <v>2050</v>
          </cell>
          <cell r="AF2101">
            <v>410</v>
          </cell>
          <cell r="AG2101">
            <v>930</v>
          </cell>
          <cell r="AH2101">
            <v>260</v>
          </cell>
          <cell r="AI2101">
            <v>500</v>
          </cell>
          <cell r="AJ2101">
            <v>750</v>
          </cell>
          <cell r="AK2101">
            <v>1600</v>
          </cell>
          <cell r="AL2101">
            <v>750</v>
          </cell>
          <cell r="AM2101">
            <v>1600</v>
          </cell>
          <cell r="AN2101">
            <v>410</v>
          </cell>
          <cell r="AO2101">
            <v>750</v>
          </cell>
          <cell r="AP2101" t="str">
            <v xml:space="preserve">      /</v>
          </cell>
          <cell r="AQ2101" t="str">
            <v xml:space="preserve">      /</v>
          </cell>
          <cell r="AR2101">
            <v>1750</v>
          </cell>
          <cell r="BB2101" t="str">
            <v>CENTRALE</v>
          </cell>
          <cell r="BC2101" t="str">
            <v>ALTA</v>
          </cell>
          <cell r="BD2101" t="str">
            <v>ALTA</v>
          </cell>
          <cell r="BE2101" t="str">
            <v>BASSA</v>
          </cell>
          <cell r="BF2101" t="str">
            <v>BASSA</v>
          </cell>
          <cell r="BG2101" t="str">
            <v>MEDIA</v>
          </cell>
        </row>
        <row r="2102">
          <cell r="C2102" t="str">
            <v>PRATO</v>
          </cell>
          <cell r="D2102">
            <v>0</v>
          </cell>
          <cell r="E2102" t="str">
            <v>Toscana</v>
          </cell>
          <cell r="F2102" t="str">
            <v>PO</v>
          </cell>
          <cell r="G2102" t="str">
            <v>INPDAP</v>
          </cell>
          <cell r="H2102" t="str">
            <v>66392</v>
          </cell>
          <cell r="I2102" t="str">
            <v>01</v>
          </cell>
          <cell r="J2102" t="str">
            <v>VIA DEI FOSSI   VIA DEL MULINUZZO</v>
          </cell>
          <cell r="T2102">
            <v>1</v>
          </cell>
          <cell r="AD2102">
            <v>1370</v>
          </cell>
          <cell r="AE2102">
            <v>1679</v>
          </cell>
          <cell r="AF2102">
            <v>716</v>
          </cell>
          <cell r="AG2102">
            <v>833</v>
          </cell>
          <cell r="AH2102">
            <v>344</v>
          </cell>
          <cell r="AI2102">
            <v>446</v>
          </cell>
          <cell r="AJ2102">
            <v>1397.43</v>
          </cell>
          <cell r="AK2102">
            <v>1755</v>
          </cell>
          <cell r="AL2102">
            <v>929</v>
          </cell>
          <cell r="AM2102">
            <v>1084</v>
          </cell>
          <cell r="AN2102">
            <v>568</v>
          </cell>
          <cell r="AO2102">
            <v>697</v>
          </cell>
          <cell r="AP2102">
            <v>516</v>
          </cell>
          <cell r="AQ2102">
            <v>600</v>
          </cell>
          <cell r="AR2102">
            <v>1679</v>
          </cell>
          <cell r="AS2102">
            <v>833</v>
          </cell>
          <cell r="AT2102">
            <v>446</v>
          </cell>
          <cell r="AU2102">
            <v>1755</v>
          </cell>
          <cell r="AV2102">
            <v>1084</v>
          </cell>
          <cell r="AW2102">
            <v>697</v>
          </cell>
          <cell r="AX2102">
            <v>600</v>
          </cell>
          <cell r="BB2102" t="str">
            <v>PERIFERIA</v>
          </cell>
          <cell r="BC2102" t="str">
            <v>DISCRETA</v>
          </cell>
          <cell r="BD2102" t="str">
            <v>DISCRETA</v>
          </cell>
          <cell r="BE2102" t="str">
            <v>buona</v>
          </cell>
          <cell r="BF2102" t="str">
            <v>buona</v>
          </cell>
          <cell r="BG2102" t="str">
            <v>buona</v>
          </cell>
        </row>
        <row r="2103">
          <cell r="C2103" t="str">
            <v>PISTOIA</v>
          </cell>
          <cell r="D2103">
            <v>51100</v>
          </cell>
          <cell r="E2103" t="str">
            <v>Toscana</v>
          </cell>
          <cell r="F2103" t="str">
            <v>PT</v>
          </cell>
          <cell r="G2103" t="str">
            <v>INPDAP</v>
          </cell>
          <cell r="H2103" t="str">
            <v>20160</v>
          </cell>
          <cell r="I2103" t="str">
            <v>01</v>
          </cell>
          <cell r="J2103" t="str">
            <v>V.BORGOGNONI,32,30,18,16 VIVALDI,31</v>
          </cell>
          <cell r="T2103">
            <v>1</v>
          </cell>
          <cell r="AD2103">
            <v>1450</v>
          </cell>
          <cell r="AE2103">
            <v>2000</v>
          </cell>
          <cell r="AF2103">
            <v>950</v>
          </cell>
          <cell r="AG2103">
            <v>1280</v>
          </cell>
          <cell r="AH2103">
            <v>800</v>
          </cell>
          <cell r="AI2103">
            <v>1000</v>
          </cell>
          <cell r="AJ2103">
            <v>1200</v>
          </cell>
          <cell r="AK2103">
            <v>1700</v>
          </cell>
          <cell r="AL2103">
            <v>1150</v>
          </cell>
          <cell r="AM2103">
            <v>1400</v>
          </cell>
          <cell r="AN2103">
            <v>600</v>
          </cell>
          <cell r="AO2103">
            <v>900</v>
          </cell>
          <cell r="AV2103">
            <v>1100</v>
          </cell>
          <cell r="BB2103" t="str">
            <v>PRIMA PERIFERIA</v>
          </cell>
          <cell r="BD2103" t="str">
            <v>OTTIMA</v>
          </cell>
          <cell r="BE2103" t="str">
            <v>DISCRETA</v>
          </cell>
          <cell r="BF2103" t="str">
            <v>SCARSA</v>
          </cell>
        </row>
        <row r="2104">
          <cell r="C2104" t="str">
            <v>PISTOIA</v>
          </cell>
          <cell r="D2104">
            <v>51100</v>
          </cell>
          <cell r="E2104" t="str">
            <v>Toscana</v>
          </cell>
          <cell r="F2104" t="str">
            <v>PT</v>
          </cell>
          <cell r="G2104" t="str">
            <v>INPDAP</v>
          </cell>
          <cell r="H2104" t="str">
            <v>77043</v>
          </cell>
          <cell r="I2104" t="str">
            <v>01</v>
          </cell>
          <cell r="J2104" t="str">
            <v>VIA DEI PAPPAGALLI 2</v>
          </cell>
          <cell r="T2104">
            <v>1</v>
          </cell>
          <cell r="AE2104">
            <v>1960</v>
          </cell>
          <cell r="AF2104">
            <v>1100</v>
          </cell>
          <cell r="AG2104">
            <v>1280</v>
          </cell>
          <cell r="AH2104">
            <v>900</v>
          </cell>
          <cell r="AI2104">
            <v>1150</v>
          </cell>
          <cell r="AJ2104">
            <v>1290</v>
          </cell>
          <cell r="AK2104">
            <v>1800</v>
          </cell>
          <cell r="AL2104">
            <v>1290</v>
          </cell>
          <cell r="AM2104">
            <v>1550</v>
          </cell>
          <cell r="AN2104">
            <v>800</v>
          </cell>
          <cell r="AO2104">
            <v>1000</v>
          </cell>
          <cell r="AR2104">
            <v>1800</v>
          </cell>
          <cell r="AS2104">
            <v>1150</v>
          </cell>
          <cell r="AT2104">
            <v>950</v>
          </cell>
          <cell r="AU2104">
            <v>1400</v>
          </cell>
          <cell r="AV2104">
            <v>1290</v>
          </cell>
          <cell r="AW2104">
            <v>800</v>
          </cell>
          <cell r="BB2104" t="str">
            <v>SEMICENTRALE</v>
          </cell>
          <cell r="BC2104" t="str">
            <v>buona</v>
          </cell>
          <cell r="BD2104" t="str">
            <v>OTTIMA</v>
          </cell>
          <cell r="BE2104" t="str">
            <v>DISCRETA</v>
          </cell>
          <cell r="BF2104" t="str">
            <v>SCARSA</v>
          </cell>
        </row>
        <row r="2105">
          <cell r="C2105" t="str">
            <v>SIENA</v>
          </cell>
          <cell r="D2105" t="str">
            <v>53100</v>
          </cell>
          <cell r="E2105" t="str">
            <v>Toscana</v>
          </cell>
          <cell r="F2105" t="str">
            <v>SI</v>
          </cell>
          <cell r="G2105" t="str">
            <v>INPS</v>
          </cell>
          <cell r="J2105" t="str">
            <v>VIA TUFI 9</v>
          </cell>
          <cell r="T2105">
            <v>1</v>
          </cell>
          <cell r="AD2105">
            <v>2000</v>
          </cell>
          <cell r="AE2105">
            <v>2500</v>
          </cell>
          <cell r="AF2105">
            <v>350</v>
          </cell>
          <cell r="AG2105">
            <v>500</v>
          </cell>
          <cell r="AH2105" t="str">
            <v>/</v>
          </cell>
          <cell r="AI2105" t="str">
            <v>/</v>
          </cell>
          <cell r="AJ2105">
            <v>1800</v>
          </cell>
          <cell r="AK2105">
            <v>2300</v>
          </cell>
          <cell r="AL2105" t="str">
            <v>/</v>
          </cell>
          <cell r="AM2105" t="str">
            <v>/</v>
          </cell>
          <cell r="AN2105" t="str">
            <v>/</v>
          </cell>
          <cell r="AO2105" t="str">
            <v>/</v>
          </cell>
          <cell r="AP2105" t="str">
            <v>/</v>
          </cell>
          <cell r="AQ2105" t="str">
            <v>/</v>
          </cell>
          <cell r="AR2105">
            <v>2300</v>
          </cell>
          <cell r="AS2105">
            <v>400</v>
          </cell>
          <cell r="AT2105" t="str">
            <v>/</v>
          </cell>
          <cell r="AU2105">
            <v>2000</v>
          </cell>
          <cell r="AV2105" t="str">
            <v>/</v>
          </cell>
          <cell r="AW2105" t="str">
            <v>/</v>
          </cell>
          <cell r="AX2105" t="str">
            <v>/</v>
          </cell>
          <cell r="BC2105" t="str">
            <v>modesta</v>
          </cell>
          <cell r="BD2105" t="str">
            <v>modesta</v>
          </cell>
          <cell r="BE2105" t="str">
            <v>modesta</v>
          </cell>
          <cell r="BF2105" t="str">
            <v>pessima</v>
          </cell>
        </row>
        <row r="2106">
          <cell r="C2106" t="str">
            <v>FIRENZE</v>
          </cell>
          <cell r="D2106">
            <v>50132</v>
          </cell>
          <cell r="E2106" t="str">
            <v>Toscana</v>
          </cell>
          <cell r="F2106" t="str">
            <v>FI</v>
          </cell>
          <cell r="G2106" t="str">
            <v>ENPALS</v>
          </cell>
          <cell r="H2106" t="str">
            <v>000039</v>
          </cell>
          <cell r="J2106" t="str">
            <v>VIA MARUFFI 6</v>
          </cell>
          <cell r="T2106">
            <v>1</v>
          </cell>
          <cell r="AD2106">
            <v>2200</v>
          </cell>
          <cell r="AE2106">
            <v>3200</v>
          </cell>
          <cell r="AF2106">
            <v>3500</v>
          </cell>
          <cell r="AG2106">
            <v>4000</v>
          </cell>
          <cell r="AH2106">
            <v>2500</v>
          </cell>
          <cell r="AI2106">
            <v>3000</v>
          </cell>
          <cell r="AJ2106">
            <v>2000</v>
          </cell>
          <cell r="AK2106">
            <v>3000</v>
          </cell>
          <cell r="AL2106">
            <v>2200</v>
          </cell>
          <cell r="AM2106">
            <v>2600</v>
          </cell>
          <cell r="AN2106">
            <v>1000</v>
          </cell>
          <cell r="AO2106">
            <v>1400</v>
          </cell>
          <cell r="AU2106">
            <v>2600</v>
          </cell>
          <cell r="BC2106" t="str">
            <v>buona</v>
          </cell>
          <cell r="BD2106" t="str">
            <v>buono</v>
          </cell>
          <cell r="BE2106" t="str">
            <v>buono</v>
          </cell>
          <cell r="BF2106" t="str">
            <v>buono</v>
          </cell>
        </row>
        <row r="2107">
          <cell r="C2107" t="str">
            <v>FIRENZE</v>
          </cell>
          <cell r="D2107">
            <v>50136</v>
          </cell>
          <cell r="E2107" t="str">
            <v>Toscana</v>
          </cell>
          <cell r="F2107" t="str">
            <v>FI</v>
          </cell>
          <cell r="G2107" t="str">
            <v>INAIL</v>
          </cell>
          <cell r="H2107" t="str">
            <v>000612</v>
          </cell>
          <cell r="J2107" t="str">
            <v>V. FRA PAOLO SARPI 72/74</v>
          </cell>
          <cell r="T2107">
            <v>1</v>
          </cell>
          <cell r="AD2107">
            <v>2100</v>
          </cell>
          <cell r="AE2107">
            <v>3100</v>
          </cell>
          <cell r="AF2107">
            <v>3200</v>
          </cell>
          <cell r="AG2107">
            <v>3800</v>
          </cell>
          <cell r="AH2107">
            <v>2200</v>
          </cell>
          <cell r="AI2107">
            <v>2700</v>
          </cell>
          <cell r="AJ2107">
            <v>2000</v>
          </cell>
          <cell r="AK2107">
            <v>3000</v>
          </cell>
          <cell r="AL2107">
            <v>2000</v>
          </cell>
          <cell r="AM2107">
            <v>2500</v>
          </cell>
          <cell r="AN2107">
            <v>1200</v>
          </cell>
          <cell r="AO2107">
            <v>1400</v>
          </cell>
          <cell r="AV2107">
            <v>2300</v>
          </cell>
          <cell r="AW2107">
            <v>1200</v>
          </cell>
          <cell r="AY2107">
            <v>1200</v>
          </cell>
          <cell r="BC2107" t="str">
            <v>buona</v>
          </cell>
          <cell r="BD2107" t="str">
            <v>buono</v>
          </cell>
          <cell r="BE2107" t="str">
            <v>buono</v>
          </cell>
          <cell r="BF2107" t="str">
            <v>buono</v>
          </cell>
          <cell r="BG2107" t="str">
            <v>sufficiente</v>
          </cell>
        </row>
        <row r="2109">
          <cell r="C2109" t="str">
            <v>FIRENZE</v>
          </cell>
          <cell r="D2109">
            <v>50139</v>
          </cell>
          <cell r="E2109" t="str">
            <v>Toscana</v>
          </cell>
          <cell r="F2109" t="str">
            <v>FI</v>
          </cell>
          <cell r="G2109" t="str">
            <v>INAIL</v>
          </cell>
          <cell r="H2109" t="str">
            <v>000617</v>
          </cell>
          <cell r="J2109" t="str">
            <v>V.EUSTACHIO 1/7 V.ALDEROTTI 46/54A</v>
          </cell>
          <cell r="T2109">
            <v>1</v>
          </cell>
          <cell r="AD2109">
            <v>1800</v>
          </cell>
          <cell r="AE2109">
            <v>2500</v>
          </cell>
          <cell r="AF2109">
            <v>3000</v>
          </cell>
          <cell r="AG2109">
            <v>3200</v>
          </cell>
          <cell r="AH2109">
            <v>1800</v>
          </cell>
          <cell r="AI2109">
            <v>2000</v>
          </cell>
          <cell r="AJ2109">
            <v>1800</v>
          </cell>
          <cell r="AK2109">
            <v>2500</v>
          </cell>
          <cell r="AL2109">
            <v>2000</v>
          </cell>
          <cell r="AM2109">
            <v>2200</v>
          </cell>
          <cell r="AN2109">
            <v>1000</v>
          </cell>
          <cell r="AO2109">
            <v>1200</v>
          </cell>
          <cell r="AV2109">
            <v>2200</v>
          </cell>
          <cell r="AW2109">
            <v>1200</v>
          </cell>
          <cell r="BC2109" t="str">
            <v>buona</v>
          </cell>
          <cell r="BD2109" t="str">
            <v>buono</v>
          </cell>
          <cell r="BE2109" t="str">
            <v>sufficiente</v>
          </cell>
          <cell r="BF2109" t="str">
            <v>buono</v>
          </cell>
          <cell r="BG2109" t="str">
            <v>sufficiente</v>
          </cell>
        </row>
        <row r="2110">
          <cell r="C2110" t="str">
            <v>FIRENZE</v>
          </cell>
          <cell r="D2110">
            <v>50100</v>
          </cell>
          <cell r="E2110" t="str">
            <v>Toscana</v>
          </cell>
          <cell r="F2110" t="str">
            <v>FI</v>
          </cell>
          <cell r="G2110" t="str">
            <v>INPDAP</v>
          </cell>
          <cell r="H2110" t="str">
            <v>20162</v>
          </cell>
          <cell r="I2110" t="str">
            <v>01</v>
          </cell>
          <cell r="J2110" t="str">
            <v>VIALE DEI MILLE 140/C-D-E-F</v>
          </cell>
          <cell r="T2110">
            <v>1</v>
          </cell>
          <cell r="AD2110">
            <v>2000</v>
          </cell>
          <cell r="AE2110">
            <v>2800</v>
          </cell>
          <cell r="AF2110">
            <v>3200</v>
          </cell>
          <cell r="AG2110">
            <v>3800</v>
          </cell>
          <cell r="AH2110">
            <v>2200</v>
          </cell>
          <cell r="AI2110">
            <v>2700</v>
          </cell>
          <cell r="AJ2110">
            <v>2000</v>
          </cell>
          <cell r="AK2110">
            <v>3000</v>
          </cell>
          <cell r="AL2110">
            <v>2000</v>
          </cell>
          <cell r="AM2110">
            <v>2800</v>
          </cell>
          <cell r="AN2110">
            <v>1000</v>
          </cell>
          <cell r="AO2110">
            <v>1400</v>
          </cell>
          <cell r="AV2110">
            <v>2500</v>
          </cell>
          <cell r="AW2110">
            <v>1200</v>
          </cell>
          <cell r="AY2110">
            <v>1200</v>
          </cell>
          <cell r="BC2110" t="str">
            <v>buona</v>
          </cell>
          <cell r="BD2110" t="str">
            <v>buono</v>
          </cell>
          <cell r="BE2110" t="str">
            <v>buono</v>
          </cell>
          <cell r="BF2110" t="str">
            <v>buono</v>
          </cell>
          <cell r="BG2110" t="str">
            <v>sufficiente</v>
          </cell>
        </row>
        <row r="2111">
          <cell r="C2111" t="str">
            <v>FIRENZE</v>
          </cell>
          <cell r="D2111">
            <v>50100</v>
          </cell>
          <cell r="E2111" t="str">
            <v>Toscana</v>
          </cell>
          <cell r="F2111" t="str">
            <v>FI</v>
          </cell>
          <cell r="G2111" t="str">
            <v>INPDAP</v>
          </cell>
          <cell r="H2111" t="str">
            <v>20162</v>
          </cell>
          <cell r="I2111" t="str">
            <v>02</v>
          </cell>
          <cell r="J2111" t="str">
            <v>VIALE DEI MILLE 140/C-D-E-F</v>
          </cell>
          <cell r="T2111">
            <v>1</v>
          </cell>
          <cell r="AD2111">
            <v>2000</v>
          </cell>
          <cell r="AE2111">
            <v>2800</v>
          </cell>
          <cell r="AF2111">
            <v>3200</v>
          </cell>
          <cell r="AG2111">
            <v>3800</v>
          </cell>
          <cell r="AH2111">
            <v>2200</v>
          </cell>
          <cell r="AI2111">
            <v>2700</v>
          </cell>
          <cell r="AJ2111">
            <v>2000</v>
          </cell>
          <cell r="AK2111">
            <v>3000</v>
          </cell>
          <cell r="AL2111">
            <v>2000</v>
          </cell>
          <cell r="AM2111">
            <v>2800</v>
          </cell>
          <cell r="AN2111">
            <v>1000</v>
          </cell>
          <cell r="AO2111">
            <v>1400</v>
          </cell>
          <cell r="AU2111">
            <v>2500</v>
          </cell>
          <cell r="AV2111">
            <v>2500</v>
          </cell>
          <cell r="AW2111">
            <v>1200</v>
          </cell>
          <cell r="BC2111" t="str">
            <v>buona</v>
          </cell>
          <cell r="BD2111" t="str">
            <v>buono</v>
          </cell>
          <cell r="BE2111" t="str">
            <v>buono</v>
          </cell>
          <cell r="BF2111" t="str">
            <v>buono</v>
          </cell>
          <cell r="BG2111" t="str">
            <v>sufficiente</v>
          </cell>
        </row>
        <row r="2112">
          <cell r="C2112" t="str">
            <v>FIRENZE</v>
          </cell>
          <cell r="D2112">
            <v>50100</v>
          </cell>
          <cell r="E2112" t="str">
            <v>Toscana</v>
          </cell>
          <cell r="F2112" t="str">
            <v>FI</v>
          </cell>
          <cell r="G2112" t="str">
            <v>INPDAP</v>
          </cell>
          <cell r="H2112" t="str">
            <v>20162</v>
          </cell>
          <cell r="I2112" t="str">
            <v>03</v>
          </cell>
          <cell r="J2112" t="str">
            <v>VIA ALESSANDRO VOLTA 171/173</v>
          </cell>
          <cell r="T2112">
            <v>1</v>
          </cell>
          <cell r="AD2112">
            <v>2200</v>
          </cell>
          <cell r="AE2112">
            <v>3200</v>
          </cell>
          <cell r="AF2112">
            <v>3000</v>
          </cell>
          <cell r="AG2112">
            <v>3200</v>
          </cell>
          <cell r="AH2112">
            <v>2200</v>
          </cell>
          <cell r="AI2112">
            <v>2500</v>
          </cell>
          <cell r="AJ2112">
            <v>2000</v>
          </cell>
          <cell r="AK2112">
            <v>2500</v>
          </cell>
          <cell r="AL2112">
            <v>2000</v>
          </cell>
          <cell r="AM2112">
            <v>2500</v>
          </cell>
          <cell r="AN2112">
            <v>1000</v>
          </cell>
          <cell r="AO2112">
            <v>1200</v>
          </cell>
          <cell r="AU2112">
            <v>2500</v>
          </cell>
          <cell r="AV2112">
            <v>2200</v>
          </cell>
          <cell r="AW2112">
            <v>1000</v>
          </cell>
          <cell r="AY2112">
            <v>1200</v>
          </cell>
          <cell r="BC2112" t="str">
            <v>buona</v>
          </cell>
          <cell r="BD2112" t="str">
            <v>buono</v>
          </cell>
          <cell r="BE2112" t="str">
            <v>sufficiente</v>
          </cell>
          <cell r="BF2112" t="str">
            <v>sufficiente</v>
          </cell>
          <cell r="BG2112" t="str">
            <v>sufficiente</v>
          </cell>
        </row>
        <row r="2113">
          <cell r="C2113" t="str">
            <v>FIRENZE</v>
          </cell>
          <cell r="D2113">
            <v>50100</v>
          </cell>
          <cell r="E2113" t="str">
            <v>Toscana</v>
          </cell>
          <cell r="F2113" t="str">
            <v>FI</v>
          </cell>
          <cell r="G2113" t="str">
            <v>INPDAP</v>
          </cell>
          <cell r="H2113" t="str">
            <v>20162</v>
          </cell>
          <cell r="I2113" t="str">
            <v>04</v>
          </cell>
          <cell r="J2113" t="str">
            <v>VIA ALESSANDRO VOLTA 171/173</v>
          </cell>
          <cell r="T2113">
            <v>1</v>
          </cell>
          <cell r="AD2113">
            <v>2200</v>
          </cell>
          <cell r="AE2113">
            <v>3200</v>
          </cell>
          <cell r="AF2113">
            <v>3000</v>
          </cell>
          <cell r="AG2113">
            <v>3200</v>
          </cell>
          <cell r="AH2113">
            <v>2200</v>
          </cell>
          <cell r="AI2113">
            <v>2500</v>
          </cell>
          <cell r="AJ2113">
            <v>2000</v>
          </cell>
          <cell r="AK2113">
            <v>2500</v>
          </cell>
          <cell r="AL2113">
            <v>2000</v>
          </cell>
          <cell r="AM2113">
            <v>2500</v>
          </cell>
          <cell r="AN2113">
            <v>1000</v>
          </cell>
          <cell r="AO2113">
            <v>1200</v>
          </cell>
          <cell r="AU2113">
            <v>2500</v>
          </cell>
          <cell r="AV2113">
            <v>2200</v>
          </cell>
          <cell r="AW2113">
            <v>1000</v>
          </cell>
          <cell r="AY2113">
            <v>1200</v>
          </cell>
          <cell r="BC2113" t="str">
            <v>buona</v>
          </cell>
          <cell r="BD2113" t="str">
            <v>buono</v>
          </cell>
          <cell r="BE2113" t="str">
            <v>sufficiente</v>
          </cell>
          <cell r="BF2113" t="str">
            <v>sufficiente</v>
          </cell>
          <cell r="BG2113" t="str">
            <v>sufficiente</v>
          </cell>
        </row>
        <row r="2114">
          <cell r="C2114" t="str">
            <v>FIRENZE</v>
          </cell>
          <cell r="D2114">
            <v>50100</v>
          </cell>
          <cell r="E2114" t="str">
            <v>Toscana</v>
          </cell>
          <cell r="F2114" t="str">
            <v>FI</v>
          </cell>
          <cell r="G2114" t="str">
            <v>INPDAP</v>
          </cell>
          <cell r="H2114" t="str">
            <v>20162</v>
          </cell>
          <cell r="I2114" t="str">
            <v>05</v>
          </cell>
          <cell r="J2114" t="str">
            <v>VIAALESSANDRO VOLTA 175</v>
          </cell>
          <cell r="T2114">
            <v>1</v>
          </cell>
          <cell r="AD2114">
            <v>2200</v>
          </cell>
          <cell r="AE2114">
            <v>3200</v>
          </cell>
          <cell r="AF2114">
            <v>3000</v>
          </cell>
          <cell r="AG2114">
            <v>3200</v>
          </cell>
          <cell r="AH2114">
            <v>2200</v>
          </cell>
          <cell r="AI2114">
            <v>2500</v>
          </cell>
          <cell r="AJ2114">
            <v>2000</v>
          </cell>
          <cell r="AK2114">
            <v>2500</v>
          </cell>
          <cell r="AL2114">
            <v>2000</v>
          </cell>
          <cell r="AM2114">
            <v>2500</v>
          </cell>
          <cell r="AN2114">
            <v>1000</v>
          </cell>
          <cell r="AO2114">
            <v>1200</v>
          </cell>
          <cell r="AU2114">
            <v>2500</v>
          </cell>
          <cell r="AV2114">
            <v>2200</v>
          </cell>
          <cell r="AW2114">
            <v>1000</v>
          </cell>
          <cell r="AY2114">
            <v>1200</v>
          </cell>
          <cell r="BC2114" t="str">
            <v>buona</v>
          </cell>
          <cell r="BD2114" t="str">
            <v>buono</v>
          </cell>
          <cell r="BE2114" t="str">
            <v>sufficiente</v>
          </cell>
          <cell r="BF2114" t="str">
            <v>sufficiente</v>
          </cell>
          <cell r="BG2114" t="str">
            <v>sufficiente</v>
          </cell>
        </row>
        <row r="2115">
          <cell r="C2115" t="str">
            <v>FIRENZE</v>
          </cell>
          <cell r="D2115">
            <v>50100</v>
          </cell>
          <cell r="E2115" t="str">
            <v>Toscana</v>
          </cell>
          <cell r="F2115" t="str">
            <v>FI</v>
          </cell>
          <cell r="G2115" t="str">
            <v>INPDAP</v>
          </cell>
          <cell r="H2115" t="str">
            <v>20162</v>
          </cell>
          <cell r="I2115" t="str">
            <v>06</v>
          </cell>
          <cell r="J2115" t="str">
            <v>VIA ALESSANDRO VOLTA 177</v>
          </cell>
          <cell r="T2115">
            <v>1</v>
          </cell>
          <cell r="AD2115">
            <v>2200</v>
          </cell>
          <cell r="AE2115">
            <v>3200</v>
          </cell>
          <cell r="AF2115">
            <v>3000</v>
          </cell>
          <cell r="AG2115">
            <v>3200</v>
          </cell>
          <cell r="AH2115">
            <v>2200</v>
          </cell>
          <cell r="AI2115">
            <v>2500</v>
          </cell>
          <cell r="AJ2115">
            <v>2000</v>
          </cell>
          <cell r="AK2115">
            <v>2500</v>
          </cell>
          <cell r="AL2115">
            <v>2000</v>
          </cell>
          <cell r="AM2115">
            <v>2500</v>
          </cell>
          <cell r="AN2115">
            <v>1000</v>
          </cell>
          <cell r="AO2115">
            <v>1200</v>
          </cell>
          <cell r="AU2115">
            <v>2500</v>
          </cell>
          <cell r="AV2115">
            <v>2200</v>
          </cell>
          <cell r="AW2115">
            <v>1000</v>
          </cell>
          <cell r="AY2115">
            <v>1200</v>
          </cell>
          <cell r="BC2115" t="str">
            <v>buona</v>
          </cell>
          <cell r="BD2115" t="str">
            <v>buono</v>
          </cell>
          <cell r="BE2115" t="str">
            <v>sufficiente</v>
          </cell>
          <cell r="BF2115" t="str">
            <v>sufficiente</v>
          </cell>
          <cell r="BG2115" t="str">
            <v>sufficiente</v>
          </cell>
        </row>
        <row r="2116">
          <cell r="C2116" t="str">
            <v>FIRENZE</v>
          </cell>
          <cell r="D2116">
            <v>50100</v>
          </cell>
          <cell r="E2116" t="str">
            <v>Toscana</v>
          </cell>
          <cell r="F2116" t="str">
            <v>FI</v>
          </cell>
          <cell r="G2116" t="str">
            <v>INPDAP</v>
          </cell>
          <cell r="H2116" t="str">
            <v>20162</v>
          </cell>
          <cell r="I2116" t="str">
            <v>07</v>
          </cell>
          <cell r="J2116" t="str">
            <v>VIALE DEI MILLE 142/B</v>
          </cell>
          <cell r="T2116">
            <v>1</v>
          </cell>
          <cell r="AD2116">
            <v>2000</v>
          </cell>
          <cell r="AE2116">
            <v>2800</v>
          </cell>
          <cell r="AF2116">
            <v>3200</v>
          </cell>
          <cell r="AG2116">
            <v>3800</v>
          </cell>
          <cell r="AH2116">
            <v>2200</v>
          </cell>
          <cell r="AI2116">
            <v>2700</v>
          </cell>
          <cell r="AJ2116">
            <v>2000</v>
          </cell>
          <cell r="AK2116">
            <v>3000</v>
          </cell>
          <cell r="AL2116">
            <v>2000</v>
          </cell>
          <cell r="AM2116">
            <v>2800</v>
          </cell>
          <cell r="AN2116">
            <v>1000</v>
          </cell>
          <cell r="AO2116">
            <v>1400</v>
          </cell>
          <cell r="AW2116">
            <v>1200</v>
          </cell>
          <cell r="AY2116">
            <v>1200</v>
          </cell>
          <cell r="BC2116" t="str">
            <v>buona</v>
          </cell>
          <cell r="BD2116" t="str">
            <v>buono</v>
          </cell>
          <cell r="BE2116" t="str">
            <v>buono</v>
          </cell>
          <cell r="BF2116" t="str">
            <v>buono</v>
          </cell>
          <cell r="BG2116" t="str">
            <v>sufficiente</v>
          </cell>
        </row>
        <row r="2117">
          <cell r="C2117" t="str">
            <v>FIRENZE</v>
          </cell>
          <cell r="D2117">
            <v>50100</v>
          </cell>
          <cell r="E2117" t="str">
            <v>Toscana</v>
          </cell>
          <cell r="F2117" t="str">
            <v>FI</v>
          </cell>
          <cell r="G2117" t="str">
            <v>INPDAP</v>
          </cell>
          <cell r="H2117" t="str">
            <v>20210</v>
          </cell>
          <cell r="I2117" t="str">
            <v>01</v>
          </cell>
          <cell r="J2117" t="str">
            <v>V F.TALENTI 113</v>
          </cell>
          <cell r="T2117">
            <v>1</v>
          </cell>
          <cell r="AD2117">
            <v>2100</v>
          </cell>
          <cell r="AE2117">
            <v>2500</v>
          </cell>
          <cell r="AF2117">
            <v>860</v>
          </cell>
          <cell r="AG2117">
            <v>1450</v>
          </cell>
          <cell r="AH2117">
            <v>350</v>
          </cell>
          <cell r="AI2117">
            <v>690</v>
          </cell>
          <cell r="AJ2117">
            <v>1300</v>
          </cell>
          <cell r="AK2117">
            <v>1800</v>
          </cell>
          <cell r="AL2117">
            <v>1550</v>
          </cell>
          <cell r="AM2117">
            <v>2050</v>
          </cell>
          <cell r="AN2117">
            <v>500</v>
          </cell>
          <cell r="AO2117">
            <v>780</v>
          </cell>
          <cell r="AP2117">
            <v>780</v>
          </cell>
          <cell r="AQ2117">
            <v>1050</v>
          </cell>
          <cell r="AR2117">
            <v>2200</v>
          </cell>
          <cell r="AS2117">
            <v>1445</v>
          </cell>
          <cell r="AT2117">
            <v>690</v>
          </cell>
          <cell r="AU2117">
            <v>1600</v>
          </cell>
          <cell r="AV2117">
            <v>2050</v>
          </cell>
          <cell r="BB2117" t="str">
            <v>periferica</v>
          </cell>
          <cell r="BC2117" t="str">
            <v>medio/alta</v>
          </cell>
          <cell r="BD2117" t="str">
            <v>buono</v>
          </cell>
          <cell r="BE2117" t="str">
            <v>buono</v>
          </cell>
          <cell r="BF2117" t="str">
            <v>buono</v>
          </cell>
        </row>
        <row r="2118">
          <cell r="C2118" t="str">
            <v>FIRENZE</v>
          </cell>
          <cell r="D2118">
            <v>50100</v>
          </cell>
          <cell r="E2118" t="str">
            <v>Toscana</v>
          </cell>
          <cell r="F2118" t="str">
            <v>FI</v>
          </cell>
          <cell r="G2118" t="str">
            <v>INPDAP</v>
          </cell>
          <cell r="H2118" t="str">
            <v>20210</v>
          </cell>
          <cell r="I2118" t="str">
            <v>02</v>
          </cell>
          <cell r="J2118" t="str">
            <v>V F.TALENTI 111</v>
          </cell>
          <cell r="T2118">
            <v>1</v>
          </cell>
          <cell r="AD2118">
            <v>2100</v>
          </cell>
          <cell r="AE2118">
            <v>2500</v>
          </cell>
          <cell r="AF2118">
            <v>860</v>
          </cell>
          <cell r="AG2118">
            <v>1450</v>
          </cell>
          <cell r="AH2118">
            <v>350</v>
          </cell>
          <cell r="AI2118">
            <v>690</v>
          </cell>
          <cell r="AJ2118">
            <v>1300</v>
          </cell>
          <cell r="AK2118">
            <v>1800</v>
          </cell>
          <cell r="AL2118">
            <v>1550</v>
          </cell>
          <cell r="AM2118">
            <v>2050</v>
          </cell>
          <cell r="AN2118">
            <v>500</v>
          </cell>
          <cell r="AO2118">
            <v>780</v>
          </cell>
          <cell r="AP2118">
            <v>780</v>
          </cell>
          <cell r="AQ2118">
            <v>1050</v>
          </cell>
          <cell r="AR2118">
            <v>2200</v>
          </cell>
          <cell r="AS2118">
            <v>1445</v>
          </cell>
          <cell r="AT2118">
            <v>690</v>
          </cell>
          <cell r="AU2118">
            <v>1600</v>
          </cell>
          <cell r="AV2118">
            <v>2050</v>
          </cell>
          <cell r="BB2118" t="str">
            <v>periferica</v>
          </cell>
          <cell r="BC2118" t="str">
            <v>medio/alta</v>
          </cell>
          <cell r="BD2118" t="str">
            <v>buono</v>
          </cell>
          <cell r="BE2118" t="str">
            <v>buono</v>
          </cell>
          <cell r="BF2118" t="str">
            <v>buono</v>
          </cell>
        </row>
        <row r="2119">
          <cell r="C2119" t="str">
            <v>FIRENZE</v>
          </cell>
          <cell r="D2119">
            <v>50100</v>
          </cell>
          <cell r="E2119" t="str">
            <v>Toscana</v>
          </cell>
          <cell r="F2119" t="str">
            <v>FI</v>
          </cell>
          <cell r="G2119" t="str">
            <v>INPDAP</v>
          </cell>
          <cell r="H2119" t="str">
            <v>20210</v>
          </cell>
          <cell r="I2119" t="str">
            <v>03</v>
          </cell>
          <cell r="J2119" t="str">
            <v>V F.TALENTI 111</v>
          </cell>
          <cell r="T2119">
            <v>1</v>
          </cell>
          <cell r="AD2119">
            <v>2100</v>
          </cell>
          <cell r="AE2119">
            <v>2500</v>
          </cell>
          <cell r="AF2119">
            <v>860</v>
          </cell>
          <cell r="AG2119">
            <v>1450</v>
          </cell>
          <cell r="AH2119">
            <v>350</v>
          </cell>
          <cell r="AI2119">
            <v>690</v>
          </cell>
          <cell r="AJ2119">
            <v>1300</v>
          </cell>
          <cell r="AK2119">
            <v>1800</v>
          </cell>
          <cell r="AL2119">
            <v>1550</v>
          </cell>
          <cell r="AM2119">
            <v>2050</v>
          </cell>
          <cell r="AN2119">
            <v>500</v>
          </cell>
          <cell r="AO2119">
            <v>780</v>
          </cell>
          <cell r="AP2119">
            <v>780</v>
          </cell>
          <cell r="AQ2119">
            <v>1050</v>
          </cell>
          <cell r="AR2119">
            <v>2200</v>
          </cell>
          <cell r="AS2119">
            <v>1445</v>
          </cell>
          <cell r="AT2119">
            <v>690</v>
          </cell>
          <cell r="AU2119">
            <v>1600</v>
          </cell>
          <cell r="AV2119">
            <v>2050</v>
          </cell>
          <cell r="BB2119" t="str">
            <v>periferica</v>
          </cell>
          <cell r="BC2119" t="str">
            <v>medio/alta</v>
          </cell>
          <cell r="BD2119" t="str">
            <v>buono</v>
          </cell>
          <cell r="BE2119" t="str">
            <v>buono</v>
          </cell>
          <cell r="BF2119" t="str">
            <v>buono</v>
          </cell>
        </row>
        <row r="2120">
          <cell r="C2120" t="str">
            <v>FIRENZE</v>
          </cell>
          <cell r="D2120">
            <v>50100</v>
          </cell>
          <cell r="E2120" t="str">
            <v>Toscana</v>
          </cell>
          <cell r="F2120" t="str">
            <v>FI</v>
          </cell>
          <cell r="G2120" t="str">
            <v>INPDAP</v>
          </cell>
          <cell r="H2120" t="str">
            <v>20210</v>
          </cell>
          <cell r="I2120" t="str">
            <v>06</v>
          </cell>
          <cell r="J2120" t="str">
            <v>V F.TALENTI 111</v>
          </cell>
          <cell r="T2120">
            <v>1</v>
          </cell>
          <cell r="AD2120">
            <v>2100</v>
          </cell>
          <cell r="AE2120">
            <v>2500</v>
          </cell>
          <cell r="AF2120">
            <v>860</v>
          </cell>
          <cell r="AG2120">
            <v>1450</v>
          </cell>
          <cell r="AH2120">
            <v>350</v>
          </cell>
          <cell r="AI2120">
            <v>690</v>
          </cell>
          <cell r="AJ2120">
            <v>1300</v>
          </cell>
          <cell r="AK2120">
            <v>1800</v>
          </cell>
          <cell r="AL2120">
            <v>1550</v>
          </cell>
          <cell r="AM2120">
            <v>2050</v>
          </cell>
          <cell r="AN2120">
            <v>500</v>
          </cell>
          <cell r="AO2120">
            <v>780</v>
          </cell>
          <cell r="AP2120">
            <v>780</v>
          </cell>
          <cell r="AQ2120">
            <v>1050</v>
          </cell>
          <cell r="AR2120">
            <v>2200</v>
          </cell>
          <cell r="AS2120">
            <v>1445</v>
          </cell>
          <cell r="AT2120">
            <v>690</v>
          </cell>
          <cell r="AU2120">
            <v>1600</v>
          </cell>
          <cell r="AV2120">
            <v>2050</v>
          </cell>
          <cell r="BB2120" t="str">
            <v>periferica</v>
          </cell>
          <cell r="BC2120" t="str">
            <v>medio/alta</v>
          </cell>
          <cell r="BD2120" t="str">
            <v>buono</v>
          </cell>
          <cell r="BE2120" t="str">
            <v>buono</v>
          </cell>
          <cell r="BF2120" t="str">
            <v>buono</v>
          </cell>
        </row>
        <row r="2121">
          <cell r="C2121" t="str">
            <v>FIRENZE</v>
          </cell>
          <cell r="D2121">
            <v>50100</v>
          </cell>
          <cell r="E2121" t="str">
            <v>Toscana</v>
          </cell>
          <cell r="F2121" t="str">
            <v>FI</v>
          </cell>
          <cell r="G2121" t="str">
            <v>INPDAP</v>
          </cell>
          <cell r="H2121" t="str">
            <v>20225</v>
          </cell>
          <cell r="I2121" t="str">
            <v>05</v>
          </cell>
          <cell r="J2121" t="str">
            <v>MODIGLIANI107/123/135/141 95/109 139</v>
          </cell>
          <cell r="T2121">
            <v>1</v>
          </cell>
          <cell r="AD2121">
            <v>2000</v>
          </cell>
          <cell r="AE2121">
            <v>2300</v>
          </cell>
          <cell r="AF2121">
            <v>860</v>
          </cell>
          <cell r="AG2121">
            <v>1450</v>
          </cell>
          <cell r="AH2121">
            <v>350</v>
          </cell>
          <cell r="AI2121">
            <v>690</v>
          </cell>
          <cell r="AJ2121">
            <v>1300</v>
          </cell>
          <cell r="AK2121">
            <v>1800</v>
          </cell>
          <cell r="AL2121">
            <v>1550</v>
          </cell>
          <cell r="AM2121">
            <v>2050</v>
          </cell>
          <cell r="AN2121">
            <v>500</v>
          </cell>
          <cell r="AO2121">
            <v>780</v>
          </cell>
          <cell r="AP2121">
            <v>780</v>
          </cell>
          <cell r="AQ2121">
            <v>1050</v>
          </cell>
          <cell r="AR2121">
            <v>2100</v>
          </cell>
          <cell r="AS2121">
            <v>1112</v>
          </cell>
          <cell r="AT2121">
            <v>435</v>
          </cell>
          <cell r="AU2121">
            <v>1400</v>
          </cell>
          <cell r="AV2121">
            <v>1700</v>
          </cell>
          <cell r="BB2121" t="str">
            <v>periferica</v>
          </cell>
          <cell r="BC2121" t="str">
            <v>medio/bassa</v>
          </cell>
          <cell r="BD2121" t="str">
            <v>sufficiente</v>
          </cell>
          <cell r="BE2121" t="str">
            <v>scarsa</v>
          </cell>
          <cell r="BF2121" t="str">
            <v>sufficiente</v>
          </cell>
        </row>
        <row r="2122">
          <cell r="C2122" t="str">
            <v>FIRENZE</v>
          </cell>
          <cell r="D2122">
            <v>50100</v>
          </cell>
          <cell r="E2122" t="str">
            <v>Toscana</v>
          </cell>
          <cell r="F2122" t="str">
            <v>FI</v>
          </cell>
          <cell r="G2122" t="str">
            <v>INPDAP</v>
          </cell>
          <cell r="H2122" t="str">
            <v>20225</v>
          </cell>
          <cell r="I2122" t="str">
            <v>06</v>
          </cell>
          <cell r="J2122" t="str">
            <v>MODIGLIANI 59 67 77 87 141 95 103</v>
          </cell>
          <cell r="T2122">
            <v>1</v>
          </cell>
          <cell r="AD2122">
            <v>2000</v>
          </cell>
          <cell r="AE2122">
            <v>2300</v>
          </cell>
          <cell r="AF2122">
            <v>860</v>
          </cell>
          <cell r="AG2122">
            <v>1450</v>
          </cell>
          <cell r="AH2122">
            <v>350</v>
          </cell>
          <cell r="AI2122">
            <v>690</v>
          </cell>
          <cell r="AJ2122">
            <v>1300</v>
          </cell>
          <cell r="AK2122">
            <v>1800</v>
          </cell>
          <cell r="AL2122">
            <v>1550</v>
          </cell>
          <cell r="AM2122">
            <v>2050</v>
          </cell>
          <cell r="AN2122">
            <v>500</v>
          </cell>
          <cell r="AO2122">
            <v>780</v>
          </cell>
          <cell r="AP2122">
            <v>780</v>
          </cell>
          <cell r="AQ2122">
            <v>1050</v>
          </cell>
          <cell r="AR2122">
            <v>2100</v>
          </cell>
          <cell r="AS2122">
            <v>1112</v>
          </cell>
          <cell r="AT2122">
            <v>435</v>
          </cell>
          <cell r="AU2122">
            <v>1400</v>
          </cell>
          <cell r="AV2122">
            <v>1700</v>
          </cell>
          <cell r="BB2122" t="str">
            <v>periferica</v>
          </cell>
          <cell r="BC2122" t="str">
            <v>medio/bassa</v>
          </cell>
          <cell r="BD2122" t="str">
            <v>sufficiente</v>
          </cell>
          <cell r="BE2122" t="str">
            <v>scarsa</v>
          </cell>
          <cell r="BF2122" t="str">
            <v>sufficiente</v>
          </cell>
        </row>
        <row r="2123">
          <cell r="C2123" t="str">
            <v>FIRENZE</v>
          </cell>
          <cell r="D2123">
            <v>50100</v>
          </cell>
          <cell r="E2123" t="str">
            <v>Toscana</v>
          </cell>
          <cell r="F2123" t="str">
            <v>FI</v>
          </cell>
          <cell r="G2123" t="str">
            <v>INPDAP</v>
          </cell>
          <cell r="H2123" t="str">
            <v>20240</v>
          </cell>
          <cell r="I2123" t="str">
            <v>01</v>
          </cell>
          <cell r="J2123" t="str">
            <v>V A. DEL CASTAGNO 3</v>
          </cell>
          <cell r="T2123">
            <v>1</v>
          </cell>
          <cell r="AD2123">
            <v>2000</v>
          </cell>
          <cell r="AE2123">
            <v>3000</v>
          </cell>
          <cell r="AF2123">
            <v>3200</v>
          </cell>
          <cell r="AG2123">
            <v>3800</v>
          </cell>
          <cell r="AH2123">
            <v>2200</v>
          </cell>
          <cell r="AI2123">
            <v>2700</v>
          </cell>
          <cell r="AJ2123">
            <v>1800</v>
          </cell>
          <cell r="AK2123">
            <v>2600</v>
          </cell>
          <cell r="AL2123">
            <v>1800</v>
          </cell>
          <cell r="AM2123">
            <v>2000</v>
          </cell>
          <cell r="AN2123">
            <v>1000</v>
          </cell>
          <cell r="AO2123">
            <v>1200</v>
          </cell>
          <cell r="AU2123">
            <v>2500</v>
          </cell>
          <cell r="BC2123" t="str">
            <v>buona</v>
          </cell>
          <cell r="BD2123" t="str">
            <v>buono</v>
          </cell>
          <cell r="BE2123" t="str">
            <v>buono</v>
          </cell>
          <cell r="BF2123" t="str">
            <v>buono</v>
          </cell>
        </row>
        <row r="2124">
          <cell r="C2124" t="str">
            <v>FIRENZE</v>
          </cell>
          <cell r="D2124">
            <v>50100</v>
          </cell>
          <cell r="E2124" t="str">
            <v>Toscana</v>
          </cell>
          <cell r="F2124" t="str">
            <v>FI</v>
          </cell>
          <cell r="G2124" t="str">
            <v>INPDAP</v>
          </cell>
          <cell r="H2124" t="str">
            <v>20240</v>
          </cell>
          <cell r="I2124" t="str">
            <v>02</v>
          </cell>
          <cell r="J2124" t="str">
            <v>V A DEL CASTAGNO</v>
          </cell>
          <cell r="T2124">
            <v>1</v>
          </cell>
          <cell r="AD2124">
            <v>2000</v>
          </cell>
          <cell r="AE2124">
            <v>3000</v>
          </cell>
          <cell r="AF2124">
            <v>3200</v>
          </cell>
          <cell r="AG2124">
            <v>3800</v>
          </cell>
          <cell r="AH2124">
            <v>2200</v>
          </cell>
          <cell r="AI2124">
            <v>2700</v>
          </cell>
          <cell r="AJ2124">
            <v>1800</v>
          </cell>
          <cell r="AK2124">
            <v>2600</v>
          </cell>
          <cell r="AL2124">
            <v>1800</v>
          </cell>
          <cell r="AM2124">
            <v>2000</v>
          </cell>
          <cell r="AN2124">
            <v>1000</v>
          </cell>
          <cell r="AO2124">
            <v>1200</v>
          </cell>
          <cell r="AU2124">
            <v>2500</v>
          </cell>
          <cell r="BC2124" t="str">
            <v>buona</v>
          </cell>
          <cell r="BD2124" t="str">
            <v>buono</v>
          </cell>
          <cell r="BE2124" t="str">
            <v>buono</v>
          </cell>
          <cell r="BF2124" t="str">
            <v>buono</v>
          </cell>
        </row>
        <row r="2125">
          <cell r="C2125" t="str">
            <v>FIRENZE</v>
          </cell>
          <cell r="D2125">
            <v>50100</v>
          </cell>
          <cell r="E2125" t="str">
            <v>Toscana</v>
          </cell>
          <cell r="F2125" t="str">
            <v>FI</v>
          </cell>
          <cell r="G2125" t="str">
            <v>INPDAP</v>
          </cell>
          <cell r="H2125" t="str">
            <v>20247</v>
          </cell>
          <cell r="I2125" t="str">
            <v>01</v>
          </cell>
          <cell r="J2125" t="str">
            <v>V PANCIATICHI</v>
          </cell>
          <cell r="T2125">
            <v>1</v>
          </cell>
          <cell r="AD2125">
            <v>1911</v>
          </cell>
          <cell r="AE2125">
            <v>2144</v>
          </cell>
          <cell r="AF2125">
            <v>715</v>
          </cell>
          <cell r="AG2125">
            <v>860</v>
          </cell>
          <cell r="AH2125">
            <v>345</v>
          </cell>
          <cell r="AI2125">
            <v>500</v>
          </cell>
          <cell r="AJ2125">
            <v>1962</v>
          </cell>
          <cell r="AK2125">
            <v>2144</v>
          </cell>
          <cell r="AL2125">
            <v>1342</v>
          </cell>
          <cell r="AM2125">
            <v>1498</v>
          </cell>
          <cell r="AN2125">
            <v>619</v>
          </cell>
          <cell r="AO2125">
            <v>775</v>
          </cell>
          <cell r="AP2125">
            <v>619</v>
          </cell>
          <cell r="AQ2125">
            <v>775</v>
          </cell>
          <cell r="AR2125">
            <v>2040</v>
          </cell>
          <cell r="AS2125">
            <v>803</v>
          </cell>
          <cell r="AT2125">
            <v>500</v>
          </cell>
          <cell r="AU2125">
            <v>2091</v>
          </cell>
          <cell r="AV2125">
            <v>1420</v>
          </cell>
          <cell r="AW2125">
            <v>775</v>
          </cell>
          <cell r="AX2125">
            <v>775</v>
          </cell>
          <cell r="BB2125" t="str">
            <v>periferica</v>
          </cell>
          <cell r="BC2125" t="str">
            <v>buona</v>
          </cell>
          <cell r="BD2125" t="str">
            <v>discreta</v>
          </cell>
          <cell r="BE2125" t="str">
            <v>buono</v>
          </cell>
          <cell r="BF2125" t="str">
            <v>buono</v>
          </cell>
          <cell r="BG2125" t="str">
            <v>buona</v>
          </cell>
        </row>
        <row r="2126">
          <cell r="C2126" t="str">
            <v>PERUGIA</v>
          </cell>
          <cell r="D2126">
            <v>6087</v>
          </cell>
          <cell r="E2126" t="str">
            <v>Umbria</v>
          </cell>
          <cell r="F2126" t="str">
            <v>PG</v>
          </cell>
          <cell r="G2126" t="str">
            <v>INAIL</v>
          </cell>
          <cell r="H2126" t="str">
            <v>000704</v>
          </cell>
          <cell r="J2126" t="str">
            <v>VIA DELLA SCUOLA 69</v>
          </cell>
          <cell r="T2126">
            <v>1</v>
          </cell>
          <cell r="AD2126">
            <v>950</v>
          </cell>
          <cell r="AE2126">
            <v>1480</v>
          </cell>
          <cell r="AF2126">
            <v>250</v>
          </cell>
          <cell r="AG2126">
            <v>600</v>
          </cell>
          <cell r="AJ2126">
            <v>100</v>
          </cell>
          <cell r="AK2126">
            <v>1600</v>
          </cell>
          <cell r="AL2126">
            <v>800</v>
          </cell>
          <cell r="AM2126">
            <v>1850</v>
          </cell>
          <cell r="AN2126">
            <v>300</v>
          </cell>
          <cell r="AO2126">
            <v>500</v>
          </cell>
          <cell r="AP2126">
            <v>300</v>
          </cell>
          <cell r="AQ2126">
            <v>650</v>
          </cell>
          <cell r="AR2126">
            <v>900</v>
          </cell>
          <cell r="AS2126">
            <v>450</v>
          </cell>
          <cell r="AU2126">
            <v>1000</v>
          </cell>
          <cell r="AV2126">
            <v>1200</v>
          </cell>
          <cell r="BC2126" t="str">
            <v>media</v>
          </cell>
          <cell r="BD2126" t="str">
            <v>buona</v>
          </cell>
          <cell r="BE2126" t="str">
            <v>buona</v>
          </cell>
          <cell r="BF2126" t="str">
            <v>media</v>
          </cell>
        </row>
        <row r="2127">
          <cell r="C2127" t="str">
            <v>PERUGIA</v>
          </cell>
          <cell r="D2127">
            <v>6100</v>
          </cell>
          <cell r="E2127" t="str">
            <v>Umbria</v>
          </cell>
          <cell r="F2127" t="str">
            <v>PG</v>
          </cell>
          <cell r="G2127" t="str">
            <v>INPDAP</v>
          </cell>
          <cell r="H2127" t="str">
            <v>77187</v>
          </cell>
          <cell r="I2127" t="str">
            <v>01</v>
          </cell>
          <cell r="J2127" t="str">
            <v>VIA S.GIUSEPPE    ED.A</v>
          </cell>
          <cell r="T2127">
            <v>1</v>
          </cell>
          <cell r="AD2127">
            <v>1150</v>
          </cell>
          <cell r="AE2127">
            <v>1550</v>
          </cell>
          <cell r="AF2127">
            <v>400</v>
          </cell>
          <cell r="AG2127">
            <v>550</v>
          </cell>
          <cell r="AH2127">
            <v>200</v>
          </cell>
          <cell r="AI2127">
            <v>350</v>
          </cell>
          <cell r="AJ2127">
            <v>750</v>
          </cell>
          <cell r="AK2127">
            <v>1200</v>
          </cell>
          <cell r="AL2127">
            <v>700</v>
          </cell>
          <cell r="AM2127">
            <v>1300</v>
          </cell>
          <cell r="AR2127">
            <v>1400</v>
          </cell>
          <cell r="AS2127">
            <v>550</v>
          </cell>
          <cell r="AT2127">
            <v>350</v>
          </cell>
          <cell r="AU2127">
            <v>900</v>
          </cell>
          <cell r="AV2127">
            <v>750</v>
          </cell>
          <cell r="BB2127" t="str">
            <v>ZONA MONTELUCE, vicino ospedale</v>
          </cell>
          <cell r="BC2127" t="str">
            <v>BUONO</v>
          </cell>
          <cell r="BD2127" t="str">
            <v>BUONA</v>
          </cell>
          <cell r="BE2127" t="str">
            <v>BASSA</v>
          </cell>
          <cell r="BF2127" t="str">
            <v>BASSA</v>
          </cell>
        </row>
        <row r="2128">
          <cell r="C2128" t="str">
            <v>PERUGIA</v>
          </cell>
          <cell r="D2128">
            <v>6100</v>
          </cell>
          <cell r="E2128" t="str">
            <v>Umbria</v>
          </cell>
          <cell r="F2128" t="str">
            <v>PG</v>
          </cell>
          <cell r="G2128" t="str">
            <v>INPDAP</v>
          </cell>
          <cell r="H2128" t="str">
            <v>77194</v>
          </cell>
          <cell r="I2128" t="str">
            <v>04</v>
          </cell>
          <cell r="J2128" t="str">
            <v>LOC. GUALTARELLA</v>
          </cell>
          <cell r="T2128">
            <v>1</v>
          </cell>
          <cell r="AD2128">
            <v>900</v>
          </cell>
          <cell r="AE2128">
            <v>1200</v>
          </cell>
          <cell r="AF2128">
            <v>350</v>
          </cell>
          <cell r="AG2128">
            <v>500</v>
          </cell>
          <cell r="AH2128">
            <v>150</v>
          </cell>
          <cell r="AI2128">
            <v>250</v>
          </cell>
          <cell r="AJ2128">
            <v>700</v>
          </cell>
          <cell r="AK2128">
            <v>1000</v>
          </cell>
          <cell r="AL2128">
            <v>500</v>
          </cell>
          <cell r="AM2128">
            <v>700</v>
          </cell>
          <cell r="AR2128">
            <v>1000</v>
          </cell>
          <cell r="AS2128">
            <v>400</v>
          </cell>
          <cell r="AT2128">
            <v>150</v>
          </cell>
          <cell r="AU2128">
            <v>800</v>
          </cell>
          <cell r="AV2128">
            <v>500</v>
          </cell>
          <cell r="BB2128" t="str">
            <v>TRA MADONNA ALTA e SAN SISTO</v>
          </cell>
          <cell r="BC2128" t="str">
            <v>DISCRETO</v>
          </cell>
          <cell r="BD2128" t="str">
            <v>BUONA</v>
          </cell>
          <cell r="BE2128" t="str">
            <v>BASSA</v>
          </cell>
          <cell r="BF2128" t="str">
            <v>BASSA</v>
          </cell>
        </row>
        <row r="2129">
          <cell r="C2129" t="str">
            <v>TERNI</v>
          </cell>
          <cell r="D2129">
            <v>5100</v>
          </cell>
          <cell r="E2129" t="str">
            <v>Umbria</v>
          </cell>
          <cell r="F2129" t="str">
            <v>TR</v>
          </cell>
          <cell r="G2129" t="str">
            <v>INAIL</v>
          </cell>
          <cell r="H2129" t="str">
            <v>000711</v>
          </cell>
          <cell r="J2129" t="str">
            <v>VIA DEL CAPRIOLO N.1</v>
          </cell>
          <cell r="T2129">
            <v>1</v>
          </cell>
          <cell r="AD2129">
            <v>900</v>
          </cell>
          <cell r="AE2129">
            <v>1100</v>
          </cell>
          <cell r="AF2129">
            <v>400</v>
          </cell>
          <cell r="AG2129">
            <v>600</v>
          </cell>
          <cell r="AH2129">
            <v>100</v>
          </cell>
          <cell r="AI2129">
            <v>130</v>
          </cell>
          <cell r="AJ2129">
            <v>800</v>
          </cell>
          <cell r="AK2129">
            <v>1000</v>
          </cell>
          <cell r="AL2129">
            <v>1000</v>
          </cell>
          <cell r="AM2129">
            <v>1200</v>
          </cell>
          <cell r="AN2129">
            <v>500</v>
          </cell>
          <cell r="AO2129">
            <v>600</v>
          </cell>
          <cell r="AR2129">
            <v>1000</v>
          </cell>
          <cell r="AS2129">
            <v>400</v>
          </cell>
          <cell r="AT2129">
            <v>100</v>
          </cell>
          <cell r="AU2129">
            <v>1000</v>
          </cell>
          <cell r="AV2129">
            <v>1000</v>
          </cell>
          <cell r="AW2129">
            <v>500</v>
          </cell>
          <cell r="BB2129" t="str">
            <v>SEMI-CENTRO</v>
          </cell>
          <cell r="BC2129" t="str">
            <v>BUONA</v>
          </cell>
          <cell r="BD2129" t="str">
            <v>BUONA</v>
          </cell>
          <cell r="BE2129" t="str">
            <v>BUONA</v>
          </cell>
          <cell r="BF2129" t="str">
            <v>BUONA</v>
          </cell>
        </row>
        <row r="2130">
          <cell r="C2130" t="str">
            <v>TERNI</v>
          </cell>
          <cell r="D2130">
            <v>5100</v>
          </cell>
          <cell r="E2130" t="str">
            <v>Umbria</v>
          </cell>
          <cell r="F2130" t="str">
            <v>TR</v>
          </cell>
          <cell r="G2130" t="str">
            <v>INAIL</v>
          </cell>
          <cell r="H2130" t="str">
            <v>000712</v>
          </cell>
          <cell r="J2130" t="str">
            <v>VIA F.TURATI 16/18/20/20-A</v>
          </cell>
          <cell r="T2130">
            <v>1</v>
          </cell>
          <cell r="AD2130">
            <v>900</v>
          </cell>
          <cell r="AE2130">
            <v>1100</v>
          </cell>
          <cell r="AF2130">
            <v>500</v>
          </cell>
          <cell r="AG2130">
            <v>600</v>
          </cell>
          <cell r="AH2130">
            <v>100</v>
          </cell>
          <cell r="AI2130">
            <v>130</v>
          </cell>
          <cell r="AJ2130">
            <v>800</v>
          </cell>
          <cell r="AK2130">
            <v>1000</v>
          </cell>
          <cell r="AL2130">
            <v>1000</v>
          </cell>
          <cell r="AM2130">
            <v>1200</v>
          </cell>
          <cell r="AN2130">
            <v>500</v>
          </cell>
          <cell r="AO2130">
            <v>600</v>
          </cell>
          <cell r="AR2130">
            <v>1000</v>
          </cell>
          <cell r="AS2130">
            <v>500</v>
          </cell>
          <cell r="AT2130">
            <v>100</v>
          </cell>
          <cell r="AU2130">
            <v>900</v>
          </cell>
          <cell r="AV2130">
            <v>900</v>
          </cell>
          <cell r="AW2130">
            <v>400</v>
          </cell>
          <cell r="AY2130" t="str">
            <v>NON SI INDIVIDUA</v>
          </cell>
          <cell r="BB2130" t="str">
            <v>SEMI-CENTRO</v>
          </cell>
          <cell r="BC2130" t="str">
            <v>BUONA</v>
          </cell>
          <cell r="BD2130" t="str">
            <v>BUONA</v>
          </cell>
          <cell r="BE2130" t="str">
            <v>BUONA</v>
          </cell>
          <cell r="BF2130" t="str">
            <v>BUONA</v>
          </cell>
        </row>
        <row r="2131">
          <cell r="C2131" t="str">
            <v>TERNI</v>
          </cell>
          <cell r="D2131">
            <v>5100</v>
          </cell>
          <cell r="E2131" t="str">
            <v>Umbria</v>
          </cell>
          <cell r="F2131" t="str">
            <v>TR</v>
          </cell>
          <cell r="G2131" t="str">
            <v>INPDAP</v>
          </cell>
          <cell r="H2131" t="str">
            <v>20167</v>
          </cell>
          <cell r="I2131" t="str">
            <v>03</v>
          </cell>
          <cell r="J2131" t="str">
            <v>VIA CURIO DENTATO 25</v>
          </cell>
          <cell r="T2131">
            <v>1</v>
          </cell>
          <cell r="AD2131">
            <v>900</v>
          </cell>
          <cell r="AE2131">
            <v>1100</v>
          </cell>
          <cell r="AF2131">
            <v>500</v>
          </cell>
          <cell r="AG2131">
            <v>600</v>
          </cell>
          <cell r="AH2131">
            <v>100</v>
          </cell>
          <cell r="AI2131">
            <v>130</v>
          </cell>
          <cell r="AJ2131">
            <v>800</v>
          </cell>
          <cell r="AK2131">
            <v>1000</v>
          </cell>
          <cell r="AL2131">
            <v>1000</v>
          </cell>
          <cell r="AM2131">
            <v>1200</v>
          </cell>
          <cell r="AN2131">
            <v>500</v>
          </cell>
          <cell r="AO2131">
            <v>600</v>
          </cell>
          <cell r="AR2131">
            <v>1100</v>
          </cell>
          <cell r="AS2131">
            <v>500</v>
          </cell>
          <cell r="AT2131">
            <v>100</v>
          </cell>
          <cell r="AU2131">
            <v>1000</v>
          </cell>
          <cell r="AV2131">
            <v>1000</v>
          </cell>
          <cell r="AW2131">
            <v>500</v>
          </cell>
          <cell r="BB2131" t="str">
            <v>SEMI-CENTRO</v>
          </cell>
          <cell r="BC2131" t="str">
            <v>BUONA</v>
          </cell>
          <cell r="BD2131" t="str">
            <v>BUONA</v>
          </cell>
          <cell r="BE2131" t="str">
            <v>BUONA</v>
          </cell>
          <cell r="BF2131" t="str">
            <v>BUONA</v>
          </cell>
        </row>
        <row r="2132">
          <cell r="C2132" t="str">
            <v>TERNI</v>
          </cell>
          <cell r="D2132">
            <v>5100</v>
          </cell>
          <cell r="E2132" t="str">
            <v>Umbria</v>
          </cell>
          <cell r="F2132" t="str">
            <v>TR</v>
          </cell>
          <cell r="G2132" t="str">
            <v>INPDAP</v>
          </cell>
          <cell r="H2132" t="str">
            <v>66927</v>
          </cell>
          <cell r="I2132" t="str">
            <v>01</v>
          </cell>
          <cell r="J2132" t="str">
            <v>V.GALVANI, 11</v>
          </cell>
          <cell r="T2132">
            <v>1</v>
          </cell>
          <cell r="AD2132">
            <v>900</v>
          </cell>
          <cell r="AE2132">
            <v>1200</v>
          </cell>
          <cell r="AF2132">
            <v>500</v>
          </cell>
          <cell r="AG2132">
            <v>700</v>
          </cell>
          <cell r="AH2132">
            <v>100</v>
          </cell>
          <cell r="AI2132">
            <v>150</v>
          </cell>
          <cell r="AJ2132">
            <v>800</v>
          </cell>
          <cell r="AK2132">
            <v>1200</v>
          </cell>
          <cell r="AL2132">
            <v>1000</v>
          </cell>
          <cell r="AM2132">
            <v>1300</v>
          </cell>
          <cell r="AN2132">
            <v>500</v>
          </cell>
          <cell r="AO2132">
            <v>600</v>
          </cell>
          <cell r="AR2132">
            <v>1000</v>
          </cell>
          <cell r="AS2132">
            <v>600</v>
          </cell>
          <cell r="AT2132">
            <v>120</v>
          </cell>
          <cell r="AU2132">
            <v>1100</v>
          </cell>
          <cell r="AV2132">
            <v>1100</v>
          </cell>
          <cell r="AW2132">
            <v>500</v>
          </cell>
          <cell r="BB2132" t="str">
            <v>centrale</v>
          </cell>
          <cell r="BC2132" t="str">
            <v>buona</v>
          </cell>
          <cell r="BD2132" t="str">
            <v>buona</v>
          </cell>
          <cell r="BE2132" t="str">
            <v>buona</v>
          </cell>
          <cell r="BF2132" t="str">
            <v>buona</v>
          </cell>
        </row>
        <row r="2133">
          <cell r="C2133" t="str">
            <v>PERUGIA</v>
          </cell>
          <cell r="D2133">
            <v>6100</v>
          </cell>
          <cell r="E2133" t="str">
            <v>Umbria</v>
          </cell>
          <cell r="F2133" t="str">
            <v>PG</v>
          </cell>
          <cell r="G2133" t="str">
            <v>INPDAP</v>
          </cell>
          <cell r="H2133" t="str">
            <v>20044</v>
          </cell>
          <cell r="I2133" t="str">
            <v>01</v>
          </cell>
          <cell r="J2133" t="str">
            <v>V DOMENICO SCARLATTI,43</v>
          </cell>
          <cell r="T2133">
            <v>1</v>
          </cell>
          <cell r="AD2133">
            <v>1300</v>
          </cell>
          <cell r="AE2133">
            <v>1650</v>
          </cell>
          <cell r="AF2133">
            <v>550</v>
          </cell>
          <cell r="AG2133">
            <v>800</v>
          </cell>
          <cell r="AH2133">
            <v>350</v>
          </cell>
          <cell r="AI2133">
            <v>450</v>
          </cell>
          <cell r="AJ2133">
            <v>1000</v>
          </cell>
          <cell r="AK2133">
            <v>1500</v>
          </cell>
          <cell r="AL2133">
            <v>800</v>
          </cell>
          <cell r="AM2133">
            <v>1400</v>
          </cell>
          <cell r="AR2133">
            <v>1450</v>
          </cell>
          <cell r="AS2133">
            <v>800</v>
          </cell>
          <cell r="AT2133">
            <v>400</v>
          </cell>
          <cell r="AU2133">
            <v>1300</v>
          </cell>
          <cell r="AV2133">
            <v>800</v>
          </cell>
          <cell r="BB2133" t="str">
            <v>ZONA CENTRALE - vicianze Piazzale Europa</v>
          </cell>
          <cell r="BC2133" t="str">
            <v>BUONO</v>
          </cell>
          <cell r="BD2133" t="str">
            <v>OTTIMA</v>
          </cell>
          <cell r="BE2133" t="str">
            <v>BUONA</v>
          </cell>
          <cell r="BF2133" t="str">
            <v>BASSA</v>
          </cell>
        </row>
        <row r="2134">
          <cell r="C2134" t="str">
            <v>PERUGIA</v>
          </cell>
          <cell r="D2134">
            <v>6100</v>
          </cell>
          <cell r="E2134" t="str">
            <v>Umbria</v>
          </cell>
          <cell r="F2134" t="str">
            <v>PG</v>
          </cell>
          <cell r="G2134" t="str">
            <v>INPDAP</v>
          </cell>
          <cell r="H2134" t="str">
            <v>20090</v>
          </cell>
          <cell r="I2134" t="str">
            <v>01</v>
          </cell>
          <cell r="J2134" t="str">
            <v>VIA SCARLATTI,6</v>
          </cell>
          <cell r="T2134">
            <v>1</v>
          </cell>
          <cell r="AD2134">
            <v>1300</v>
          </cell>
          <cell r="AE2134">
            <v>1650</v>
          </cell>
          <cell r="AF2134">
            <v>550</v>
          </cell>
          <cell r="AG2134">
            <v>800</v>
          </cell>
          <cell r="AH2134">
            <v>350</v>
          </cell>
          <cell r="AI2134">
            <v>450</v>
          </cell>
          <cell r="AJ2134">
            <v>1000</v>
          </cell>
          <cell r="AK2134">
            <v>1500</v>
          </cell>
          <cell r="AL2134">
            <v>800</v>
          </cell>
          <cell r="AM2134">
            <v>1400</v>
          </cell>
          <cell r="AR2134">
            <v>1450</v>
          </cell>
          <cell r="AS2134">
            <v>800</v>
          </cell>
          <cell r="AT2134">
            <v>400</v>
          </cell>
          <cell r="AU2134">
            <v>1300</v>
          </cell>
          <cell r="AV2134">
            <v>800</v>
          </cell>
          <cell r="BB2134" t="str">
            <v>ZONA CENTRALE - vicianze Piazzale Europa</v>
          </cell>
          <cell r="BC2134" t="str">
            <v>BUONO</v>
          </cell>
          <cell r="BD2134" t="str">
            <v>OTTIMA</v>
          </cell>
          <cell r="BE2134" t="str">
            <v>BUONA</v>
          </cell>
          <cell r="BF2134" t="str">
            <v>BASSA</v>
          </cell>
        </row>
        <row r="2135">
          <cell r="C2135" t="str">
            <v>PERUGIA</v>
          </cell>
          <cell r="D2135">
            <v>6100</v>
          </cell>
          <cell r="E2135" t="str">
            <v>Umbria</v>
          </cell>
          <cell r="F2135" t="str">
            <v>PG</v>
          </cell>
          <cell r="G2135" t="str">
            <v>INPDAP</v>
          </cell>
          <cell r="H2135" t="str">
            <v>20165</v>
          </cell>
          <cell r="I2135" t="str">
            <v>01</v>
          </cell>
          <cell r="J2135" t="str">
            <v>P.LE GIOTTO, 40 42 44</v>
          </cell>
          <cell r="T2135">
            <v>1</v>
          </cell>
          <cell r="AD2135">
            <v>1050</v>
          </cell>
          <cell r="AE2135">
            <v>1450</v>
          </cell>
          <cell r="AF2135">
            <v>400</v>
          </cell>
          <cell r="AG2135">
            <v>550</v>
          </cell>
          <cell r="AH2135">
            <v>200</v>
          </cell>
          <cell r="AI2135">
            <v>300</v>
          </cell>
          <cell r="AJ2135">
            <v>1000</v>
          </cell>
          <cell r="AK2135">
            <v>1500</v>
          </cell>
          <cell r="AL2135">
            <v>800</v>
          </cell>
          <cell r="AM2135">
            <v>1400</v>
          </cell>
          <cell r="AR2135">
            <v>1350</v>
          </cell>
          <cell r="AS2135">
            <v>550</v>
          </cell>
          <cell r="AT2135">
            <v>300</v>
          </cell>
          <cell r="AU2135">
            <v>1300</v>
          </cell>
          <cell r="AV2135">
            <v>800</v>
          </cell>
          <cell r="BB2135" t="str">
            <v>ZONA CENTRALE - vicianze Stazione FS</v>
          </cell>
          <cell r="BC2135" t="str">
            <v>BUONO</v>
          </cell>
          <cell r="BD2135" t="str">
            <v>BUONA</v>
          </cell>
          <cell r="BE2135" t="str">
            <v>BASSA</v>
          </cell>
          <cell r="BF2135" t="str">
            <v>BASSA</v>
          </cell>
        </row>
        <row r="2136">
          <cell r="C2136" t="str">
            <v>PERUGIA</v>
          </cell>
          <cell r="D2136">
            <v>6100</v>
          </cell>
          <cell r="E2136" t="str">
            <v>Umbria</v>
          </cell>
          <cell r="F2136" t="str">
            <v>PG</v>
          </cell>
          <cell r="G2136" t="str">
            <v>INPDAP</v>
          </cell>
          <cell r="H2136" t="str">
            <v>66341</v>
          </cell>
          <cell r="I2136" t="str">
            <v>01</v>
          </cell>
          <cell r="J2136" t="str">
            <v>VIA XX SETTEMBRE 150</v>
          </cell>
          <cell r="T2136">
            <v>1</v>
          </cell>
          <cell r="AD2136">
            <v>1300</v>
          </cell>
          <cell r="AE2136">
            <v>1800</v>
          </cell>
          <cell r="AF2136">
            <v>1100</v>
          </cell>
          <cell r="AG2136">
            <v>1500</v>
          </cell>
          <cell r="AH2136">
            <v>800</v>
          </cell>
          <cell r="AI2136">
            <v>1000</v>
          </cell>
          <cell r="AJ2136">
            <v>1250</v>
          </cell>
          <cell r="AK2136">
            <v>1800</v>
          </cell>
          <cell r="AL2136">
            <v>1350</v>
          </cell>
          <cell r="AM2136">
            <v>1800</v>
          </cell>
          <cell r="AR2136">
            <v>1500</v>
          </cell>
          <cell r="AS2136">
            <v>1300</v>
          </cell>
          <cell r="AT2136">
            <v>800</v>
          </cell>
          <cell r="AU2136">
            <v>1700</v>
          </cell>
          <cell r="AV2136">
            <v>1800</v>
          </cell>
          <cell r="BB2136" t="str">
            <v>E' MOLTO CENTRALE, è una delle vie pricipali di PG</v>
          </cell>
          <cell r="BC2136" t="str">
            <v>ALTO</v>
          </cell>
          <cell r="BD2136" t="str">
            <v>OTTIMA</v>
          </cell>
          <cell r="BE2136" t="str">
            <v>BUONA</v>
          </cell>
          <cell r="BF2136" t="str">
            <v>BUONA</v>
          </cell>
        </row>
        <row r="2137">
          <cell r="C2137" t="str">
            <v>PERUGIA</v>
          </cell>
          <cell r="D2137">
            <v>6100</v>
          </cell>
          <cell r="E2137" t="str">
            <v>Umbria</v>
          </cell>
          <cell r="F2137" t="str">
            <v>PG</v>
          </cell>
          <cell r="G2137" t="str">
            <v>INPDAP</v>
          </cell>
          <cell r="H2137" t="str">
            <v>66359</v>
          </cell>
          <cell r="I2137" t="str">
            <v>01</v>
          </cell>
          <cell r="J2137" t="str">
            <v>VIA M. ANGELONI 47</v>
          </cell>
          <cell r="T2137">
            <v>1</v>
          </cell>
          <cell r="AD2137">
            <v>1400</v>
          </cell>
          <cell r="AE2137">
            <v>1600</v>
          </cell>
          <cell r="AF2137">
            <v>600</v>
          </cell>
          <cell r="AG2137">
            <v>900</v>
          </cell>
          <cell r="AH2137">
            <v>400</v>
          </cell>
          <cell r="AI2137">
            <v>500</v>
          </cell>
          <cell r="AJ2137">
            <v>1250</v>
          </cell>
          <cell r="AK2137">
            <v>1800</v>
          </cell>
          <cell r="AL2137">
            <v>1350</v>
          </cell>
          <cell r="AM2137">
            <v>1800</v>
          </cell>
          <cell r="AR2137">
            <v>1500</v>
          </cell>
          <cell r="AS2137">
            <v>900</v>
          </cell>
          <cell r="AT2137">
            <v>500</v>
          </cell>
          <cell r="AU2137">
            <v>1500</v>
          </cell>
          <cell r="AV2137">
            <v>1800</v>
          </cell>
          <cell r="BB2137" t="str">
            <v>ZONA CENTRALE - vicinanze FS, è una via molto transitata</v>
          </cell>
          <cell r="BC2137" t="str">
            <v>BUONO</v>
          </cell>
          <cell r="BD2137" t="str">
            <v>BUONA</v>
          </cell>
          <cell r="BE2137" t="str">
            <v>BUONA</v>
          </cell>
          <cell r="BF2137" t="str">
            <v>BUONA</v>
          </cell>
        </row>
        <row r="2138">
          <cell r="C2138" t="str">
            <v>PERUGIA</v>
          </cell>
          <cell r="D2138">
            <v>6100</v>
          </cell>
          <cell r="E2138" t="str">
            <v>Umbria</v>
          </cell>
          <cell r="F2138" t="str">
            <v>PG</v>
          </cell>
          <cell r="G2138" t="str">
            <v>INPDAP</v>
          </cell>
          <cell r="H2138" t="str">
            <v>66396</v>
          </cell>
          <cell r="I2138" t="str">
            <v>01</v>
          </cell>
          <cell r="J2138" t="str">
            <v>LOC. FONTIVEGGE/COMPARTO S-R4</v>
          </cell>
          <cell r="T2138">
            <v>1</v>
          </cell>
          <cell r="AD2138">
            <v>950</v>
          </cell>
          <cell r="AE2138">
            <v>1350</v>
          </cell>
          <cell r="AF2138">
            <v>400</v>
          </cell>
          <cell r="AG2138">
            <v>650</v>
          </cell>
          <cell r="AH2138">
            <v>250</v>
          </cell>
          <cell r="AI2138">
            <v>350</v>
          </cell>
          <cell r="AJ2138">
            <v>1000</v>
          </cell>
          <cell r="AK2138">
            <v>1550</v>
          </cell>
          <cell r="AL2138">
            <v>1150</v>
          </cell>
          <cell r="AM2138">
            <v>1500</v>
          </cell>
          <cell r="AR2138">
            <v>1300</v>
          </cell>
          <cell r="AS2138">
            <v>550</v>
          </cell>
          <cell r="AT2138">
            <v>350</v>
          </cell>
          <cell r="AU2138">
            <v>1200</v>
          </cell>
          <cell r="AV2138">
            <v>1300</v>
          </cell>
          <cell r="BB2138" t="str">
            <v>ZONA CENTRALE - è nelle immediate vicinanze della stazione FS</v>
          </cell>
          <cell r="BC2138" t="str">
            <v>BUONO</v>
          </cell>
          <cell r="BD2138" t="str">
            <v>BUONA</v>
          </cell>
          <cell r="BE2138" t="str">
            <v>DISCRETA</v>
          </cell>
          <cell r="BF2138" t="str">
            <v>DISCRETA</v>
          </cell>
        </row>
        <row r="2139">
          <cell r="C2139" t="str">
            <v>PERUGIA</v>
          </cell>
          <cell r="D2139">
            <v>6100</v>
          </cell>
          <cell r="E2139" t="str">
            <v>Umbria</v>
          </cell>
          <cell r="F2139" t="str">
            <v>PG</v>
          </cell>
          <cell r="G2139" t="str">
            <v>INPDAP</v>
          </cell>
          <cell r="H2139" t="str">
            <v>66397</v>
          </cell>
          <cell r="I2139" t="str">
            <v>01</v>
          </cell>
          <cell r="J2139" t="str">
            <v>VIA M. ANGELONI/BLOCCO B</v>
          </cell>
          <cell r="T2139">
            <v>1</v>
          </cell>
          <cell r="AD2139">
            <v>1400</v>
          </cell>
          <cell r="AE2139">
            <v>1600</v>
          </cell>
          <cell r="AF2139">
            <v>600</v>
          </cell>
          <cell r="AG2139">
            <v>900</v>
          </cell>
          <cell r="AH2139">
            <v>400</v>
          </cell>
          <cell r="AI2139">
            <v>500</v>
          </cell>
          <cell r="AJ2139">
            <v>1250</v>
          </cell>
          <cell r="AK2139">
            <v>1800</v>
          </cell>
          <cell r="AL2139">
            <v>1350</v>
          </cell>
          <cell r="AM2139">
            <v>1800</v>
          </cell>
          <cell r="AR2139">
            <v>1500</v>
          </cell>
          <cell r="AS2139">
            <v>900</v>
          </cell>
          <cell r="AT2139">
            <v>500</v>
          </cell>
          <cell r="AU2139">
            <v>1500</v>
          </cell>
          <cell r="AV2139">
            <v>1800</v>
          </cell>
          <cell r="BB2139" t="str">
            <v>ZONA CENTRALE - vicinanze FS, è una via molto transitata</v>
          </cell>
          <cell r="BC2139" t="str">
            <v>BUONO</v>
          </cell>
          <cell r="BD2139" t="str">
            <v>BUONA</v>
          </cell>
          <cell r="BE2139" t="str">
            <v>BUONA</v>
          </cell>
          <cell r="BF2139" t="str">
            <v>BUONA</v>
          </cell>
        </row>
        <row r="2140">
          <cell r="C2140" t="str">
            <v>PERUGIA</v>
          </cell>
          <cell r="D2140">
            <v>6100</v>
          </cell>
          <cell r="E2140" t="str">
            <v>Umbria</v>
          </cell>
          <cell r="F2140" t="str">
            <v>PG</v>
          </cell>
          <cell r="G2140" t="str">
            <v>INPDAP</v>
          </cell>
          <cell r="H2140" t="str">
            <v>77105</v>
          </cell>
          <cell r="I2140" t="str">
            <v>01</v>
          </cell>
          <cell r="J2140" t="str">
            <v>VIA COTANI / VIA PIAN DELLA GEMMA</v>
          </cell>
          <cell r="T2140">
            <v>1</v>
          </cell>
          <cell r="AD2140">
            <v>1400</v>
          </cell>
          <cell r="AE2140">
            <v>1600</v>
          </cell>
          <cell r="AF2140">
            <v>500</v>
          </cell>
          <cell r="AG2140">
            <v>700</v>
          </cell>
          <cell r="AH2140">
            <v>250</v>
          </cell>
          <cell r="AI2140">
            <v>450</v>
          </cell>
          <cell r="AJ2140">
            <v>1000</v>
          </cell>
          <cell r="AK2140">
            <v>1500</v>
          </cell>
          <cell r="AL2140">
            <v>950</v>
          </cell>
          <cell r="AM2140">
            <v>1800</v>
          </cell>
          <cell r="AR2140">
            <v>1400</v>
          </cell>
          <cell r="AS2140">
            <v>600</v>
          </cell>
          <cell r="AT2140">
            <v>350</v>
          </cell>
          <cell r="AU2140">
            <v>1200</v>
          </cell>
          <cell r="AV2140">
            <v>1500</v>
          </cell>
          <cell r="BB2140" t="str">
            <v>ZONA MADONNA ALTA - è una delle più esclusive di PG</v>
          </cell>
          <cell r="BC2140" t="str">
            <v>BUONO</v>
          </cell>
          <cell r="BD2140" t="str">
            <v>OTTIMA</v>
          </cell>
          <cell r="BE2140" t="str">
            <v>DISCRETA</v>
          </cell>
          <cell r="BF2140" t="str">
            <v>BUONA</v>
          </cell>
        </row>
        <row r="2141">
          <cell r="C2141" t="str">
            <v>ST. VINCENT</v>
          </cell>
          <cell r="D2141">
            <v>11027</v>
          </cell>
          <cell r="E2141" t="str">
            <v>Valle d'Aosta</v>
          </cell>
          <cell r="F2141" t="str">
            <v>AO</v>
          </cell>
          <cell r="G2141" t="str">
            <v>ENPALS</v>
          </cell>
          <cell r="H2141" t="str">
            <v>000032</v>
          </cell>
          <cell r="J2141" t="str">
            <v>VIALE PIEMONTE 12</v>
          </cell>
          <cell r="T2141">
            <v>1</v>
          </cell>
          <cell r="AR2141">
            <v>2100</v>
          </cell>
          <cell r="AS2141">
            <v>1600</v>
          </cell>
          <cell r="AU2141">
            <v>1450</v>
          </cell>
          <cell r="AV2141">
            <v>1450</v>
          </cell>
          <cell r="AW2141">
            <v>1100</v>
          </cell>
          <cell r="AY2141">
            <v>1200</v>
          </cell>
          <cell r="AZ2141" t="str">
            <v>albergo da ristrutturare</v>
          </cell>
          <cell r="BC2141" t="str">
            <v>medio</v>
          </cell>
          <cell r="BD2141" t="str">
            <v>medio</v>
          </cell>
          <cell r="BE2141" t="str">
            <v>zero</v>
          </cell>
          <cell r="BF2141" t="str">
            <v>BASSA</v>
          </cell>
          <cell r="BG2141" t="str">
            <v>bassa</v>
          </cell>
        </row>
        <row r="2142">
          <cell r="C2142" t="str">
            <v>GALLIERA VENETA</v>
          </cell>
          <cell r="D2142" t="str">
            <v>35015</v>
          </cell>
          <cell r="E2142" t="str">
            <v>Veneto</v>
          </cell>
          <cell r="F2142" t="str">
            <v>PD</v>
          </cell>
          <cell r="G2142" t="str">
            <v>INPS</v>
          </cell>
          <cell r="J2142" t="str">
            <v>GALLIERA VENETA</v>
          </cell>
          <cell r="T2142">
            <v>1</v>
          </cell>
        </row>
        <row r="2143">
          <cell r="C2143" t="str">
            <v>VENEZIA</v>
          </cell>
          <cell r="D2143">
            <v>30100</v>
          </cell>
          <cell r="E2143" t="str">
            <v>Veneto</v>
          </cell>
          <cell r="F2143" t="str">
            <v>VE</v>
          </cell>
          <cell r="G2143" t="str">
            <v>INPDAP</v>
          </cell>
          <cell r="H2143" t="str">
            <v>20232</v>
          </cell>
          <cell r="I2143" t="str">
            <v>01</v>
          </cell>
          <cell r="J2143" t="str">
            <v>CASTELLO 6108</v>
          </cell>
          <cell r="T2143">
            <v>1</v>
          </cell>
          <cell r="AD2143">
            <v>2065</v>
          </cell>
          <cell r="AE2143">
            <v>4250</v>
          </cell>
          <cell r="AJ2143">
            <v>2350</v>
          </cell>
          <cell r="AK2143">
            <v>3200</v>
          </cell>
          <cell r="AL2143">
            <v>3000</v>
          </cell>
          <cell r="AM2143">
            <v>4000</v>
          </cell>
          <cell r="AN2143">
            <v>900</v>
          </cell>
          <cell r="AO2143">
            <v>1000</v>
          </cell>
          <cell r="AU2143">
            <v>3100</v>
          </cell>
          <cell r="BA2143" t="str">
            <v>Sono stati dati valori al metroquadro, tuttavia per  il mercato di Venezia si tende a fare stime a corpo.</v>
          </cell>
        </row>
        <row r="2144">
          <cell r="C2144" t="str">
            <v>VENEZIA</v>
          </cell>
          <cell r="D2144">
            <v>30100</v>
          </cell>
          <cell r="E2144" t="str">
            <v>Veneto</v>
          </cell>
          <cell r="F2144" t="str">
            <v>VE</v>
          </cell>
          <cell r="G2144" t="str">
            <v>INPDAP</v>
          </cell>
          <cell r="H2144" t="str">
            <v>66805</v>
          </cell>
          <cell r="I2144" t="str">
            <v>01</v>
          </cell>
          <cell r="J2144" t="str">
            <v>VIA DEL FORTE</v>
          </cell>
          <cell r="T2144">
            <v>1</v>
          </cell>
          <cell r="AU2144">
            <v>1446</v>
          </cell>
        </row>
        <row r="2145">
          <cell r="C2145" t="str">
            <v>VENEZIA</v>
          </cell>
          <cell r="D2145">
            <v>30100</v>
          </cell>
          <cell r="E2145" t="str">
            <v>Veneto</v>
          </cell>
          <cell r="F2145" t="str">
            <v>VE</v>
          </cell>
          <cell r="G2145" t="str">
            <v>INPDAP</v>
          </cell>
          <cell r="H2145" t="str">
            <v>88004</v>
          </cell>
          <cell r="I2145" t="str">
            <v>01</v>
          </cell>
          <cell r="J2145" t="str">
            <v>CALLE S.PATERNIAN</v>
          </cell>
          <cell r="T2145">
            <v>1</v>
          </cell>
          <cell r="AD2145">
            <v>2500</v>
          </cell>
          <cell r="AE2145">
            <v>4650</v>
          </cell>
          <cell r="AJ2145">
            <v>2600</v>
          </cell>
          <cell r="AK2145">
            <v>4200</v>
          </cell>
          <cell r="AL2145">
            <v>3360</v>
          </cell>
          <cell r="AM2145">
            <v>4650</v>
          </cell>
          <cell r="AU2145">
            <v>3300</v>
          </cell>
          <cell r="BA2145" t="str">
            <v>Sono stati dati valori al metroquadro, tuttavia per  il mercato di Venezia si tende a fare stime a corpo.</v>
          </cell>
        </row>
        <row r="2146">
          <cell r="C2146" t="str">
            <v>VENEZIA</v>
          </cell>
          <cell r="D2146" t="str">
            <v>30123</v>
          </cell>
          <cell r="E2146" t="str">
            <v>Veneto</v>
          </cell>
          <cell r="F2146" t="str">
            <v>VE</v>
          </cell>
          <cell r="G2146" t="str">
            <v>INPS</v>
          </cell>
          <cell r="J2146" t="str">
            <v>DORSODURO, 3519/I</v>
          </cell>
          <cell r="T2146">
            <v>1</v>
          </cell>
          <cell r="AD2146">
            <v>2100</v>
          </cell>
          <cell r="AE2146">
            <v>3300</v>
          </cell>
          <cell r="AJ2146">
            <v>2350</v>
          </cell>
          <cell r="AK2146">
            <v>3200</v>
          </cell>
          <cell r="AL2146">
            <v>3000</v>
          </cell>
          <cell r="AM2146">
            <v>4000</v>
          </cell>
          <cell r="AR2146">
            <v>2700</v>
          </cell>
          <cell r="BA2146" t="str">
            <v>Sono stati dati valori al metroquadro, tuttavia per  il mercato di Venezia si tende a fare stime a corpo.</v>
          </cell>
        </row>
        <row r="2147">
          <cell r="C2147" t="str">
            <v>VENEZIA</v>
          </cell>
          <cell r="D2147">
            <v>30123</v>
          </cell>
          <cell r="E2147" t="str">
            <v>VENETO</v>
          </cell>
          <cell r="F2147" t="str">
            <v>VE</v>
          </cell>
          <cell r="G2147" t="str">
            <v>IPSEMA</v>
          </cell>
          <cell r="J2147" t="str">
            <v>DORSODURO 2829</v>
          </cell>
          <cell r="T2147">
            <v>1</v>
          </cell>
          <cell r="AD2147">
            <v>2600</v>
          </cell>
          <cell r="AE2147">
            <v>4700</v>
          </cell>
          <cell r="AJ2147">
            <v>2600</v>
          </cell>
          <cell r="AK2147">
            <v>4200</v>
          </cell>
          <cell r="AL2147">
            <v>3360</v>
          </cell>
          <cell r="AM2147">
            <v>4650</v>
          </cell>
          <cell r="AR2147">
            <v>3615</v>
          </cell>
          <cell r="BA2147" t="str">
            <v>Sono stati dati valori al metroquadro, tuttavia per  il mercato di Venezia si tende a fare stime a corpo.</v>
          </cell>
          <cell r="BB2147" t="str">
            <v>buona</v>
          </cell>
          <cell r="BC2147" t="str">
            <v>buona</v>
          </cell>
          <cell r="BD2147" t="str">
            <v>alta</v>
          </cell>
        </row>
        <row r="2148">
          <cell r="C2148" t="str">
            <v>VICENZA</v>
          </cell>
          <cell r="D2148">
            <v>36100</v>
          </cell>
          <cell r="E2148" t="str">
            <v>Veneto</v>
          </cell>
          <cell r="F2148" t="str">
            <v>VI</v>
          </cell>
          <cell r="G2148" t="str">
            <v>INAIL</v>
          </cell>
          <cell r="H2148" t="str">
            <v>000373</v>
          </cell>
          <cell r="J2148" t="str">
            <v>V.LE S.LAZZARO N.177</v>
          </cell>
          <cell r="T2148">
            <v>1</v>
          </cell>
          <cell r="AD2148">
            <v>775</v>
          </cell>
          <cell r="AE2148">
            <v>1000</v>
          </cell>
          <cell r="AF2148">
            <v>700</v>
          </cell>
          <cell r="AG2148">
            <v>780</v>
          </cell>
          <cell r="AH2148">
            <v>500</v>
          </cell>
          <cell r="AI2148">
            <v>550</v>
          </cell>
          <cell r="AJ2148">
            <v>1100</v>
          </cell>
          <cell r="AK2148">
            <v>1200</v>
          </cell>
          <cell r="AL2148">
            <v>1100</v>
          </cell>
          <cell r="AM2148">
            <v>1200</v>
          </cell>
          <cell r="AR2148">
            <v>1000</v>
          </cell>
          <cell r="AS2148">
            <v>770</v>
          </cell>
          <cell r="AT2148">
            <v>515</v>
          </cell>
          <cell r="AU2148">
            <v>1190</v>
          </cell>
          <cell r="AV2148">
            <v>1190</v>
          </cell>
          <cell r="BC2148" t="str">
            <v>sufficiente</v>
          </cell>
          <cell r="BD2148" t="str">
            <v>discreta</v>
          </cell>
          <cell r="BE2148" t="str">
            <v>discreta</v>
          </cell>
          <cell r="BF2148" t="str">
            <v>sufficiente</v>
          </cell>
        </row>
        <row r="2149">
          <cell r="C2149" t="str">
            <v>VICENZA</v>
          </cell>
          <cell r="D2149">
            <v>36100</v>
          </cell>
          <cell r="E2149" t="str">
            <v>Veneto</v>
          </cell>
          <cell r="F2149" t="str">
            <v>VI</v>
          </cell>
          <cell r="G2149" t="str">
            <v>INPDAP</v>
          </cell>
          <cell r="H2149" t="str">
            <v>20180</v>
          </cell>
          <cell r="I2149" t="str">
            <v>01</v>
          </cell>
          <cell r="J2149" t="str">
            <v>VIALE MAZZINI</v>
          </cell>
          <cell r="T2149">
            <v>1</v>
          </cell>
          <cell r="AD2149">
            <v>775</v>
          </cell>
          <cell r="AE2149">
            <v>1000</v>
          </cell>
          <cell r="AF2149">
            <v>700</v>
          </cell>
          <cell r="AG2149">
            <v>780</v>
          </cell>
          <cell r="AH2149">
            <v>500</v>
          </cell>
          <cell r="AI2149">
            <v>550</v>
          </cell>
          <cell r="AJ2149">
            <v>1100</v>
          </cell>
          <cell r="AK2149">
            <v>1200</v>
          </cell>
          <cell r="AL2149">
            <v>1100</v>
          </cell>
          <cell r="AM2149">
            <v>1200</v>
          </cell>
          <cell r="AR2149">
            <v>1000</v>
          </cell>
          <cell r="AS2149">
            <v>770</v>
          </cell>
          <cell r="AT2149">
            <v>515</v>
          </cell>
          <cell r="AU2149">
            <v>1190</v>
          </cell>
          <cell r="AV2149">
            <v>1190</v>
          </cell>
          <cell r="BC2149" t="str">
            <v>sufficiente</v>
          </cell>
          <cell r="BD2149" t="str">
            <v>discreta</v>
          </cell>
          <cell r="BE2149" t="str">
            <v>discreta</v>
          </cell>
          <cell r="BF2149" t="str">
            <v>sufficiente</v>
          </cell>
        </row>
        <row r="2150">
          <cell r="C2150" t="str">
            <v>VICENZA</v>
          </cell>
          <cell r="D2150">
            <v>36100</v>
          </cell>
          <cell r="E2150" t="str">
            <v>Veneto</v>
          </cell>
          <cell r="F2150" t="str">
            <v>VI</v>
          </cell>
          <cell r="G2150" t="str">
            <v>INPDAP</v>
          </cell>
          <cell r="H2150" t="str">
            <v>20180</v>
          </cell>
          <cell r="I2150" t="str">
            <v>02</v>
          </cell>
          <cell r="J2150" t="str">
            <v>VLE MAZZINI</v>
          </cell>
          <cell r="T2150">
            <v>1</v>
          </cell>
          <cell r="AD2150">
            <v>775</v>
          </cell>
          <cell r="AE2150">
            <v>1000</v>
          </cell>
          <cell r="AF2150">
            <v>700</v>
          </cell>
          <cell r="AG2150">
            <v>780</v>
          </cell>
          <cell r="AH2150">
            <v>500</v>
          </cell>
          <cell r="AI2150">
            <v>550</v>
          </cell>
          <cell r="AJ2150">
            <v>1100</v>
          </cell>
          <cell r="AK2150">
            <v>1200</v>
          </cell>
          <cell r="AL2150">
            <v>1100</v>
          </cell>
          <cell r="AM2150">
            <v>1200</v>
          </cell>
          <cell r="AR2150">
            <v>1000</v>
          </cell>
          <cell r="AS2150">
            <v>770</v>
          </cell>
          <cell r="AT2150">
            <v>515</v>
          </cell>
          <cell r="AU2150">
            <v>1190</v>
          </cell>
          <cell r="AV2150">
            <v>1190</v>
          </cell>
          <cell r="BC2150" t="str">
            <v>sufficiente</v>
          </cell>
          <cell r="BD2150" t="str">
            <v>discreta</v>
          </cell>
          <cell r="BE2150" t="str">
            <v>discreta</v>
          </cell>
          <cell r="BF2150" t="str">
            <v>sufficiente</v>
          </cell>
        </row>
        <row r="2151">
          <cell r="C2151" t="str">
            <v>VICENZA</v>
          </cell>
          <cell r="D2151">
            <v>36100</v>
          </cell>
          <cell r="E2151" t="str">
            <v>Veneto</v>
          </cell>
          <cell r="F2151" t="str">
            <v>VI</v>
          </cell>
          <cell r="G2151" t="str">
            <v>INPDAP</v>
          </cell>
          <cell r="H2151" t="str">
            <v>20270</v>
          </cell>
          <cell r="I2151" t="str">
            <v>01</v>
          </cell>
          <cell r="J2151" t="str">
            <v>V FARINI</v>
          </cell>
          <cell r="T2151">
            <v>1</v>
          </cell>
          <cell r="AD2151">
            <v>775</v>
          </cell>
          <cell r="AE2151">
            <v>1000</v>
          </cell>
          <cell r="AF2151">
            <v>700</v>
          </cell>
          <cell r="AG2151">
            <v>780</v>
          </cell>
          <cell r="AH2151">
            <v>500</v>
          </cell>
          <cell r="AI2151">
            <v>550</v>
          </cell>
          <cell r="AJ2151">
            <v>1100</v>
          </cell>
          <cell r="AK2151">
            <v>1200</v>
          </cell>
          <cell r="AL2151">
            <v>1100</v>
          </cell>
          <cell r="AM2151">
            <v>1200</v>
          </cell>
          <cell r="AR2151">
            <v>1000</v>
          </cell>
          <cell r="AS2151">
            <v>770</v>
          </cell>
          <cell r="AT2151">
            <v>515</v>
          </cell>
          <cell r="AU2151">
            <v>1190</v>
          </cell>
          <cell r="AV2151">
            <v>1190</v>
          </cell>
          <cell r="BC2151" t="str">
            <v>sufficiente</v>
          </cell>
          <cell r="BD2151" t="str">
            <v>discreta</v>
          </cell>
          <cell r="BE2151" t="str">
            <v>discreta</v>
          </cell>
          <cell r="BF2151" t="str">
            <v>sufficiente</v>
          </cell>
        </row>
        <row r="2152">
          <cell r="C2152" t="str">
            <v>VICENZA</v>
          </cell>
          <cell r="D2152">
            <v>36100</v>
          </cell>
          <cell r="E2152" t="str">
            <v>Veneto</v>
          </cell>
          <cell r="F2152" t="str">
            <v>VI</v>
          </cell>
          <cell r="G2152" t="str">
            <v>INPDAP</v>
          </cell>
          <cell r="H2152" t="str">
            <v>66769</v>
          </cell>
          <cell r="I2152" t="str">
            <v>02</v>
          </cell>
          <cell r="J2152" t="str">
            <v>PIAZZA DEI NOBEL, 4</v>
          </cell>
          <cell r="T2152">
            <v>1</v>
          </cell>
          <cell r="AD2152">
            <v>775</v>
          </cell>
          <cell r="AE2152">
            <v>1000</v>
          </cell>
          <cell r="AF2152">
            <v>700</v>
          </cell>
          <cell r="AG2152">
            <v>780</v>
          </cell>
          <cell r="AH2152">
            <v>500</v>
          </cell>
          <cell r="AI2152">
            <v>550</v>
          </cell>
          <cell r="AJ2152">
            <v>1100</v>
          </cell>
          <cell r="AK2152">
            <v>1200</v>
          </cell>
          <cell r="AL2152">
            <v>1100</v>
          </cell>
          <cell r="AM2152">
            <v>1200</v>
          </cell>
          <cell r="AR2152">
            <v>1000</v>
          </cell>
          <cell r="AS2152">
            <v>770</v>
          </cell>
          <cell r="AT2152">
            <v>515</v>
          </cell>
          <cell r="AU2152">
            <v>1190</v>
          </cell>
          <cell r="AV2152">
            <v>1190</v>
          </cell>
          <cell r="BC2152" t="str">
            <v>sufficiente</v>
          </cell>
          <cell r="BD2152" t="str">
            <v>discreta</v>
          </cell>
          <cell r="BE2152" t="str">
            <v>discreta</v>
          </cell>
          <cell r="BF2152" t="str">
            <v>sufficiente</v>
          </cell>
        </row>
        <row r="2153">
          <cell r="C2153" t="str">
            <v>VICENZA</v>
          </cell>
          <cell r="D2153">
            <v>36100</v>
          </cell>
          <cell r="E2153" t="str">
            <v>Veneto</v>
          </cell>
          <cell r="F2153" t="str">
            <v>VI</v>
          </cell>
          <cell r="G2153" t="str">
            <v>INPDAP</v>
          </cell>
          <cell r="H2153" t="str">
            <v>77030</v>
          </cell>
          <cell r="I2153" t="str">
            <v>01</v>
          </cell>
          <cell r="J2153" t="str">
            <v>VIA FIRENZE 20</v>
          </cell>
          <cell r="T2153">
            <v>1</v>
          </cell>
          <cell r="AD2153">
            <v>775</v>
          </cell>
          <cell r="AE2153">
            <v>1000</v>
          </cell>
          <cell r="AF2153">
            <v>700</v>
          </cell>
          <cell r="AG2153">
            <v>780</v>
          </cell>
          <cell r="AH2153">
            <v>500</v>
          </cell>
          <cell r="AI2153">
            <v>550</v>
          </cell>
          <cell r="AJ2153">
            <v>1100</v>
          </cell>
          <cell r="AK2153">
            <v>1200</v>
          </cell>
          <cell r="AL2153">
            <v>1100</v>
          </cell>
          <cell r="AM2153">
            <v>1200</v>
          </cell>
          <cell r="AR2153">
            <v>1000</v>
          </cell>
          <cell r="AS2153">
            <v>770</v>
          </cell>
          <cell r="AT2153">
            <v>515</v>
          </cell>
          <cell r="AU2153">
            <v>1190</v>
          </cell>
          <cell r="AV2153">
            <v>1190</v>
          </cell>
          <cell r="BC2153" t="str">
            <v>sufficiente</v>
          </cell>
          <cell r="BD2153" t="str">
            <v>discreta</v>
          </cell>
          <cell r="BE2153" t="str">
            <v>discreta</v>
          </cell>
          <cell r="BF2153" t="str">
            <v>sufficiente</v>
          </cell>
        </row>
        <row r="2154">
          <cell r="C2154" t="str">
            <v>PADOVA</v>
          </cell>
          <cell r="D2154">
            <v>35100</v>
          </cell>
          <cell r="E2154" t="str">
            <v>Veneto</v>
          </cell>
          <cell r="F2154" t="str">
            <v>PD</v>
          </cell>
          <cell r="G2154" t="str">
            <v>INAIL</v>
          </cell>
          <cell r="H2154" t="str">
            <v>000301</v>
          </cell>
          <cell r="J2154" t="str">
            <v>CORSO DEL POPOLO 14</v>
          </cell>
          <cell r="T2154">
            <v>1</v>
          </cell>
          <cell r="AL2154">
            <v>3000</v>
          </cell>
          <cell r="AM2154">
            <v>5000</v>
          </cell>
          <cell r="AV2154">
            <v>4000</v>
          </cell>
        </row>
        <row r="2155">
          <cell r="C2155" t="str">
            <v>VERONA</v>
          </cell>
          <cell r="D2155">
            <v>37121</v>
          </cell>
          <cell r="E2155" t="str">
            <v>Veneto</v>
          </cell>
          <cell r="F2155" t="str">
            <v>VR</v>
          </cell>
          <cell r="G2155" t="str">
            <v>INAIL</v>
          </cell>
          <cell r="H2155" t="str">
            <v>000361</v>
          </cell>
          <cell r="J2155" t="str">
            <v>VIA CURIEL N.8</v>
          </cell>
          <cell r="T2155">
            <v>1</v>
          </cell>
          <cell r="AD2155">
            <v>774</v>
          </cell>
          <cell r="AE2155">
            <v>1549</v>
          </cell>
          <cell r="AF2155">
            <v>10300</v>
          </cell>
          <cell r="AG2155">
            <v>15500</v>
          </cell>
          <cell r="AH2155">
            <v>6000</v>
          </cell>
          <cell r="AI2155">
            <v>12900</v>
          </cell>
          <cell r="AJ2155">
            <v>774</v>
          </cell>
          <cell r="AK2155">
            <v>1549</v>
          </cell>
          <cell r="AL2155">
            <v>1291</v>
          </cell>
          <cell r="AM2155">
            <v>1850</v>
          </cell>
          <cell r="AN2155">
            <v>700</v>
          </cell>
          <cell r="AO2155">
            <v>850</v>
          </cell>
          <cell r="AP2155">
            <v>500</v>
          </cell>
          <cell r="AQ2155">
            <v>774</v>
          </cell>
          <cell r="AR2155">
            <v>1291</v>
          </cell>
          <cell r="AS2155">
            <v>12911</v>
          </cell>
          <cell r="AT2155">
            <v>7746</v>
          </cell>
          <cell r="AU2155">
            <v>1291</v>
          </cell>
          <cell r="AV2155">
            <v>1291</v>
          </cell>
          <cell r="BB2155" t="str">
            <v>periferia</v>
          </cell>
          <cell r="BC2155" t="str">
            <v>buona</v>
          </cell>
          <cell r="BD2155" t="str">
            <v>buona</v>
          </cell>
          <cell r="BE2155" t="str">
            <v>bassa</v>
          </cell>
          <cell r="BF2155" t="str">
            <v>bassa</v>
          </cell>
        </row>
        <row r="2156">
          <cell r="C2156" t="str">
            <v>VERONA</v>
          </cell>
          <cell r="D2156">
            <v>37100</v>
          </cell>
          <cell r="E2156" t="str">
            <v>Veneto</v>
          </cell>
          <cell r="F2156" t="str">
            <v>VR</v>
          </cell>
          <cell r="G2156" t="str">
            <v>INPDAP</v>
          </cell>
          <cell r="H2156" t="str">
            <v>20261</v>
          </cell>
          <cell r="I2156" t="str">
            <v>01</v>
          </cell>
          <cell r="J2156" t="str">
            <v>V MURARI BRA</v>
          </cell>
          <cell r="T2156">
            <v>1</v>
          </cell>
          <cell r="AD2156">
            <v>774</v>
          </cell>
          <cell r="AE2156">
            <v>1549</v>
          </cell>
          <cell r="AF2156">
            <v>10300</v>
          </cell>
          <cell r="AG2156">
            <v>15500</v>
          </cell>
          <cell r="AH2156">
            <v>6000</v>
          </cell>
          <cell r="AI2156">
            <v>12900</v>
          </cell>
          <cell r="AJ2156">
            <v>774</v>
          </cell>
          <cell r="AK2156">
            <v>1549</v>
          </cell>
          <cell r="AL2156">
            <v>1291</v>
          </cell>
          <cell r="AM2156">
            <v>1850</v>
          </cell>
          <cell r="AN2156">
            <v>700</v>
          </cell>
          <cell r="AO2156">
            <v>850</v>
          </cell>
          <cell r="AP2156">
            <v>500</v>
          </cell>
          <cell r="AQ2156">
            <v>774</v>
          </cell>
          <cell r="AR2156">
            <v>1291</v>
          </cell>
          <cell r="AS2156">
            <v>12911</v>
          </cell>
          <cell r="AT2156">
            <v>7746</v>
          </cell>
          <cell r="AU2156">
            <v>1291</v>
          </cell>
          <cell r="AV2156">
            <v>1291</v>
          </cell>
          <cell r="BB2156" t="str">
            <v>periferia</v>
          </cell>
          <cell r="BC2156" t="str">
            <v>buona</v>
          </cell>
          <cell r="BD2156" t="str">
            <v>buona</v>
          </cell>
          <cell r="BE2156" t="str">
            <v>bassa</v>
          </cell>
          <cell r="BF2156" t="str">
            <v>buona</v>
          </cell>
        </row>
        <row r="2157">
          <cell r="C2157" t="str">
            <v>VERONA</v>
          </cell>
          <cell r="D2157">
            <v>37100</v>
          </cell>
          <cell r="E2157" t="str">
            <v>Veneto</v>
          </cell>
          <cell r="F2157" t="str">
            <v>VR</v>
          </cell>
          <cell r="G2157" t="str">
            <v>INPDAP</v>
          </cell>
          <cell r="H2157" t="str">
            <v>66809</v>
          </cell>
          <cell r="I2157" t="str">
            <v>01</v>
          </cell>
          <cell r="J2157" t="str">
            <v>VIA CESARE ABBA,17</v>
          </cell>
          <cell r="T2157">
            <v>1</v>
          </cell>
          <cell r="AD2157">
            <v>1549</v>
          </cell>
          <cell r="AE2157">
            <v>2065</v>
          </cell>
          <cell r="AF2157">
            <v>30000</v>
          </cell>
          <cell r="AG2157">
            <v>36000</v>
          </cell>
          <cell r="AH2157">
            <v>18000</v>
          </cell>
          <cell r="AI2157">
            <v>25000</v>
          </cell>
          <cell r="AJ2157">
            <v>1549</v>
          </cell>
          <cell r="AK2157">
            <v>2065</v>
          </cell>
          <cell r="AL2157">
            <v>1800</v>
          </cell>
          <cell r="AM2157">
            <v>2580</v>
          </cell>
          <cell r="AR2157">
            <v>1600</v>
          </cell>
          <cell r="AS2157">
            <v>30000</v>
          </cell>
          <cell r="AT2157">
            <v>20000</v>
          </cell>
          <cell r="AU2157">
            <v>2000</v>
          </cell>
          <cell r="BB2157" t="str">
            <v>centrale</v>
          </cell>
          <cell r="BC2157" t="str">
            <v>alta</v>
          </cell>
          <cell r="BD2157" t="str">
            <v>ottima</v>
          </cell>
          <cell r="BE2157" t="str">
            <v>discreta</v>
          </cell>
          <cell r="BF2157" t="str">
            <v>buona</v>
          </cell>
        </row>
        <row r="2158">
          <cell r="C2158" t="str">
            <v>ASIAGO</v>
          </cell>
          <cell r="D2158">
            <v>36012</v>
          </cell>
          <cell r="E2158" t="str">
            <v>Veneto</v>
          </cell>
          <cell r="F2158" t="str">
            <v>VI</v>
          </cell>
          <cell r="G2158" t="str">
            <v>INPDAP</v>
          </cell>
          <cell r="H2158" t="str">
            <v>20280</v>
          </cell>
          <cell r="I2158" t="str">
            <v>01</v>
          </cell>
          <cell r="J2158" t="str">
            <v>V CINQUE</v>
          </cell>
          <cell r="T2158">
            <v>1</v>
          </cell>
          <cell r="AD2158">
            <v>930</v>
          </cell>
          <cell r="AE2158">
            <v>2100</v>
          </cell>
          <cell r="AF2158">
            <v>800</v>
          </cell>
          <cell r="AG2158">
            <v>1050</v>
          </cell>
          <cell r="AH2158">
            <v>400</v>
          </cell>
          <cell r="AI2158">
            <v>600</v>
          </cell>
          <cell r="AJ2158">
            <v>1000</v>
          </cell>
          <cell r="AK2158">
            <v>1850</v>
          </cell>
          <cell r="AL2158">
            <v>1450</v>
          </cell>
          <cell r="AM2158">
            <v>2100</v>
          </cell>
          <cell r="AY2158">
            <v>520</v>
          </cell>
          <cell r="AZ2158" t="str">
            <v>SI TRATTA DI UNA SCUOLA</v>
          </cell>
          <cell r="BB2158" t="str">
            <v>strada che dal centro porta verso l'aereoporto</v>
          </cell>
          <cell r="BC2158" t="str">
            <v>bassa</v>
          </cell>
          <cell r="BG2158" t="str">
            <v>sufficiente</v>
          </cell>
        </row>
        <row r="2159">
          <cell r="C2159" t="str">
            <v>PADOVA</v>
          </cell>
          <cell r="D2159">
            <v>35133</v>
          </cell>
          <cell r="E2159" t="str">
            <v>Veneto</v>
          </cell>
          <cell r="F2159" t="str">
            <v>PD</v>
          </cell>
          <cell r="G2159" t="str">
            <v>INAIL</v>
          </cell>
          <cell r="H2159" t="str">
            <v>000305</v>
          </cell>
          <cell r="J2159" t="str">
            <v>VIA PONTEVIGODARZERE 207-209-213</v>
          </cell>
          <cell r="T2159">
            <v>1</v>
          </cell>
          <cell r="AF2159">
            <v>700</v>
          </cell>
          <cell r="AG2159">
            <v>1050</v>
          </cell>
          <cell r="AS2159">
            <v>850</v>
          </cell>
        </row>
        <row r="2160">
          <cell r="C2160" t="str">
            <v>PADOVA</v>
          </cell>
          <cell r="D2160">
            <v>35100</v>
          </cell>
          <cell r="E2160" t="str">
            <v>Veneto</v>
          </cell>
          <cell r="F2160" t="str">
            <v>PD</v>
          </cell>
          <cell r="G2160" t="str">
            <v>INPDAP</v>
          </cell>
          <cell r="H2160" t="str">
            <v>20126</v>
          </cell>
          <cell r="I2160" t="str">
            <v>01</v>
          </cell>
          <cell r="J2160" t="str">
            <v>V BRIGATA PADOVA</v>
          </cell>
          <cell r="T2160">
            <v>1</v>
          </cell>
          <cell r="AD2160">
            <v>750</v>
          </cell>
          <cell r="AE2160">
            <v>2000</v>
          </cell>
          <cell r="AF2160">
            <v>750</v>
          </cell>
          <cell r="AG2160">
            <v>1600</v>
          </cell>
          <cell r="AH2160">
            <v>350</v>
          </cell>
          <cell r="AI2160">
            <v>650</v>
          </cell>
          <cell r="AJ2160">
            <v>750</v>
          </cell>
          <cell r="AK2160">
            <v>1850</v>
          </cell>
          <cell r="AL2160">
            <v>1000</v>
          </cell>
          <cell r="AM2160">
            <v>2000</v>
          </cell>
          <cell r="AN2160">
            <v>500</v>
          </cell>
          <cell r="AO2160">
            <v>900</v>
          </cell>
          <cell r="AR2160">
            <v>870</v>
          </cell>
          <cell r="AS2160">
            <v>720</v>
          </cell>
          <cell r="AT2160">
            <v>370</v>
          </cell>
          <cell r="AU2160">
            <v>870</v>
          </cell>
          <cell r="AV2160">
            <v>1200</v>
          </cell>
          <cell r="AW2160">
            <v>500</v>
          </cell>
          <cell r="BB2160" t="str">
            <v>semicentro</v>
          </cell>
          <cell r="BC2160" t="str">
            <v>ottima</v>
          </cell>
          <cell r="BD2160" t="str">
            <v>ottima</v>
          </cell>
          <cell r="BE2160" t="str">
            <v>sufficiente</v>
          </cell>
          <cell r="BF2160" t="str">
            <v>buona</v>
          </cell>
        </row>
        <row r="2161">
          <cell r="C2161" t="str">
            <v>PADOVA</v>
          </cell>
          <cell r="D2161">
            <v>35100</v>
          </cell>
          <cell r="E2161" t="str">
            <v>Veneto</v>
          </cell>
          <cell r="F2161" t="str">
            <v>PD</v>
          </cell>
          <cell r="G2161" t="str">
            <v>INPDAP</v>
          </cell>
          <cell r="H2161" t="str">
            <v>66776</v>
          </cell>
          <cell r="I2161" t="str">
            <v>01</v>
          </cell>
          <cell r="J2161" t="str">
            <v>VIA GOZZI 2</v>
          </cell>
          <cell r="T2161">
            <v>1</v>
          </cell>
          <cell r="AJ2161">
            <v>1300</v>
          </cell>
          <cell r="AK2161">
            <v>2000</v>
          </cell>
          <cell r="AL2161">
            <v>1000</v>
          </cell>
          <cell r="AM2161">
            <v>2500</v>
          </cell>
          <cell r="AN2161">
            <v>500</v>
          </cell>
          <cell r="AO2161">
            <v>1000</v>
          </cell>
          <cell r="AU2161">
            <v>1450</v>
          </cell>
          <cell r="AV2161">
            <v>2000</v>
          </cell>
          <cell r="AW2161">
            <v>800</v>
          </cell>
        </row>
        <row r="2162">
          <cell r="C2162" t="str">
            <v>ROVIGO</v>
          </cell>
          <cell r="D2162">
            <v>45100</v>
          </cell>
          <cell r="E2162" t="str">
            <v>Veneto</v>
          </cell>
          <cell r="F2162" t="str">
            <v>RO</v>
          </cell>
          <cell r="G2162" t="str">
            <v>INPDAP</v>
          </cell>
          <cell r="H2162" t="str">
            <v>66821</v>
          </cell>
          <cell r="I2162" t="str">
            <v>01</v>
          </cell>
          <cell r="J2162" t="str">
            <v>VIA MAZZINI, 24</v>
          </cell>
          <cell r="T2162">
            <v>1</v>
          </cell>
          <cell r="AD2162">
            <v>700</v>
          </cell>
          <cell r="AE2162">
            <v>750</v>
          </cell>
          <cell r="AF2162">
            <v>650</v>
          </cell>
          <cell r="AG2162">
            <v>700</v>
          </cell>
          <cell r="AH2162">
            <v>550</v>
          </cell>
          <cell r="AI2162">
            <v>650</v>
          </cell>
          <cell r="AJ2162">
            <v>800</v>
          </cell>
          <cell r="AK2162">
            <v>850</v>
          </cell>
          <cell r="AL2162">
            <v>750</v>
          </cell>
          <cell r="AM2162">
            <v>800</v>
          </cell>
          <cell r="AN2162">
            <v>350</v>
          </cell>
          <cell r="AO2162">
            <v>400</v>
          </cell>
          <cell r="AR2162">
            <v>700</v>
          </cell>
          <cell r="AS2162">
            <v>700</v>
          </cell>
          <cell r="AT2162">
            <v>600</v>
          </cell>
          <cell r="AU2162">
            <v>850</v>
          </cell>
          <cell r="AV2162">
            <v>800</v>
          </cell>
          <cell r="AW2162">
            <v>400</v>
          </cell>
          <cell r="BB2162" t="str">
            <v>ottimo</v>
          </cell>
          <cell r="BC2162" t="str">
            <v>buona</v>
          </cell>
          <cell r="BD2162" t="str">
            <v>sufficiente</v>
          </cell>
          <cell r="BE2162" t="str">
            <v>buona</v>
          </cell>
          <cell r="BF2162" t="str">
            <v>buona</v>
          </cell>
        </row>
        <row r="2163">
          <cell r="C2163" t="str">
            <v>ROVIGO</v>
          </cell>
          <cell r="D2163">
            <v>45100</v>
          </cell>
          <cell r="E2163" t="str">
            <v>Veneto</v>
          </cell>
          <cell r="F2163" t="str">
            <v>RO</v>
          </cell>
          <cell r="G2163" t="str">
            <v>INPDAP</v>
          </cell>
          <cell r="H2163" t="str">
            <v>77109</v>
          </cell>
          <cell r="I2163" t="str">
            <v>01</v>
          </cell>
          <cell r="J2163" t="str">
            <v>VIA GENERAL DI PIVA 12/A</v>
          </cell>
          <cell r="T2163">
            <v>1</v>
          </cell>
          <cell r="AD2163">
            <v>850</v>
          </cell>
          <cell r="AE2163">
            <v>950</v>
          </cell>
          <cell r="AF2163">
            <v>600</v>
          </cell>
          <cell r="AG2163">
            <v>650</v>
          </cell>
          <cell r="AH2163">
            <v>600</v>
          </cell>
          <cell r="AI2163">
            <v>650</v>
          </cell>
          <cell r="AJ2163">
            <v>750</v>
          </cell>
          <cell r="AK2163">
            <v>800</v>
          </cell>
          <cell r="AL2163">
            <v>800</v>
          </cell>
          <cell r="AM2163">
            <v>850</v>
          </cell>
          <cell r="AN2163">
            <v>400</v>
          </cell>
          <cell r="AO2163">
            <v>450</v>
          </cell>
          <cell r="AR2163">
            <v>800</v>
          </cell>
          <cell r="AS2163">
            <v>650</v>
          </cell>
          <cell r="AT2163">
            <v>550</v>
          </cell>
          <cell r="AU2163">
            <v>800</v>
          </cell>
          <cell r="AV2163">
            <v>800</v>
          </cell>
          <cell r="AW2163">
            <v>450</v>
          </cell>
          <cell r="BB2163" t="str">
            <v>buono</v>
          </cell>
          <cell r="BC2163" t="str">
            <v>buona</v>
          </cell>
          <cell r="BD2163" t="str">
            <v>buona</v>
          </cell>
          <cell r="BE2163" t="str">
            <v>sufficiente</v>
          </cell>
          <cell r="BF2163" t="str">
            <v>sufficiente</v>
          </cell>
        </row>
        <row r="2164">
          <cell r="C2164" t="str">
            <v>MOGLIANO VENETO</v>
          </cell>
          <cell r="D2164">
            <v>31021</v>
          </cell>
          <cell r="E2164" t="str">
            <v>Veneto</v>
          </cell>
          <cell r="F2164" t="str">
            <v>TV</v>
          </cell>
          <cell r="G2164" t="str">
            <v>INAIL</v>
          </cell>
          <cell r="H2164" t="str">
            <v>000336</v>
          </cell>
          <cell r="J2164" t="str">
            <v>VIA RONZINELLA,164-166-168-170</v>
          </cell>
          <cell r="T2164">
            <v>1</v>
          </cell>
          <cell r="AD2164">
            <v>1000</v>
          </cell>
          <cell r="AE2164">
            <v>2000</v>
          </cell>
          <cell r="AF2164">
            <v>500</v>
          </cell>
          <cell r="AG2164">
            <v>1000</v>
          </cell>
          <cell r="AH2164">
            <v>200</v>
          </cell>
          <cell r="AI2164">
            <v>400</v>
          </cell>
          <cell r="AJ2164">
            <v>1000</v>
          </cell>
          <cell r="AK2164">
            <v>2000</v>
          </cell>
          <cell r="AL2164">
            <v>1000</v>
          </cell>
          <cell r="AM2164">
            <v>2000</v>
          </cell>
          <cell r="AR2164">
            <v>1200</v>
          </cell>
          <cell r="AS2164">
            <v>500</v>
          </cell>
          <cell r="AT2164">
            <v>200</v>
          </cell>
          <cell r="AU2164">
            <v>1200</v>
          </cell>
          <cell r="AV2164">
            <v>1500</v>
          </cell>
          <cell r="AW2164">
            <v>250</v>
          </cell>
          <cell r="BB2164" t="str">
            <v>buona</v>
          </cell>
          <cell r="BC2164" t="str">
            <v>buona</v>
          </cell>
          <cell r="BD2164" t="str">
            <v>buona</v>
          </cell>
          <cell r="BE2164" t="str">
            <v>scarsa</v>
          </cell>
          <cell r="BF2164" t="str">
            <v>media</v>
          </cell>
        </row>
        <row r="2165">
          <cell r="C2165" t="str">
            <v>SPINEA</v>
          </cell>
          <cell r="D2165">
            <v>30038</v>
          </cell>
          <cell r="E2165" t="str">
            <v>Veneto</v>
          </cell>
          <cell r="F2165" t="str">
            <v>VE</v>
          </cell>
          <cell r="G2165" t="str">
            <v>INAIL</v>
          </cell>
          <cell r="H2165" t="str">
            <v>000352</v>
          </cell>
          <cell r="J2165" t="str">
            <v>V.LI VIAREGGIO E S.REMO</v>
          </cell>
          <cell r="T2165">
            <v>1</v>
          </cell>
          <cell r="AR2165">
            <v>1100</v>
          </cell>
          <cell r="AS2165">
            <v>666.66666666666663</v>
          </cell>
          <cell r="AT2165">
            <v>233.33333333333334</v>
          </cell>
          <cell r="AU2165">
            <v>1000</v>
          </cell>
          <cell r="AV2165">
            <v>1100</v>
          </cell>
          <cell r="BA2165" t="str">
            <v>Si tratta di un ampio quartiere costuito tra gli anni 70/80 di cui una parte di proprietà del comune (alloggi popolari). Attrezzato con negozi /supermercati/scuole materne/elementari. Servito da autobus. Con ampie zone verdi a giardini condominiali e aree</v>
          </cell>
          <cell r="BC2165" t="str">
            <v>discreto</v>
          </cell>
          <cell r="BD2165" t="str">
            <v>discreta</v>
          </cell>
          <cell r="BE2165" t="str">
            <v>discreta</v>
          </cell>
          <cell r="BF2165" t="str">
            <v>discreta</v>
          </cell>
          <cell r="BG2165" t="str">
            <v>discreta</v>
          </cell>
        </row>
        <row r="2166">
          <cell r="C2166" t="str">
            <v>FERRARA</v>
          </cell>
          <cell r="E2166" t="str">
            <v>Emilia Romagna</v>
          </cell>
          <cell r="F2166" t="str">
            <v>FE</v>
          </cell>
          <cell r="G2166" t="str">
            <v>INPS</v>
          </cell>
          <cell r="H2166" t="str">
            <v>BO24</v>
          </cell>
          <cell r="I2166" t="str">
            <v>24</v>
          </cell>
          <cell r="J2166" t="str">
            <v>VIA C.MAYR, 167</v>
          </cell>
          <cell r="K2166">
            <v>8</v>
          </cell>
          <cell r="L2166">
            <v>1392</v>
          </cell>
          <cell r="M2166">
            <v>198</v>
          </cell>
          <cell r="N2166">
            <v>495</v>
          </cell>
          <cell r="O2166">
            <v>1392</v>
          </cell>
          <cell r="P2166">
            <v>198</v>
          </cell>
          <cell r="Q2166">
            <v>495</v>
          </cell>
          <cell r="R2166">
            <v>2085</v>
          </cell>
          <cell r="S2166">
            <v>8</v>
          </cell>
          <cell r="T2166">
            <v>1</v>
          </cell>
          <cell r="U2166">
            <v>0</v>
          </cell>
          <cell r="AD2166">
            <v>1300</v>
          </cell>
          <cell r="AE2166">
            <v>1550</v>
          </cell>
          <cell r="AF2166">
            <v>35000</v>
          </cell>
          <cell r="AG2166">
            <v>45000</v>
          </cell>
          <cell r="AH2166">
            <v>19000</v>
          </cell>
          <cell r="AI2166">
            <v>22000</v>
          </cell>
          <cell r="AJ2166">
            <v>1200</v>
          </cell>
          <cell r="AK2166">
            <v>1350</v>
          </cell>
          <cell r="AL2166">
            <v>1200</v>
          </cell>
          <cell r="AM2166">
            <v>1350</v>
          </cell>
          <cell r="AN2166">
            <v>300</v>
          </cell>
          <cell r="AO2166">
            <v>400</v>
          </cell>
          <cell r="AR2166">
            <v>1350</v>
          </cell>
          <cell r="AS2166">
            <v>37500</v>
          </cell>
          <cell r="AT2166">
            <v>20000</v>
          </cell>
          <cell r="AU2166">
            <v>1200</v>
          </cell>
          <cell r="AV2166">
            <v>1300</v>
          </cell>
          <cell r="AW2166">
            <v>300</v>
          </cell>
          <cell r="BA2166" t="str">
            <v xml:space="preserve">si tratta di importante immobile storico come si evidenzia dalla lapide infissa sul muro esterno già residenza di Carlo Mayr martire delle libertà.
l'immobile si presenta in modesto stato di manutenzione esterno e necessità a prima vista di interventi di </v>
          </cell>
          <cell r="BB2166" t="str">
            <v>centrale</v>
          </cell>
          <cell r="BC2166" t="str">
            <v>buona</v>
          </cell>
          <cell r="BD2166">
            <v>0.7</v>
          </cell>
          <cell r="BE2166">
            <v>0.4</v>
          </cell>
          <cell r="BF2166">
            <v>0.4</v>
          </cell>
        </row>
        <row r="2167">
          <cell r="C2167" t="str">
            <v>FERRARA</v>
          </cell>
          <cell r="E2167" t="str">
            <v>Emilia Romagna</v>
          </cell>
          <cell r="F2167" t="str">
            <v>FE</v>
          </cell>
          <cell r="G2167" t="str">
            <v>INPS</v>
          </cell>
          <cell r="H2167" t="str">
            <v>BO26</v>
          </cell>
          <cell r="I2167" t="str">
            <v>26</v>
          </cell>
          <cell r="J2167" t="str">
            <v>V.LE CAVOUR, 164/168</v>
          </cell>
          <cell r="K2167">
            <v>4</v>
          </cell>
          <cell r="L2167">
            <v>312</v>
          </cell>
          <cell r="M2167">
            <v>0</v>
          </cell>
          <cell r="N2167">
            <v>8925</v>
          </cell>
          <cell r="O2167">
            <v>312</v>
          </cell>
          <cell r="P2167">
            <v>0</v>
          </cell>
          <cell r="Q2167">
            <v>8925</v>
          </cell>
          <cell r="R2167">
            <v>9237</v>
          </cell>
          <cell r="S2167">
            <v>4</v>
          </cell>
          <cell r="T2167">
            <v>1</v>
          </cell>
          <cell r="U2167">
            <v>1</v>
          </cell>
          <cell r="AD2167">
            <v>1200</v>
          </cell>
          <cell r="AE2167">
            <v>1350</v>
          </cell>
          <cell r="AF2167">
            <v>25000</v>
          </cell>
          <cell r="AG2167">
            <v>30000</v>
          </cell>
          <cell r="AH2167">
            <v>12000</v>
          </cell>
          <cell r="AI2167">
            <v>13500</v>
          </cell>
          <cell r="AJ2167">
            <v>1200</v>
          </cell>
          <cell r="AK2167">
            <v>1350</v>
          </cell>
          <cell r="AL2167">
            <v>1350</v>
          </cell>
          <cell r="AM2167">
            <v>1500</v>
          </cell>
          <cell r="AN2167">
            <v>400</v>
          </cell>
          <cell r="AO2167">
            <v>500</v>
          </cell>
          <cell r="AR2167">
            <v>1250</v>
          </cell>
          <cell r="AS2167">
            <v>30000</v>
          </cell>
          <cell r="AT2167">
            <v>13500</v>
          </cell>
          <cell r="AU2167">
            <v>1350</v>
          </cell>
          <cell r="AV2167">
            <v>1450</v>
          </cell>
          <cell r="AW2167">
            <v>300</v>
          </cell>
          <cell r="BA2167" t="str">
            <v>immobile sede storica dell' INPS sita sul Viale Pricipale di Ferrara.si presenta come una struttura in c/a con ampie superfici vetrate che ne rendono moderna la vista.l'immobile nella parte uffici è stato recentemente sottoposto a rimaneggiamento con rifa</v>
          </cell>
          <cell r="BB2167" t="str">
            <v>centrale</v>
          </cell>
          <cell r="BC2167" t="str">
            <v>buona</v>
          </cell>
          <cell r="BD2167">
            <v>0.8</v>
          </cell>
          <cell r="BE2167">
            <v>0.5</v>
          </cell>
          <cell r="BF2167">
            <v>0.6</v>
          </cell>
        </row>
        <row r="2168">
          <cell r="C2168" t="str">
            <v>IMOLA</v>
          </cell>
          <cell r="E2168" t="str">
            <v>Emilia Romagna</v>
          </cell>
          <cell r="F2168" t="str">
            <v>BO</v>
          </cell>
          <cell r="G2168" t="str">
            <v>INPS</v>
          </cell>
          <cell r="H2168" t="str">
            <v>BO12</v>
          </cell>
          <cell r="I2168" t="str">
            <v>12</v>
          </cell>
          <cell r="J2168" t="str">
            <v>VIA DELLE SUORE, 33</v>
          </cell>
          <cell r="K2168">
            <v>3</v>
          </cell>
          <cell r="L2168">
            <v>273</v>
          </cell>
          <cell r="M2168">
            <v>0</v>
          </cell>
          <cell r="N2168">
            <v>0</v>
          </cell>
          <cell r="O2168">
            <v>273</v>
          </cell>
          <cell r="P2168">
            <v>0</v>
          </cell>
          <cell r="Q2168">
            <v>0</v>
          </cell>
          <cell r="R2168">
            <v>273</v>
          </cell>
          <cell r="S2168">
            <v>3</v>
          </cell>
          <cell r="T2168">
            <v>1</v>
          </cell>
          <cell r="U2168">
            <v>1</v>
          </cell>
          <cell r="AD2168">
            <v>1000</v>
          </cell>
          <cell r="AE2168">
            <v>1200</v>
          </cell>
          <cell r="AF2168">
            <v>10000</v>
          </cell>
          <cell r="AG2168">
            <v>12000</v>
          </cell>
          <cell r="AR2168">
            <v>1000</v>
          </cell>
          <cell r="BB2168" t="str">
            <v>in campagna</v>
          </cell>
          <cell r="BC2168" t="str">
            <v>bassa</v>
          </cell>
          <cell r="BD2168" t="str">
            <v>bassa</v>
          </cell>
        </row>
        <row r="2169">
          <cell r="C2169" t="str">
            <v>MODENA</v>
          </cell>
          <cell r="E2169" t="str">
            <v>Emilia Romagna</v>
          </cell>
          <cell r="F2169" t="str">
            <v>MO</v>
          </cell>
          <cell r="G2169" t="str">
            <v>INPDAP</v>
          </cell>
          <cell r="H2169" t="str">
            <v>77032</v>
          </cell>
          <cell r="I2169" t="str">
            <v>01</v>
          </cell>
          <cell r="J2169" t="str">
            <v>Via BORRELLI, 87</v>
          </cell>
          <cell r="K2169">
            <v>21</v>
          </cell>
          <cell r="L2169">
            <v>1954</v>
          </cell>
          <cell r="M2169">
            <v>0</v>
          </cell>
          <cell r="N2169">
            <v>1800</v>
          </cell>
          <cell r="O2169">
            <v>1954</v>
          </cell>
          <cell r="P2169">
            <v>0</v>
          </cell>
          <cell r="Q2169">
            <v>1800</v>
          </cell>
          <cell r="R2169">
            <v>3754</v>
          </cell>
          <cell r="S2169">
            <v>21</v>
          </cell>
          <cell r="T2169">
            <v>1</v>
          </cell>
          <cell r="U2169">
            <v>1</v>
          </cell>
          <cell r="AD2169">
            <v>1550</v>
          </cell>
          <cell r="AE2169">
            <v>2850</v>
          </cell>
          <cell r="AF2169">
            <v>18000</v>
          </cell>
          <cell r="AG2169">
            <v>23000</v>
          </cell>
          <cell r="AH2169">
            <v>9000</v>
          </cell>
          <cell r="AI2169">
            <v>12000</v>
          </cell>
          <cell r="AJ2169">
            <v>1600</v>
          </cell>
          <cell r="AK2169">
            <v>2300</v>
          </cell>
          <cell r="AL2169">
            <v>1700</v>
          </cell>
          <cell r="AM2169">
            <v>2200</v>
          </cell>
          <cell r="AN2169">
            <v>850</v>
          </cell>
          <cell r="AO2169">
            <v>1100</v>
          </cell>
          <cell r="AR2169">
            <v>1800</v>
          </cell>
          <cell r="AS2169">
            <v>19000</v>
          </cell>
          <cell r="AT2169">
            <v>9500</v>
          </cell>
          <cell r="AU2169">
            <v>1550</v>
          </cell>
          <cell r="AW2169">
            <v>1000</v>
          </cell>
          <cell r="BA2169" t="str">
            <v>l'immobile è posizionato in zona centrale il valore tiene conto dei lavori di ristrutturazione esterna che sicuramente saranno da fare da quì a poco</v>
          </cell>
          <cell r="BB2169" t="str">
            <v>l'edificio è ubicato in zona non centrale ma molto ricercata e signorile</v>
          </cell>
          <cell r="BC2169" t="str">
            <v>buona</v>
          </cell>
          <cell r="BD2169" t="str">
            <v>buona</v>
          </cell>
          <cell r="BE2169" t="str">
            <v>ottima</v>
          </cell>
          <cell r="BF2169" t="str">
            <v>bassa</v>
          </cell>
        </row>
        <row r="2170">
          <cell r="C2170" t="str">
            <v>PARMA</v>
          </cell>
          <cell r="E2170" t="str">
            <v>Emilia Romagna</v>
          </cell>
          <cell r="F2170" t="str">
            <v>PR</v>
          </cell>
          <cell r="G2170" t="str">
            <v>INPS</v>
          </cell>
          <cell r="H2170" t="str">
            <v>BO30</v>
          </cell>
          <cell r="I2170" t="str">
            <v>30</v>
          </cell>
          <cell r="J2170" t="str">
            <v>VIA DELLA REPUBBLICA, 49</v>
          </cell>
          <cell r="K2170">
            <v>21</v>
          </cell>
          <cell r="L2170">
            <v>2907</v>
          </cell>
          <cell r="M2170">
            <v>415</v>
          </cell>
          <cell r="N2170">
            <v>186</v>
          </cell>
          <cell r="O2170">
            <v>2907</v>
          </cell>
          <cell r="P2170">
            <v>415</v>
          </cell>
          <cell r="Q2170">
            <v>186</v>
          </cell>
          <cell r="R2170">
            <v>3508</v>
          </cell>
          <cell r="S2170">
            <v>21</v>
          </cell>
          <cell r="T2170">
            <v>1</v>
          </cell>
          <cell r="U2170">
            <v>0</v>
          </cell>
          <cell r="AD2170">
            <v>1300</v>
          </cell>
          <cell r="AE2170">
            <v>3000</v>
          </cell>
          <cell r="AF2170" t="str">
            <v>_</v>
          </cell>
          <cell r="AG2170">
            <v>1500</v>
          </cell>
          <cell r="AH2170" t="str">
            <v>_</v>
          </cell>
          <cell r="AI2170">
            <v>500</v>
          </cell>
          <cell r="AJ2170">
            <v>1500</v>
          </cell>
          <cell r="AK2170">
            <v>3500</v>
          </cell>
          <cell r="AL2170">
            <v>1600</v>
          </cell>
          <cell r="AM2170">
            <v>3500</v>
          </cell>
          <cell r="AN2170" t="str">
            <v>_</v>
          </cell>
          <cell r="AO2170" t="str">
            <v>_</v>
          </cell>
          <cell r="AP2170" t="str">
            <v>_</v>
          </cell>
          <cell r="AQ2170" t="str">
            <v>_</v>
          </cell>
          <cell r="AR2170">
            <v>1800</v>
          </cell>
          <cell r="AS2170">
            <v>1650</v>
          </cell>
          <cell r="AU2170">
            <v>2000</v>
          </cell>
          <cell r="BA2170" t="str">
            <v>_</v>
          </cell>
          <cell r="BB2170" t="str">
            <v>centro storico</v>
          </cell>
          <cell r="BC2170" t="str">
            <v>alta</v>
          </cell>
          <cell r="BD2170" t="str">
            <v>buona</v>
          </cell>
          <cell r="BE2170" t="str">
            <v>ottima</v>
          </cell>
          <cell r="BF2170" t="str">
            <v>ottima</v>
          </cell>
          <cell r="BG2170" t="str">
            <v>buona</v>
          </cell>
        </row>
        <row r="2171">
          <cell r="C2171" t="str">
            <v>PARMA</v>
          </cell>
          <cell r="E2171" t="str">
            <v>Emilia Romagna</v>
          </cell>
          <cell r="F2171" t="str">
            <v>PR</v>
          </cell>
          <cell r="G2171" t="str">
            <v>INPS</v>
          </cell>
          <cell r="H2171" t="str">
            <v>BO31</v>
          </cell>
          <cell r="I2171" t="str">
            <v>31</v>
          </cell>
          <cell r="J2171" t="str">
            <v>B.GO SALNITRARA, 5</v>
          </cell>
          <cell r="K2171">
            <v>15</v>
          </cell>
          <cell r="L2171">
            <v>1537</v>
          </cell>
          <cell r="M2171">
            <v>0</v>
          </cell>
          <cell r="N2171">
            <v>943</v>
          </cell>
          <cell r="O2171">
            <v>1537</v>
          </cell>
          <cell r="P2171">
            <v>0</v>
          </cell>
          <cell r="Q2171">
            <v>943</v>
          </cell>
          <cell r="R2171">
            <v>2480</v>
          </cell>
          <cell r="S2171">
            <v>15</v>
          </cell>
          <cell r="T2171">
            <v>1</v>
          </cell>
          <cell r="U2171">
            <v>1</v>
          </cell>
          <cell r="AD2171">
            <v>1200</v>
          </cell>
          <cell r="AE2171">
            <v>2700</v>
          </cell>
          <cell r="AF2171" t="str">
            <v>_</v>
          </cell>
          <cell r="AG2171">
            <v>1200</v>
          </cell>
          <cell r="AH2171" t="str">
            <v>_</v>
          </cell>
          <cell r="AI2171">
            <v>500</v>
          </cell>
          <cell r="AJ2171">
            <v>1400</v>
          </cell>
          <cell r="AK2171">
            <v>3000</v>
          </cell>
          <cell r="AL2171">
            <v>1500</v>
          </cell>
          <cell r="AM2171">
            <v>3000</v>
          </cell>
          <cell r="AN2171" t="str">
            <v>_</v>
          </cell>
          <cell r="AO2171" t="str">
            <v>_</v>
          </cell>
          <cell r="AP2171" t="str">
            <v>_</v>
          </cell>
          <cell r="AQ2171" t="str">
            <v>_</v>
          </cell>
          <cell r="AR2171">
            <v>1400</v>
          </cell>
          <cell r="AS2171">
            <v>1200</v>
          </cell>
          <cell r="AU2171">
            <v>1600</v>
          </cell>
          <cell r="BA2171" t="str">
            <v>_</v>
          </cell>
          <cell r="BB2171" t="str">
            <v>centro storico</v>
          </cell>
          <cell r="BC2171" t="str">
            <v>alta</v>
          </cell>
          <cell r="BD2171" t="str">
            <v>buona</v>
          </cell>
          <cell r="BE2171" t="str">
            <v>buona</v>
          </cell>
          <cell r="BF2171" t="str">
            <v>sufficiente</v>
          </cell>
          <cell r="BG2171" t="str">
            <v>buona</v>
          </cell>
        </row>
        <row r="2172">
          <cell r="C2172" t="str">
            <v>PIACENZA</v>
          </cell>
          <cell r="E2172" t="str">
            <v>Emilia Romagna</v>
          </cell>
          <cell r="F2172" t="str">
            <v>PC</v>
          </cell>
          <cell r="G2172" t="str">
            <v>INPS</v>
          </cell>
          <cell r="H2172" t="str">
            <v>BO35</v>
          </cell>
          <cell r="I2172" t="str">
            <v>35</v>
          </cell>
          <cell r="J2172" t="str">
            <v>VIA CITTADELLA, 8</v>
          </cell>
          <cell r="K2172">
            <v>3</v>
          </cell>
          <cell r="L2172">
            <v>304</v>
          </cell>
          <cell r="M2172">
            <v>0</v>
          </cell>
          <cell r="N2172">
            <v>487</v>
          </cell>
          <cell r="O2172">
            <v>304</v>
          </cell>
          <cell r="P2172">
            <v>0</v>
          </cell>
          <cell r="Q2172">
            <v>487</v>
          </cell>
          <cell r="R2172">
            <v>791</v>
          </cell>
          <cell r="S2172">
            <v>3</v>
          </cell>
          <cell r="T2172">
            <v>1</v>
          </cell>
          <cell r="U2172">
            <v>1</v>
          </cell>
          <cell r="AD2172">
            <v>1239</v>
          </cell>
          <cell r="AE2172">
            <v>1394</v>
          </cell>
          <cell r="AF2172">
            <v>15493</v>
          </cell>
          <cell r="AG2172">
            <v>20658</v>
          </cell>
          <cell r="AH2172">
            <v>7746</v>
          </cell>
          <cell r="AI2172">
            <v>10329</v>
          </cell>
          <cell r="AJ2172">
            <v>1239</v>
          </cell>
          <cell r="AK2172">
            <v>1446</v>
          </cell>
          <cell r="AL2172">
            <v>1652</v>
          </cell>
          <cell r="AM2172">
            <v>1807</v>
          </cell>
          <cell r="AN2172">
            <v>774</v>
          </cell>
          <cell r="AO2172">
            <v>1000</v>
          </cell>
          <cell r="AP2172">
            <v>1032</v>
          </cell>
          <cell r="AQ2172">
            <v>1291</v>
          </cell>
          <cell r="AR2172">
            <v>1291</v>
          </cell>
          <cell r="AS2172">
            <v>18076</v>
          </cell>
          <cell r="AT2172">
            <v>7746</v>
          </cell>
          <cell r="AU2172">
            <v>1497</v>
          </cell>
          <cell r="AV2172">
            <v>1607</v>
          </cell>
          <cell r="AW2172">
            <v>774</v>
          </cell>
          <cell r="AX2172">
            <v>800</v>
          </cell>
          <cell r="BA2172" t="str">
            <v>Prezzi di appartamenti usati abitabili</v>
          </cell>
          <cell r="BB2172" t="str">
            <v xml:space="preserve">Centro </v>
          </cell>
          <cell r="BC2172" t="str">
            <v>medio/basso</v>
          </cell>
          <cell r="BD2172" t="str">
            <v>media/alta</v>
          </cell>
          <cell r="BE2172" t="str">
            <v>media/alta</v>
          </cell>
          <cell r="BF2172" t="str">
            <v>bassa</v>
          </cell>
        </row>
        <row r="2173">
          <cell r="C2173" t="str">
            <v>L'AQUILA</v>
          </cell>
          <cell r="E2173" t="str">
            <v>Abruzzo</v>
          </cell>
          <cell r="F2173" t="str">
            <v>AQ</v>
          </cell>
          <cell r="G2173" t="str">
            <v>INPDAP</v>
          </cell>
          <cell r="H2173" t="str">
            <v>77186</v>
          </cell>
          <cell r="I2173" t="str">
            <v>02</v>
          </cell>
          <cell r="J2173" t="str">
            <v>STRADA PROV. COLLE MULINO LOC.PILE</v>
          </cell>
          <cell r="K2173">
            <v>12</v>
          </cell>
          <cell r="L2173">
            <v>1300</v>
          </cell>
          <cell r="M2173">
            <v>373</v>
          </cell>
          <cell r="N2173">
            <v>345</v>
          </cell>
          <cell r="O2173">
            <v>2600</v>
          </cell>
          <cell r="P2173">
            <v>394</v>
          </cell>
          <cell r="Q2173">
            <v>690</v>
          </cell>
          <cell r="R2173">
            <v>3684</v>
          </cell>
          <cell r="S2173">
            <v>24</v>
          </cell>
          <cell r="T2173">
            <v>2</v>
          </cell>
          <cell r="U2173">
            <v>1</v>
          </cell>
          <cell r="AD2173">
            <v>800</v>
          </cell>
          <cell r="AE2173">
            <v>1000</v>
          </cell>
          <cell r="AF2173">
            <v>400</v>
          </cell>
          <cell r="AG2173">
            <v>500</v>
          </cell>
          <cell r="AH2173">
            <v>300</v>
          </cell>
          <cell r="AI2173">
            <v>500</v>
          </cell>
          <cell r="AJ2173">
            <v>800</v>
          </cell>
          <cell r="AK2173">
            <v>1000</v>
          </cell>
          <cell r="AL2173">
            <v>750</v>
          </cell>
          <cell r="AM2173">
            <v>1000</v>
          </cell>
          <cell r="AN2173">
            <v>300</v>
          </cell>
          <cell r="AO2173">
            <v>500</v>
          </cell>
          <cell r="AR2173">
            <v>900</v>
          </cell>
          <cell r="AS2173">
            <v>450</v>
          </cell>
          <cell r="AT2173">
            <v>400</v>
          </cell>
          <cell r="AU2173">
            <v>900</v>
          </cell>
          <cell r="AV2173">
            <v>875</v>
          </cell>
          <cell r="AW2173">
            <v>400</v>
          </cell>
          <cell r="BA2173" t="str">
            <v>quartiere periferico</v>
          </cell>
          <cell r="BB2173" t="str">
            <v>periferica</v>
          </cell>
          <cell r="BC2173" t="str">
            <v>medio</v>
          </cell>
        </row>
        <row r="2174">
          <cell r="C2174" t="str">
            <v>RAVENNA</v>
          </cell>
          <cell r="E2174" t="str">
            <v>Emilia Romagna</v>
          </cell>
          <cell r="F2174" t="str">
            <v>RA</v>
          </cell>
          <cell r="G2174" t="str">
            <v>INPS</v>
          </cell>
          <cell r="H2174" t="str">
            <v>BO15</v>
          </cell>
          <cell r="I2174" t="str">
            <v>15</v>
          </cell>
          <cell r="J2174" t="str">
            <v>VIA VICOLO GINANNI, 5</v>
          </cell>
          <cell r="K2174">
            <v>6</v>
          </cell>
          <cell r="L2174">
            <v>652</v>
          </cell>
          <cell r="M2174">
            <v>0</v>
          </cell>
          <cell r="N2174">
            <v>7401</v>
          </cell>
          <cell r="O2174">
            <v>652</v>
          </cell>
          <cell r="P2174">
            <v>0</v>
          </cell>
          <cell r="Q2174">
            <v>7401</v>
          </cell>
          <cell r="R2174">
            <v>8053</v>
          </cell>
          <cell r="S2174">
            <v>6</v>
          </cell>
          <cell r="T2174">
            <v>1</v>
          </cell>
          <cell r="U2174">
            <v>1</v>
          </cell>
          <cell r="AD2174">
            <v>1807</v>
          </cell>
          <cell r="AE2174">
            <v>2324</v>
          </cell>
          <cell r="AF2174">
            <v>15493</v>
          </cell>
          <cell r="AG2174">
            <v>30987</v>
          </cell>
          <cell r="AH2174">
            <v>5165</v>
          </cell>
          <cell r="AI2174">
            <v>15494</v>
          </cell>
          <cell r="AJ2174">
            <v>1807</v>
          </cell>
          <cell r="AK2174">
            <v>2065</v>
          </cell>
          <cell r="AL2174">
            <v>2065</v>
          </cell>
          <cell r="AM2174">
            <v>5164</v>
          </cell>
          <cell r="AR2174">
            <v>930</v>
          </cell>
          <cell r="AU2174">
            <v>878</v>
          </cell>
          <cell r="AV2174">
            <v>1032.9100000000001</v>
          </cell>
          <cell r="BA2174" t="str">
            <v>NEGLI ULTIMI DICIOTTO MESI, IL MERCATO IMMOBILIARE SU RAVENNA SI E' DIMOSTRATO ESTREMAMENTE INTERESSANTE AVENDO AVUTO UNA BUONA CRESCITA. 
A PARTIRE DA QUALCHE TEMPO PERO' ABBIAMO RISCONTRATO UN EVIDENTE .RALLENTAMENTO CHE HA PORTATO ALL'ATTUALE SITUAZION</v>
          </cell>
          <cell r="BB2174" t="str">
            <v>centro</v>
          </cell>
          <cell r="BC2174" t="str">
            <v>buono, se immobile libero</v>
          </cell>
          <cell r="BD2174" t="str">
            <v>buono, se immobile libero</v>
          </cell>
          <cell r="BE2174" t="str">
            <v>buono, se immobile libero</v>
          </cell>
          <cell r="BF2174" t="str">
            <v>buono, se immobile libero</v>
          </cell>
          <cell r="BG2174" t="str">
            <v>buono, se immobile libero</v>
          </cell>
        </row>
        <row r="2175">
          <cell r="C2175" t="str">
            <v>CERVIGNANO DEL FRIULI</v>
          </cell>
          <cell r="E2175" t="str">
            <v>Friuli Venezia Giulia</v>
          </cell>
          <cell r="F2175" t="str">
            <v>UD</v>
          </cell>
          <cell r="G2175" t="str">
            <v>INPDAP</v>
          </cell>
          <cell r="H2175" t="str">
            <v>50302</v>
          </cell>
          <cell r="I2175" t="str">
            <v>01</v>
          </cell>
          <cell r="J2175" t="str">
            <v>Via MARTIRI PER LA LIBERTA', 4</v>
          </cell>
          <cell r="K2175">
            <v>35</v>
          </cell>
          <cell r="L2175">
            <v>2015</v>
          </cell>
          <cell r="M2175">
            <v>350</v>
          </cell>
          <cell r="N2175">
            <v>63</v>
          </cell>
          <cell r="O2175">
            <v>2015</v>
          </cell>
          <cell r="P2175">
            <v>350</v>
          </cell>
          <cell r="Q2175">
            <v>63</v>
          </cell>
          <cell r="R2175">
            <v>2428</v>
          </cell>
          <cell r="S2175">
            <v>35</v>
          </cell>
          <cell r="T2175">
            <v>1</v>
          </cell>
          <cell r="U2175">
            <v>1</v>
          </cell>
          <cell r="AD2175">
            <v>700</v>
          </cell>
          <cell r="AE2175">
            <v>1600</v>
          </cell>
          <cell r="AF2175">
            <v>400</v>
          </cell>
          <cell r="AG2175">
            <v>800</v>
          </cell>
          <cell r="AJ2175">
            <v>800</v>
          </cell>
          <cell r="AK2175">
            <v>1600</v>
          </cell>
          <cell r="AR2175">
            <v>1000</v>
          </cell>
          <cell r="AS2175">
            <v>500</v>
          </cell>
          <cell r="BA2175" t="str">
            <v>edificio di sole abitazioni curato termoautonomo -gas recente costruzione</v>
          </cell>
          <cell r="BB2175" t="str">
            <v>semi centrale</v>
          </cell>
          <cell r="BC2175" t="str">
            <v>medio</v>
          </cell>
          <cell r="BD2175" t="str">
            <v>buono</v>
          </cell>
          <cell r="BE2175" t="str">
            <v>medio</v>
          </cell>
          <cell r="BF2175" t="str">
            <v>medio</v>
          </cell>
        </row>
        <row r="2176">
          <cell r="C2176" t="str">
            <v>GORIZIA</v>
          </cell>
          <cell r="E2176" t="str">
            <v>Friuli Venezia Giulia</v>
          </cell>
          <cell r="F2176" t="str">
            <v>GO</v>
          </cell>
          <cell r="G2176" t="str">
            <v>INPS</v>
          </cell>
          <cell r="H2176" t="str">
            <v>TS30</v>
          </cell>
          <cell r="I2176" t="str">
            <v>30</v>
          </cell>
          <cell r="J2176" t="str">
            <v>LARGO XXVII MARZO, 77</v>
          </cell>
          <cell r="K2176">
            <v>10</v>
          </cell>
          <cell r="L2176">
            <v>926</v>
          </cell>
          <cell r="M2176">
            <v>0</v>
          </cell>
          <cell r="N2176">
            <v>2174</v>
          </cell>
          <cell r="O2176">
            <v>926</v>
          </cell>
          <cell r="P2176">
            <v>0</v>
          </cell>
          <cell r="Q2176">
            <v>2174</v>
          </cell>
          <cell r="R2176">
            <v>3100</v>
          </cell>
          <cell r="S2176">
            <v>10</v>
          </cell>
          <cell r="T2176">
            <v>1</v>
          </cell>
          <cell r="U2176">
            <v>1</v>
          </cell>
          <cell r="AD2176">
            <v>600</v>
          </cell>
          <cell r="AE2176">
            <v>1600</v>
          </cell>
          <cell r="AF2176">
            <v>600</v>
          </cell>
          <cell r="AG2176">
            <v>1000</v>
          </cell>
          <cell r="AH2176">
            <v>300</v>
          </cell>
          <cell r="AI2176">
            <v>500</v>
          </cell>
          <cell r="AJ2176">
            <v>800</v>
          </cell>
          <cell r="AK2176">
            <v>1600</v>
          </cell>
          <cell r="AL2176">
            <v>1250</v>
          </cell>
          <cell r="AM2176">
            <v>1700</v>
          </cell>
          <cell r="AN2176">
            <v>400</v>
          </cell>
          <cell r="AO2176">
            <v>600</v>
          </cell>
          <cell r="AR2176">
            <v>1200</v>
          </cell>
          <cell r="AS2176">
            <v>1000</v>
          </cell>
          <cell r="AT2176">
            <v>500</v>
          </cell>
          <cell r="AU2176">
            <v>1100</v>
          </cell>
          <cell r="AV2176">
            <v>1500</v>
          </cell>
          <cell r="BB2176" t="str">
            <v>centrale</v>
          </cell>
          <cell r="BC2176" t="str">
            <v>media</v>
          </cell>
          <cell r="BD2176" t="str">
            <v>buona</v>
          </cell>
          <cell r="BE2176" t="str">
            <v>media</v>
          </cell>
          <cell r="BF2176" t="str">
            <v>media</v>
          </cell>
        </row>
        <row r="2177">
          <cell r="C2177" t="str">
            <v>GRADISCA D'ISONZO</v>
          </cell>
          <cell r="E2177" t="str">
            <v>Friuli Venezia Giulia</v>
          </cell>
          <cell r="F2177" t="str">
            <v>GO</v>
          </cell>
          <cell r="G2177" t="str">
            <v>INPDAP</v>
          </cell>
          <cell r="H2177" t="str">
            <v>50305</v>
          </cell>
          <cell r="I2177" t="str">
            <v>01</v>
          </cell>
          <cell r="J2177" t="str">
            <v>Via CESARE BATTISTI  19</v>
          </cell>
          <cell r="K2177">
            <v>14</v>
          </cell>
          <cell r="L2177">
            <v>745</v>
          </cell>
          <cell r="M2177">
            <v>0</v>
          </cell>
          <cell r="N2177">
            <v>385</v>
          </cell>
          <cell r="O2177">
            <v>745</v>
          </cell>
          <cell r="P2177">
            <v>0</v>
          </cell>
          <cell r="Q2177">
            <v>385</v>
          </cell>
          <cell r="R2177">
            <v>1130</v>
          </cell>
          <cell r="S2177">
            <v>14</v>
          </cell>
          <cell r="T2177">
            <v>1</v>
          </cell>
          <cell r="U2177">
            <v>1</v>
          </cell>
          <cell r="AD2177">
            <v>550</v>
          </cell>
          <cell r="AE2177">
            <v>1600</v>
          </cell>
          <cell r="AF2177">
            <v>1300</v>
          </cell>
          <cell r="AG2177">
            <v>1650</v>
          </cell>
          <cell r="AH2177">
            <v>400</v>
          </cell>
          <cell r="AI2177">
            <v>600</v>
          </cell>
          <cell r="AJ2177">
            <v>700</v>
          </cell>
          <cell r="AK2177">
            <v>1600</v>
          </cell>
          <cell r="AL2177">
            <v>1000</v>
          </cell>
          <cell r="AM2177">
            <v>1600</v>
          </cell>
          <cell r="AN2177">
            <v>500</v>
          </cell>
          <cell r="AO2177">
            <v>650</v>
          </cell>
          <cell r="AR2177">
            <v>1450</v>
          </cell>
          <cell r="AT2177">
            <v>500</v>
          </cell>
          <cell r="AU2177">
            <v>1450</v>
          </cell>
          <cell r="BB2177" t="str">
            <v>centrale</v>
          </cell>
          <cell r="BC2177" t="str">
            <v>alto</v>
          </cell>
          <cell r="BD2177" t="str">
            <v>buona</v>
          </cell>
          <cell r="BE2177" t="str">
            <v>media</v>
          </cell>
        </row>
        <row r="2178">
          <cell r="C2178" t="str">
            <v>TRIESTE</v>
          </cell>
          <cell r="E2178" t="str">
            <v>Friuli Venezia Giulia</v>
          </cell>
          <cell r="F2178" t="str">
            <v>TS</v>
          </cell>
          <cell r="G2178" t="str">
            <v>INPS</v>
          </cell>
          <cell r="H2178" t="str">
            <v>TS02</v>
          </cell>
          <cell r="I2178" t="str">
            <v>02</v>
          </cell>
          <cell r="J2178" t="str">
            <v>VIA CESARE BATTISTI, 10</v>
          </cell>
          <cell r="K2178">
            <v>11</v>
          </cell>
          <cell r="L2178">
            <v>2148</v>
          </cell>
          <cell r="M2178">
            <v>0</v>
          </cell>
          <cell r="N2178">
            <v>6183</v>
          </cell>
          <cell r="O2178">
            <v>2747</v>
          </cell>
          <cell r="P2178">
            <v>114</v>
          </cell>
          <cell r="Q2178">
            <v>6941</v>
          </cell>
          <cell r="R2178">
            <v>9802</v>
          </cell>
          <cell r="S2178">
            <v>15</v>
          </cell>
          <cell r="T2178">
            <v>2</v>
          </cell>
          <cell r="U2178">
            <v>0</v>
          </cell>
          <cell r="AR2178">
            <v>1300</v>
          </cell>
          <cell r="AU2178">
            <v>1300</v>
          </cell>
        </row>
        <row r="2179">
          <cell r="C2179" t="str">
            <v>TRIESTE</v>
          </cell>
          <cell r="E2179" t="str">
            <v>Friuli Venezia Giulia</v>
          </cell>
          <cell r="F2179" t="str">
            <v>TS</v>
          </cell>
          <cell r="G2179" t="str">
            <v>INPS</v>
          </cell>
          <cell r="H2179" t="str">
            <v>TS03</v>
          </cell>
          <cell r="I2179" t="str">
            <v>03</v>
          </cell>
          <cell r="J2179" t="str">
            <v>VIA M. BUONARROTI, 4</v>
          </cell>
          <cell r="K2179">
            <v>21</v>
          </cell>
          <cell r="L2179">
            <v>1957</v>
          </cell>
          <cell r="M2179">
            <v>0</v>
          </cell>
          <cell r="N2179">
            <v>195</v>
          </cell>
          <cell r="O2179">
            <v>1957</v>
          </cell>
          <cell r="P2179">
            <v>0</v>
          </cell>
          <cell r="Q2179">
            <v>195</v>
          </cell>
          <cell r="R2179">
            <v>2152</v>
          </cell>
          <cell r="S2179">
            <v>21</v>
          </cell>
          <cell r="T2179">
            <v>1</v>
          </cell>
          <cell r="U2179">
            <v>0</v>
          </cell>
          <cell r="AD2179">
            <v>775</v>
          </cell>
          <cell r="AE2179">
            <v>1960</v>
          </cell>
          <cell r="AF2179">
            <v>1380</v>
          </cell>
          <cell r="AG2179">
            <v>1550</v>
          </cell>
          <cell r="AH2179">
            <v>690</v>
          </cell>
          <cell r="AI2179">
            <v>860</v>
          </cell>
          <cell r="AJ2179">
            <v>775</v>
          </cell>
          <cell r="AK2179">
            <v>1960</v>
          </cell>
          <cell r="AL2179">
            <v>1550</v>
          </cell>
          <cell r="AM2179">
            <v>2100</v>
          </cell>
          <cell r="AR2179">
            <v>1350</v>
          </cell>
          <cell r="AS2179">
            <v>1380</v>
          </cell>
          <cell r="AT2179">
            <v>860</v>
          </cell>
          <cell r="AU2179">
            <v>1350</v>
          </cell>
          <cell r="AV2179">
            <v>1960</v>
          </cell>
          <cell r="BB2179" t="str">
            <v>semicentr</v>
          </cell>
          <cell r="BC2179" t="str">
            <v>alto</v>
          </cell>
          <cell r="BD2179" t="str">
            <v>media</v>
          </cell>
          <cell r="BE2179" t="str">
            <v>bassa</v>
          </cell>
          <cell r="BF2179" t="str">
            <v>bassa</v>
          </cell>
        </row>
        <row r="2180">
          <cell r="C2180" t="str">
            <v>TRIESTE</v>
          </cell>
          <cell r="E2180" t="str">
            <v>Friuli Venezia Giulia</v>
          </cell>
          <cell r="F2180" t="str">
            <v>TS</v>
          </cell>
          <cell r="G2180" t="str">
            <v>INPS</v>
          </cell>
          <cell r="H2180" t="str">
            <v>TS06</v>
          </cell>
          <cell r="I2180" t="str">
            <v>06</v>
          </cell>
          <cell r="J2180" t="str">
            <v>VIA DONOTA, 8</v>
          </cell>
          <cell r="K2180">
            <v>10</v>
          </cell>
          <cell r="L2180">
            <v>1051</v>
          </cell>
          <cell r="M2180">
            <v>0</v>
          </cell>
          <cell r="N2180">
            <v>33</v>
          </cell>
          <cell r="O2180">
            <v>1051</v>
          </cell>
          <cell r="P2180">
            <v>0</v>
          </cell>
          <cell r="Q2180">
            <v>33</v>
          </cell>
          <cell r="R2180">
            <v>1084</v>
          </cell>
          <cell r="S2180">
            <v>10</v>
          </cell>
          <cell r="T2180">
            <v>1</v>
          </cell>
          <cell r="U2180">
            <v>0</v>
          </cell>
          <cell r="AD2180">
            <v>930</v>
          </cell>
          <cell r="AE2180">
            <v>2100</v>
          </cell>
          <cell r="AF2180">
            <v>1720</v>
          </cell>
          <cell r="AG2180">
            <v>2400</v>
          </cell>
          <cell r="AH2180">
            <v>1030</v>
          </cell>
          <cell r="AI2180">
            <v>1550</v>
          </cell>
          <cell r="AJ2180">
            <v>930</v>
          </cell>
          <cell r="AK2180">
            <v>2100</v>
          </cell>
          <cell r="AL2180">
            <v>1800</v>
          </cell>
          <cell r="AM2180">
            <v>2600</v>
          </cell>
          <cell r="AR2180">
            <v>520</v>
          </cell>
          <cell r="AV2180">
            <v>2325</v>
          </cell>
          <cell r="BA2180" t="str">
            <v>da ristrutturare</v>
          </cell>
          <cell r="BB2180" t="str">
            <v>centrale</v>
          </cell>
          <cell r="BC2180" t="str">
            <v>alto</v>
          </cell>
          <cell r="BD2180" t="str">
            <v>alta</v>
          </cell>
          <cell r="BE2180" t="str">
            <v>alta</v>
          </cell>
          <cell r="BF2180" t="str">
            <v>media</v>
          </cell>
        </row>
        <row r="2181">
          <cell r="C2181" t="str">
            <v>TRIESTE</v>
          </cell>
          <cell r="E2181" t="str">
            <v>Friuli Venezia Giulia</v>
          </cell>
          <cell r="F2181" t="str">
            <v>TS</v>
          </cell>
          <cell r="G2181" t="str">
            <v>INPS</v>
          </cell>
          <cell r="H2181" t="str">
            <v>TS11</v>
          </cell>
          <cell r="I2181" t="str">
            <v>01</v>
          </cell>
          <cell r="J2181" t="str">
            <v>VIA DEL LLOYD, 1</v>
          </cell>
          <cell r="K2181">
            <v>27</v>
          </cell>
          <cell r="L2181">
            <v>1953</v>
          </cell>
          <cell r="M2181">
            <v>0</v>
          </cell>
          <cell r="N2181">
            <v>147</v>
          </cell>
          <cell r="O2181">
            <v>0</v>
          </cell>
          <cell r="P2181">
            <v>0</v>
          </cell>
          <cell r="Q2181">
            <v>0</v>
          </cell>
          <cell r="R2181">
            <v>0</v>
          </cell>
          <cell r="S2181">
            <v>0</v>
          </cell>
          <cell r="T2181">
            <v>0</v>
          </cell>
          <cell r="U2181">
            <v>0</v>
          </cell>
          <cell r="AD2181">
            <v>930</v>
          </cell>
          <cell r="AE2181">
            <v>1800</v>
          </cell>
          <cell r="AF2181">
            <v>1380</v>
          </cell>
          <cell r="AG2181">
            <v>1550</v>
          </cell>
          <cell r="AH2181">
            <v>690</v>
          </cell>
          <cell r="AI2181">
            <v>860</v>
          </cell>
          <cell r="AL2181">
            <v>1550</v>
          </cell>
          <cell r="AM2181">
            <v>2100</v>
          </cell>
          <cell r="AR2181">
            <v>1350</v>
          </cell>
          <cell r="AW2181">
            <v>465</v>
          </cell>
          <cell r="BB2181" t="str">
            <v>semiperif</v>
          </cell>
          <cell r="BC2181" t="str">
            <v>medio</v>
          </cell>
          <cell r="BD2181" t="str">
            <v>media</v>
          </cell>
          <cell r="BE2181" t="str">
            <v>bassa</v>
          </cell>
          <cell r="BF2181" t="str">
            <v>bassa</v>
          </cell>
        </row>
        <row r="2182">
          <cell r="C2182" t="str">
            <v>TRIESTE</v>
          </cell>
          <cell r="E2182" t="str">
            <v>Friuli Venezia Giulia</v>
          </cell>
          <cell r="F2182" t="str">
            <v>TS</v>
          </cell>
          <cell r="G2182" t="str">
            <v>INPS</v>
          </cell>
          <cell r="H2182" t="str">
            <v>TS11</v>
          </cell>
          <cell r="I2182" t="str">
            <v>02</v>
          </cell>
          <cell r="J2182" t="str">
            <v>VIA DEL LLOYD, 3</v>
          </cell>
          <cell r="K2182">
            <v>28</v>
          </cell>
          <cell r="L2182">
            <v>2025</v>
          </cell>
          <cell r="M2182">
            <v>0</v>
          </cell>
          <cell r="N2182">
            <v>0</v>
          </cell>
          <cell r="O2182">
            <v>0</v>
          </cell>
          <cell r="P2182">
            <v>0</v>
          </cell>
          <cell r="Q2182">
            <v>0</v>
          </cell>
          <cell r="R2182">
            <v>0</v>
          </cell>
          <cell r="S2182">
            <v>0</v>
          </cell>
          <cell r="T2182">
            <v>0</v>
          </cell>
          <cell r="U2182">
            <v>0</v>
          </cell>
          <cell r="AD2182">
            <v>930</v>
          </cell>
          <cell r="AE2182">
            <v>1800</v>
          </cell>
          <cell r="AF2182">
            <v>1380</v>
          </cell>
          <cell r="AG2182">
            <v>1550</v>
          </cell>
          <cell r="AH2182">
            <v>690</v>
          </cell>
          <cell r="AI2182">
            <v>860</v>
          </cell>
          <cell r="AL2182">
            <v>1550</v>
          </cell>
          <cell r="AM2182">
            <v>2100</v>
          </cell>
          <cell r="AR2182">
            <v>1350</v>
          </cell>
          <cell r="AW2182">
            <v>465</v>
          </cell>
          <cell r="BB2182" t="str">
            <v>semiperif</v>
          </cell>
          <cell r="BC2182" t="str">
            <v>medio</v>
          </cell>
          <cell r="BD2182" t="str">
            <v>media</v>
          </cell>
          <cell r="BE2182" t="str">
            <v>bassa</v>
          </cell>
          <cell r="BF2182" t="str">
            <v>bassa</v>
          </cell>
        </row>
        <row r="2183">
          <cell r="C2183" t="str">
            <v>TRIESTE</v>
          </cell>
          <cell r="E2183" t="str">
            <v>Friuli Venezia Giulia</v>
          </cell>
          <cell r="F2183" t="str">
            <v>TS</v>
          </cell>
          <cell r="G2183" t="str">
            <v>INPS</v>
          </cell>
          <cell r="H2183" t="str">
            <v>TS99</v>
          </cell>
          <cell r="I2183" t="str">
            <v>99</v>
          </cell>
          <cell r="J2183" t="str">
            <v>VIA DE AMICIS, 1/17</v>
          </cell>
          <cell r="K2183">
            <v>99</v>
          </cell>
          <cell r="L2183">
            <v>6615</v>
          </cell>
          <cell r="M2183">
            <v>0</v>
          </cell>
          <cell r="N2183">
            <v>355</v>
          </cell>
          <cell r="O2183">
            <v>6615</v>
          </cell>
          <cell r="P2183">
            <v>0</v>
          </cell>
          <cell r="Q2183">
            <v>355</v>
          </cell>
          <cell r="R2183">
            <v>6970</v>
          </cell>
          <cell r="S2183">
            <v>99</v>
          </cell>
          <cell r="T2183">
            <v>1</v>
          </cell>
          <cell r="U2183">
            <v>0</v>
          </cell>
          <cell r="AD2183">
            <v>775</v>
          </cell>
          <cell r="AE2183">
            <v>2100</v>
          </cell>
          <cell r="AF2183">
            <v>1380</v>
          </cell>
          <cell r="AG2183">
            <v>1550</v>
          </cell>
          <cell r="AH2183">
            <v>690</v>
          </cell>
          <cell r="AI2183">
            <v>860</v>
          </cell>
          <cell r="AL2183">
            <v>2100</v>
          </cell>
          <cell r="AM2183">
            <v>2600</v>
          </cell>
          <cell r="AR2183">
            <v>830</v>
          </cell>
          <cell r="AW2183">
            <v>350</v>
          </cell>
          <cell r="BB2183" t="str">
            <v>semiperif</v>
          </cell>
          <cell r="BC2183" t="str">
            <v>basso</v>
          </cell>
          <cell r="BD2183" t="str">
            <v>media</v>
          </cell>
          <cell r="BE2183" t="str">
            <v>bassa</v>
          </cell>
          <cell r="BF2183" t="str">
            <v>bassa</v>
          </cell>
        </row>
        <row r="2184">
          <cell r="C2184" t="str">
            <v>UDINE</v>
          </cell>
          <cell r="E2184" t="str">
            <v>Friuli Venezia Giulia</v>
          </cell>
          <cell r="F2184" t="str">
            <v>UD</v>
          </cell>
          <cell r="G2184" t="str">
            <v>INPDAP</v>
          </cell>
          <cell r="H2184" t="str">
            <v>20323</v>
          </cell>
          <cell r="I2184" t="str">
            <v>06</v>
          </cell>
          <cell r="J2184" t="str">
            <v>Via U.PELLIS, 13</v>
          </cell>
          <cell r="K2184">
            <v>8</v>
          </cell>
          <cell r="L2184">
            <v>648</v>
          </cell>
          <cell r="M2184">
            <v>818</v>
          </cell>
          <cell r="N2184">
            <v>0</v>
          </cell>
          <cell r="O2184">
            <v>0</v>
          </cell>
          <cell r="P2184">
            <v>0</v>
          </cell>
          <cell r="Q2184">
            <v>0</v>
          </cell>
          <cell r="R2184">
            <v>0</v>
          </cell>
          <cell r="S2184">
            <v>0</v>
          </cell>
          <cell r="T2184">
            <v>0</v>
          </cell>
          <cell r="U2184">
            <v>0</v>
          </cell>
          <cell r="AD2184">
            <v>700</v>
          </cell>
          <cell r="AE2184">
            <v>1300</v>
          </cell>
          <cell r="AF2184">
            <v>350</v>
          </cell>
          <cell r="AG2184">
            <v>650</v>
          </cell>
          <cell r="AR2184">
            <v>700</v>
          </cell>
          <cell r="AS2184">
            <v>350</v>
          </cell>
          <cell r="BA2184" t="str">
            <v>blocchi di palazzine bifrontali  ad uso abitativo 8 casette abbinate con box auto e cantine a piano interrato/ampio verde/ghettizzato</v>
          </cell>
          <cell r="BB2184" t="str">
            <v>periferia fraz Cussignacco</v>
          </cell>
          <cell r="BC2184" t="str">
            <v>media</v>
          </cell>
          <cell r="BD2184" t="str">
            <v>scarsa</v>
          </cell>
        </row>
        <row r="2185">
          <cell r="C2185" t="str">
            <v>UDINE</v>
          </cell>
          <cell r="E2185" t="str">
            <v>Friuli Venezia Giulia</v>
          </cell>
          <cell r="F2185" t="str">
            <v>UD</v>
          </cell>
          <cell r="G2185" t="str">
            <v>INPDAP</v>
          </cell>
          <cell r="H2185" t="str">
            <v>20323</v>
          </cell>
          <cell r="I2185" t="str">
            <v>07</v>
          </cell>
          <cell r="J2185" t="str">
            <v>Via U.PELLIS, 13</v>
          </cell>
          <cell r="K2185">
            <v>8</v>
          </cell>
          <cell r="L2185">
            <v>648</v>
          </cell>
          <cell r="M2185">
            <v>818</v>
          </cell>
          <cell r="N2185">
            <v>0</v>
          </cell>
          <cell r="O2185">
            <v>0</v>
          </cell>
          <cell r="P2185">
            <v>0</v>
          </cell>
          <cell r="Q2185">
            <v>0</v>
          </cell>
          <cell r="R2185">
            <v>0</v>
          </cell>
          <cell r="S2185">
            <v>0</v>
          </cell>
          <cell r="T2185">
            <v>0</v>
          </cell>
          <cell r="U2185">
            <v>0</v>
          </cell>
          <cell r="AD2185">
            <v>700</v>
          </cell>
          <cell r="AE2185">
            <v>1300</v>
          </cell>
          <cell r="AF2185">
            <v>350</v>
          </cell>
          <cell r="AG2185">
            <v>650</v>
          </cell>
          <cell r="AR2185">
            <v>700</v>
          </cell>
          <cell r="AS2185">
            <v>350</v>
          </cell>
          <cell r="BA2185" t="str">
            <v>blocchi di palazzine bifrontali  ad uso abitativo 8 casette abbinate con box auto e cantine a piano interrato/ampio verde/ghettizzato</v>
          </cell>
          <cell r="BB2185" t="str">
            <v>periferia fraz Cussignacco</v>
          </cell>
          <cell r="BC2185" t="str">
            <v>media</v>
          </cell>
          <cell r="BD2185" t="str">
            <v>scarsa</v>
          </cell>
        </row>
        <row r="2186">
          <cell r="C2186" t="str">
            <v>UDINE</v>
          </cell>
          <cell r="E2186" t="str">
            <v>Friuli Venezia Giulia</v>
          </cell>
          <cell r="F2186" t="str">
            <v>UD</v>
          </cell>
          <cell r="G2186" t="str">
            <v>INPS</v>
          </cell>
          <cell r="H2186" t="str">
            <v>TS35</v>
          </cell>
          <cell r="I2186" t="str">
            <v>35</v>
          </cell>
          <cell r="J2186" t="str">
            <v>PIAZZA XX SETTEMBRE , 19</v>
          </cell>
          <cell r="K2186">
            <v>5</v>
          </cell>
          <cell r="L2186">
            <v>622</v>
          </cell>
          <cell r="M2186">
            <v>0</v>
          </cell>
          <cell r="N2186">
            <v>2033</v>
          </cell>
          <cell r="O2186">
            <v>622</v>
          </cell>
          <cell r="P2186">
            <v>0</v>
          </cell>
          <cell r="Q2186">
            <v>2033</v>
          </cell>
          <cell r="R2186">
            <v>2655</v>
          </cell>
          <cell r="S2186">
            <v>5</v>
          </cell>
          <cell r="T2186">
            <v>1</v>
          </cell>
          <cell r="U2186">
            <v>0</v>
          </cell>
          <cell r="AD2186">
            <v>1500</v>
          </cell>
          <cell r="AE2186">
            <v>3000</v>
          </cell>
          <cell r="AF2186">
            <v>1000</v>
          </cell>
          <cell r="AG2186">
            <v>2000</v>
          </cell>
          <cell r="AJ2186">
            <v>1500</v>
          </cell>
          <cell r="AK2186">
            <v>3000</v>
          </cell>
          <cell r="AR2186">
            <v>2300</v>
          </cell>
          <cell r="AS2186" t="str">
            <v xml:space="preserve"> </v>
          </cell>
          <cell r="AU2186">
            <v>2000</v>
          </cell>
          <cell r="BA2186" t="str">
            <v>immobile di prestigio su 4 piani di cui 1 abitativo e 3 ex uffici inps</v>
          </cell>
          <cell r="BB2186" t="str">
            <v>centrale</v>
          </cell>
          <cell r="BC2186" t="str">
            <v>medio alta</v>
          </cell>
          <cell r="BD2186" t="str">
            <v>alta</v>
          </cell>
        </row>
        <row r="2187">
          <cell r="C2187" t="str">
            <v>UDINE</v>
          </cell>
          <cell r="E2187" t="str">
            <v>Friuli Venezia Giulia</v>
          </cell>
          <cell r="F2187" t="str">
            <v>UD</v>
          </cell>
          <cell r="G2187" t="str">
            <v>INPS</v>
          </cell>
          <cell r="H2187" t="str">
            <v>TS36</v>
          </cell>
          <cell r="I2187" t="str">
            <v>36</v>
          </cell>
          <cell r="J2187" t="str">
            <v>VIA DI TOPPO, 33/35</v>
          </cell>
          <cell r="K2187">
            <v>20</v>
          </cell>
          <cell r="L2187">
            <v>2022</v>
          </cell>
          <cell r="M2187">
            <v>0</v>
          </cell>
          <cell r="N2187">
            <v>1016</v>
          </cell>
          <cell r="O2187">
            <v>2022</v>
          </cell>
          <cell r="P2187">
            <v>0</v>
          </cell>
          <cell r="Q2187">
            <v>1016</v>
          </cell>
          <cell r="R2187">
            <v>3038</v>
          </cell>
          <cell r="S2187">
            <v>20</v>
          </cell>
          <cell r="T2187">
            <v>1</v>
          </cell>
          <cell r="U2187">
            <v>1</v>
          </cell>
          <cell r="AD2187">
            <v>800</v>
          </cell>
          <cell r="AE2187">
            <v>1800</v>
          </cell>
          <cell r="AF2187">
            <v>500</v>
          </cell>
          <cell r="AG2187">
            <v>1000</v>
          </cell>
          <cell r="AJ2187">
            <v>800</v>
          </cell>
          <cell r="AK2187">
            <v>1800</v>
          </cell>
          <cell r="AR2187">
            <v>1100</v>
          </cell>
          <cell r="AU2187">
            <v>1000</v>
          </cell>
          <cell r="BA2187" t="str">
            <v>palazzina di 5 piani ed 1 interrato di cui 4 abitativi e p. terra ex uffici inps/interrato x archivi e cantine/ costruzione anni 50 /poco curata</v>
          </cell>
          <cell r="BB2187" t="str">
            <v xml:space="preserve"> centrale</v>
          </cell>
          <cell r="BC2187" t="str">
            <v>media</v>
          </cell>
          <cell r="BD2187" t="str">
            <v>media</v>
          </cell>
          <cell r="BE2187" t="str">
            <v>medio bassa</v>
          </cell>
        </row>
        <row r="2188">
          <cell r="C2188" t="str">
            <v>LATINA</v>
          </cell>
          <cell r="E2188" t="str">
            <v>Lazio</v>
          </cell>
          <cell r="F2188" t="str">
            <v>LT</v>
          </cell>
          <cell r="G2188" t="str">
            <v>INPS</v>
          </cell>
          <cell r="H2188" t="str">
            <v>RM60</v>
          </cell>
          <cell r="I2188" t="str">
            <v>60</v>
          </cell>
          <cell r="J2188" t="str">
            <v>VIA EROI DEL LAVORO,12 /VIA BATTISTI, 52</v>
          </cell>
          <cell r="K2188">
            <v>37</v>
          </cell>
          <cell r="L2188">
            <v>3448</v>
          </cell>
          <cell r="M2188">
            <v>0</v>
          </cell>
          <cell r="N2188">
            <v>13659</v>
          </cell>
          <cell r="O2188">
            <v>3448</v>
          </cell>
          <cell r="P2188">
            <v>0</v>
          </cell>
          <cell r="Q2188">
            <v>13659</v>
          </cell>
          <cell r="R2188">
            <v>17107</v>
          </cell>
          <cell r="S2188">
            <v>37</v>
          </cell>
          <cell r="T2188">
            <v>1</v>
          </cell>
          <cell r="U2188">
            <v>1</v>
          </cell>
        </row>
        <row r="2189">
          <cell r="C2189" t="str">
            <v>LAGONEGRO</v>
          </cell>
          <cell r="E2189" t="str">
            <v>Basilicata</v>
          </cell>
          <cell r="F2189" t="str">
            <v>PZ</v>
          </cell>
          <cell r="G2189" t="str">
            <v>INAIL</v>
          </cell>
          <cell r="H2189" t="str">
            <v>001054</v>
          </cell>
          <cell r="I2189" t="str">
            <v>001</v>
          </cell>
          <cell r="J2189" t="str">
            <v>VIA NAPOLI, 54</v>
          </cell>
          <cell r="K2189">
            <v>3</v>
          </cell>
          <cell r="L2189">
            <v>280</v>
          </cell>
          <cell r="M2189">
            <v>0</v>
          </cell>
          <cell r="N2189">
            <v>566</v>
          </cell>
          <cell r="O2189">
            <v>280</v>
          </cell>
          <cell r="P2189">
            <v>0</v>
          </cell>
          <cell r="Q2189">
            <v>566</v>
          </cell>
          <cell r="R2189">
            <v>846</v>
          </cell>
          <cell r="S2189">
            <v>3</v>
          </cell>
          <cell r="T2189">
            <v>1</v>
          </cell>
          <cell r="U2189">
            <v>1</v>
          </cell>
          <cell r="AD2189">
            <v>500</v>
          </cell>
          <cell r="AE2189">
            <v>800</v>
          </cell>
          <cell r="AF2189">
            <v>600</v>
          </cell>
          <cell r="AG2189">
            <v>750</v>
          </cell>
          <cell r="AH2189">
            <v>350</v>
          </cell>
          <cell r="AI2189">
            <v>500</v>
          </cell>
          <cell r="AJ2189">
            <v>500</v>
          </cell>
          <cell r="AK2189">
            <v>700</v>
          </cell>
          <cell r="AL2189">
            <v>800</v>
          </cell>
          <cell r="AM2189">
            <v>1000</v>
          </cell>
          <cell r="AN2189">
            <v>250</v>
          </cell>
          <cell r="AO2189">
            <v>400</v>
          </cell>
          <cell r="AP2189" t="str">
            <v>NO</v>
          </cell>
          <cell r="AQ2189" t="str">
            <v>NO</v>
          </cell>
          <cell r="AR2189">
            <v>700</v>
          </cell>
          <cell r="AS2189">
            <v>700</v>
          </cell>
          <cell r="AT2189">
            <v>450</v>
          </cell>
          <cell r="AU2189">
            <v>600</v>
          </cell>
          <cell r="AV2189">
            <v>1000</v>
          </cell>
          <cell r="AW2189">
            <v>350</v>
          </cell>
          <cell r="AX2189" t="str">
            <v>NO</v>
          </cell>
          <cell r="BB2189" t="str">
            <v>CENTRO</v>
          </cell>
          <cell r="BC2189" t="str">
            <v>BUONA</v>
          </cell>
          <cell r="BD2189" t="str">
            <v>BUONA</v>
          </cell>
          <cell r="BE2189" t="str">
            <v>BUONA</v>
          </cell>
          <cell r="BF2189" t="str">
            <v>BUONA</v>
          </cell>
          <cell r="BG2189" t="str">
            <v>SUFFICIENTE</v>
          </cell>
        </row>
        <row r="2190">
          <cell r="C2190" t="str">
            <v>VELLETRI</v>
          </cell>
          <cell r="E2190" t="str">
            <v>Lazio</v>
          </cell>
          <cell r="F2190" t="str">
            <v>RM</v>
          </cell>
          <cell r="G2190" t="str">
            <v>INPS</v>
          </cell>
          <cell r="H2190" t="str">
            <v>000012</v>
          </cell>
          <cell r="I2190" t="str">
            <v>012</v>
          </cell>
          <cell r="J2190" t="str">
            <v>VIA DI CORI, 12</v>
          </cell>
          <cell r="K2190">
            <v>10</v>
          </cell>
          <cell r="L2190">
            <v>1027</v>
          </cell>
          <cell r="M2190">
            <v>178</v>
          </cell>
          <cell r="N2190">
            <v>0</v>
          </cell>
          <cell r="O2190">
            <v>1027</v>
          </cell>
          <cell r="P2190">
            <v>178</v>
          </cell>
          <cell r="Q2190">
            <v>0</v>
          </cell>
          <cell r="R2190">
            <v>1205</v>
          </cell>
          <cell r="S2190">
            <v>10</v>
          </cell>
          <cell r="T2190">
            <v>1</v>
          </cell>
          <cell r="U2190">
            <v>1</v>
          </cell>
          <cell r="AD2190">
            <v>620</v>
          </cell>
          <cell r="AE2190">
            <v>930</v>
          </cell>
          <cell r="AF2190">
            <v>350</v>
          </cell>
          <cell r="AG2190">
            <v>500</v>
          </cell>
          <cell r="AH2190">
            <v>200</v>
          </cell>
          <cell r="AI2190">
            <v>350</v>
          </cell>
          <cell r="AJ2190">
            <v>700</v>
          </cell>
          <cell r="AK2190">
            <v>800</v>
          </cell>
          <cell r="AL2190">
            <v>750</v>
          </cell>
          <cell r="AM2190">
            <v>1000</v>
          </cell>
          <cell r="AN2190">
            <v>200</v>
          </cell>
          <cell r="AO2190">
            <v>300</v>
          </cell>
          <cell r="AP2190" t="str">
            <v>non presente</v>
          </cell>
          <cell r="AR2190">
            <v>900</v>
          </cell>
          <cell r="AS2190">
            <v>450</v>
          </cell>
          <cell r="AT2190">
            <v>280</v>
          </cell>
          <cell r="AU2190">
            <v>700</v>
          </cell>
          <cell r="AV2190">
            <v>750</v>
          </cell>
          <cell r="AW2190">
            <v>200</v>
          </cell>
          <cell r="AX2190" t="str">
            <v xml:space="preserve">   non presente</v>
          </cell>
        </row>
        <row r="2191">
          <cell r="C2191" t="str">
            <v>VITERBO</v>
          </cell>
          <cell r="E2191" t="str">
            <v>Lazio</v>
          </cell>
          <cell r="F2191" t="str">
            <v>VT</v>
          </cell>
          <cell r="G2191" t="str">
            <v>INPDAP</v>
          </cell>
          <cell r="H2191" t="str">
            <v>66112</v>
          </cell>
          <cell r="I2191" t="str">
            <v>01</v>
          </cell>
          <cell r="J2191" t="str">
            <v>VIA ARMA DEI CARABINIERI 8</v>
          </cell>
          <cell r="K2191">
            <v>9</v>
          </cell>
          <cell r="L2191">
            <v>675</v>
          </cell>
          <cell r="M2191">
            <v>334</v>
          </cell>
          <cell r="N2191">
            <v>955</v>
          </cell>
          <cell r="O2191">
            <v>0</v>
          </cell>
          <cell r="P2191">
            <v>0</v>
          </cell>
          <cell r="Q2191">
            <v>0</v>
          </cell>
          <cell r="R2191">
            <v>0</v>
          </cell>
          <cell r="S2191">
            <v>0</v>
          </cell>
          <cell r="T2191">
            <v>0</v>
          </cell>
          <cell r="U2191">
            <v>0</v>
          </cell>
          <cell r="AD2191">
            <v>800</v>
          </cell>
          <cell r="AE2191">
            <v>1130</v>
          </cell>
          <cell r="AF2191">
            <v>400</v>
          </cell>
          <cell r="AG2191">
            <v>500</v>
          </cell>
          <cell r="AH2191">
            <v>50</v>
          </cell>
          <cell r="AI2191">
            <v>100</v>
          </cell>
          <cell r="AJ2191">
            <v>700</v>
          </cell>
          <cell r="AK2191">
            <v>1300</v>
          </cell>
          <cell r="AL2191">
            <v>600</v>
          </cell>
          <cell r="AM2191">
            <v>1000</v>
          </cell>
          <cell r="AN2191">
            <v>100</v>
          </cell>
          <cell r="AO2191">
            <v>150</v>
          </cell>
          <cell r="AR2191">
            <v>950</v>
          </cell>
          <cell r="AS2191">
            <v>450</v>
          </cell>
          <cell r="AT2191">
            <v>70</v>
          </cell>
          <cell r="AU2191">
            <v>950</v>
          </cell>
          <cell r="AV2191">
            <v>800</v>
          </cell>
          <cell r="AW2191">
            <v>100</v>
          </cell>
          <cell r="BB2191" t="str">
            <v>Semicentrale</v>
          </cell>
          <cell r="BC2191" t="str">
            <v>Medio-Alta</v>
          </cell>
          <cell r="BD2191" t="str">
            <v>Media</v>
          </cell>
          <cell r="BE2191" t="str">
            <v>Media</v>
          </cell>
          <cell r="BF2191" t="str">
            <v>Bassa</v>
          </cell>
        </row>
        <row r="2192">
          <cell r="C2192" t="str">
            <v>VITERBO</v>
          </cell>
          <cell r="E2192" t="str">
            <v>Lazio</v>
          </cell>
          <cell r="F2192" t="str">
            <v>VT</v>
          </cell>
          <cell r="G2192" t="str">
            <v>INPDAP</v>
          </cell>
          <cell r="H2192" t="str">
            <v>66122</v>
          </cell>
          <cell r="I2192" t="str">
            <v>01</v>
          </cell>
          <cell r="J2192" t="str">
            <v>VIA FRIULI 12</v>
          </cell>
          <cell r="K2192">
            <v>9</v>
          </cell>
          <cell r="L2192">
            <v>675</v>
          </cell>
          <cell r="M2192">
            <v>259</v>
          </cell>
          <cell r="N2192">
            <v>229</v>
          </cell>
          <cell r="O2192">
            <v>675</v>
          </cell>
          <cell r="P2192">
            <v>259</v>
          </cell>
          <cell r="Q2192">
            <v>229</v>
          </cell>
          <cell r="R2192">
            <v>1163</v>
          </cell>
          <cell r="S2192">
            <v>9</v>
          </cell>
          <cell r="T2192">
            <v>1</v>
          </cell>
          <cell r="U2192">
            <v>1</v>
          </cell>
          <cell r="AD2192">
            <v>800</v>
          </cell>
          <cell r="AE2192">
            <v>1130</v>
          </cell>
          <cell r="AF2192">
            <v>400</v>
          </cell>
          <cell r="AG2192">
            <v>500</v>
          </cell>
          <cell r="AH2192">
            <v>50</v>
          </cell>
          <cell r="AI2192">
            <v>100</v>
          </cell>
          <cell r="AJ2192">
            <v>700</v>
          </cell>
          <cell r="AK2192">
            <v>1300</v>
          </cell>
          <cell r="AL2192">
            <v>600</v>
          </cell>
          <cell r="AM2192">
            <v>1000</v>
          </cell>
          <cell r="AN2192">
            <v>100</v>
          </cell>
          <cell r="AO2192">
            <v>150</v>
          </cell>
          <cell r="AR2192">
            <v>950</v>
          </cell>
          <cell r="AS2192">
            <v>450</v>
          </cell>
          <cell r="AT2192">
            <v>70</v>
          </cell>
          <cell r="AU2192">
            <v>950</v>
          </cell>
          <cell r="AV2192">
            <v>800</v>
          </cell>
          <cell r="AW2192">
            <v>100</v>
          </cell>
          <cell r="BB2192" t="str">
            <v>Semicentrale</v>
          </cell>
          <cell r="BC2192" t="str">
            <v>Medio Alta</v>
          </cell>
          <cell r="BD2192" t="str">
            <v>Media</v>
          </cell>
          <cell r="BE2192" t="str">
            <v>Media</v>
          </cell>
          <cell r="BF2192" t="str">
            <v>Bassa</v>
          </cell>
        </row>
        <row r="2193">
          <cell r="C2193" t="str">
            <v>CATANZARO</v>
          </cell>
          <cell r="E2193" t="str">
            <v>Calabria</v>
          </cell>
          <cell r="F2193" t="str">
            <v>CZ</v>
          </cell>
          <cell r="G2193" t="str">
            <v>INPS</v>
          </cell>
          <cell r="H2193" t="str">
            <v>CZ01</v>
          </cell>
          <cell r="I2193" t="str">
            <v>01</v>
          </cell>
          <cell r="J2193" t="str">
            <v>Via PIO X, 91/V.MONTE PICCOLO</v>
          </cell>
          <cell r="K2193">
            <v>3</v>
          </cell>
          <cell r="L2193">
            <v>286</v>
          </cell>
          <cell r="M2193">
            <v>0</v>
          </cell>
          <cell r="N2193">
            <v>0</v>
          </cell>
          <cell r="O2193">
            <v>286</v>
          </cell>
          <cell r="P2193">
            <v>0</v>
          </cell>
          <cell r="Q2193">
            <v>0</v>
          </cell>
          <cell r="R2193">
            <v>286</v>
          </cell>
          <cell r="S2193">
            <v>3</v>
          </cell>
          <cell r="T2193">
            <v>1</v>
          </cell>
          <cell r="U2193">
            <v>1</v>
          </cell>
          <cell r="AD2193">
            <v>880</v>
          </cell>
          <cell r="AE2193">
            <v>1000</v>
          </cell>
          <cell r="AF2193">
            <v>780</v>
          </cell>
          <cell r="AG2193">
            <v>950</v>
          </cell>
          <cell r="AJ2193">
            <v>1000</v>
          </cell>
          <cell r="AK2193">
            <v>1200</v>
          </cell>
          <cell r="AL2193">
            <v>1200</v>
          </cell>
          <cell r="AM2193">
            <v>1450</v>
          </cell>
          <cell r="AN2193">
            <v>780</v>
          </cell>
          <cell r="AO2193">
            <v>880</v>
          </cell>
          <cell r="AR2193">
            <v>1032</v>
          </cell>
        </row>
        <row r="2194">
          <cell r="C2194" t="str">
            <v>GENOVA</v>
          </cell>
          <cell r="E2194" t="str">
            <v>Liguria</v>
          </cell>
          <cell r="F2194" t="str">
            <v>GE</v>
          </cell>
          <cell r="G2194" t="str">
            <v>INPDAP</v>
          </cell>
          <cell r="H2194" t="str">
            <v>77115</v>
          </cell>
          <cell r="I2194" t="str">
            <v>11</v>
          </cell>
          <cell r="J2194" t="str">
            <v>VIA E. SALGARI/CENTRO RES. PEGLI 2</v>
          </cell>
          <cell r="K2194">
            <v>10</v>
          </cell>
          <cell r="L2194">
            <v>753</v>
          </cell>
          <cell r="M2194">
            <v>0</v>
          </cell>
          <cell r="N2194">
            <v>131</v>
          </cell>
          <cell r="O2194">
            <v>0</v>
          </cell>
          <cell r="P2194">
            <v>0</v>
          </cell>
          <cell r="Q2194">
            <v>0</v>
          </cell>
          <cell r="R2194">
            <v>0</v>
          </cell>
          <cell r="S2194">
            <v>0</v>
          </cell>
          <cell r="T2194">
            <v>0</v>
          </cell>
          <cell r="U2194">
            <v>0</v>
          </cell>
          <cell r="AD2194">
            <v>1600</v>
          </cell>
          <cell r="AE2194">
            <v>2300</v>
          </cell>
          <cell r="AR2194">
            <v>1550</v>
          </cell>
        </row>
        <row r="2195">
          <cell r="C2195" t="str">
            <v>GENOVA</v>
          </cell>
          <cell r="E2195" t="str">
            <v>Liguria</v>
          </cell>
          <cell r="F2195" t="str">
            <v>GE</v>
          </cell>
          <cell r="G2195" t="str">
            <v>INPDAP</v>
          </cell>
          <cell r="H2195" t="str">
            <v>77115</v>
          </cell>
          <cell r="I2195" t="str">
            <v>12</v>
          </cell>
          <cell r="J2195" t="str">
            <v>VIA E. SALGARI/CENTRO RES. PEGLI 2</v>
          </cell>
          <cell r="K2195">
            <v>10</v>
          </cell>
          <cell r="L2195">
            <v>753</v>
          </cell>
          <cell r="M2195">
            <v>0</v>
          </cell>
          <cell r="N2195">
            <v>131</v>
          </cell>
          <cell r="O2195">
            <v>9036</v>
          </cell>
          <cell r="P2195">
            <v>915</v>
          </cell>
          <cell r="Q2195">
            <v>1572</v>
          </cell>
          <cell r="R2195">
            <v>11523</v>
          </cell>
          <cell r="S2195">
            <v>120</v>
          </cell>
          <cell r="T2195">
            <v>12</v>
          </cell>
          <cell r="U2195">
            <v>0</v>
          </cell>
          <cell r="AD2195">
            <v>1600</v>
          </cell>
          <cell r="AE2195">
            <v>2300</v>
          </cell>
          <cell r="AR2195">
            <v>1550</v>
          </cell>
        </row>
        <row r="2196">
          <cell r="C2196" t="str">
            <v>LA SPEZIA</v>
          </cell>
          <cell r="E2196" t="str">
            <v>Liguria</v>
          </cell>
          <cell r="F2196" t="str">
            <v>SP</v>
          </cell>
          <cell r="G2196" t="str">
            <v>INPS</v>
          </cell>
          <cell r="H2196" t="str">
            <v>GE09</v>
          </cell>
          <cell r="I2196" t="str">
            <v>09</v>
          </cell>
          <cell r="J2196" t="str">
            <v>VIALE MAZZINI, 63</v>
          </cell>
          <cell r="K2196">
            <v>9</v>
          </cell>
          <cell r="L2196">
            <v>1209</v>
          </cell>
          <cell r="M2196">
            <v>0</v>
          </cell>
          <cell r="N2196">
            <v>7810</v>
          </cell>
          <cell r="O2196">
            <v>1209</v>
          </cell>
          <cell r="P2196">
            <v>0</v>
          </cell>
          <cell r="Q2196">
            <v>7810</v>
          </cell>
          <cell r="R2196">
            <v>9019</v>
          </cell>
          <cell r="S2196">
            <v>9</v>
          </cell>
          <cell r="T2196">
            <v>1</v>
          </cell>
          <cell r="U2196">
            <v>1</v>
          </cell>
          <cell r="AD2196">
            <v>2300</v>
          </cell>
          <cell r="AE2196">
            <v>2800</v>
          </cell>
          <cell r="AJ2196">
            <v>1860</v>
          </cell>
          <cell r="AK2196">
            <v>3300</v>
          </cell>
          <cell r="AR2196">
            <v>3200</v>
          </cell>
          <cell r="AU2196">
            <v>2500</v>
          </cell>
          <cell r="BA2196" t="str">
            <v>Zona ad alta vocazione residenziale. Gli uffici sono la sede dell'INPS di La Spezia</v>
          </cell>
          <cell r="BB2196" t="str">
            <v>centro</v>
          </cell>
          <cell r="BC2196" t="str">
            <v>ottima</v>
          </cell>
        </row>
        <row r="2197">
          <cell r="C2197" t="str">
            <v>BRESCIA</v>
          </cell>
          <cell r="E2197" t="str">
            <v>Lombardia</v>
          </cell>
          <cell r="F2197" t="str">
            <v>BS</v>
          </cell>
          <cell r="G2197" t="str">
            <v>INPDAP</v>
          </cell>
          <cell r="H2197" t="str">
            <v>30131</v>
          </cell>
          <cell r="I2197" t="str">
            <v>01</v>
          </cell>
          <cell r="J2197" t="str">
            <v>V VITT.EMAN.II  B.CROCE 8/22</v>
          </cell>
          <cell r="K2197">
            <v>30</v>
          </cell>
          <cell r="L2197">
            <v>4489</v>
          </cell>
          <cell r="M2197">
            <v>634</v>
          </cell>
          <cell r="N2197">
            <v>2036</v>
          </cell>
          <cell r="O2197">
            <v>14694</v>
          </cell>
          <cell r="P2197">
            <v>1087</v>
          </cell>
          <cell r="Q2197">
            <v>2036</v>
          </cell>
          <cell r="R2197">
            <v>17817</v>
          </cell>
          <cell r="S2197">
            <v>186</v>
          </cell>
          <cell r="T2197">
            <v>5</v>
          </cell>
          <cell r="U2197">
            <v>1</v>
          </cell>
          <cell r="AR2197">
            <v>1650</v>
          </cell>
          <cell r="AS2197">
            <v>26000</v>
          </cell>
          <cell r="AT2197">
            <v>13000</v>
          </cell>
          <cell r="AU2197">
            <v>1800</v>
          </cell>
          <cell r="AV2197">
            <v>2000</v>
          </cell>
        </row>
        <row r="2198">
          <cell r="C2198" t="str">
            <v>COLOGNO MONZESE</v>
          </cell>
          <cell r="E2198" t="str">
            <v>Lombardia</v>
          </cell>
          <cell r="F2198" t="str">
            <v>MI</v>
          </cell>
          <cell r="G2198" t="str">
            <v>INPDAP</v>
          </cell>
          <cell r="H2198" t="str">
            <v>20273</v>
          </cell>
          <cell r="I2198" t="str">
            <v>01</v>
          </cell>
          <cell r="J2198" t="str">
            <v>V PAPA GIOVANNI XXIII</v>
          </cell>
          <cell r="K2198">
            <v>9</v>
          </cell>
          <cell r="L2198">
            <v>514</v>
          </cell>
          <cell r="M2198">
            <v>0</v>
          </cell>
          <cell r="N2198">
            <v>560</v>
          </cell>
          <cell r="O2198">
            <v>16403</v>
          </cell>
          <cell r="P2198">
            <v>882</v>
          </cell>
          <cell r="Q2198">
            <v>2270</v>
          </cell>
          <cell r="R2198">
            <v>19555</v>
          </cell>
          <cell r="S2198">
            <v>197</v>
          </cell>
          <cell r="T2198">
            <v>2</v>
          </cell>
          <cell r="U2198">
            <v>1</v>
          </cell>
          <cell r="AD2198">
            <v>1200</v>
          </cell>
          <cell r="AE2198">
            <v>1500</v>
          </cell>
          <cell r="AF2198">
            <v>600</v>
          </cell>
          <cell r="AG2198">
            <v>800</v>
          </cell>
          <cell r="AH2198">
            <v>400</v>
          </cell>
          <cell r="AI2198">
            <v>500</v>
          </cell>
          <cell r="AJ2198">
            <v>800</v>
          </cell>
          <cell r="AK2198">
            <v>1200</v>
          </cell>
          <cell r="AL2198">
            <v>800</v>
          </cell>
          <cell r="AM2198">
            <v>1200</v>
          </cell>
          <cell r="AN2198" t="str">
            <v>no</v>
          </cell>
          <cell r="AP2198" t="str">
            <v>no</v>
          </cell>
          <cell r="AR2198">
            <v>1250</v>
          </cell>
          <cell r="AS2198">
            <v>700</v>
          </cell>
          <cell r="AT2198">
            <v>450</v>
          </cell>
          <cell r="AU2198">
            <v>1100</v>
          </cell>
          <cell r="AV2198">
            <v>1000</v>
          </cell>
          <cell r="AW2198" t="str">
            <v>no</v>
          </cell>
          <cell r="AX2198" t="str">
            <v>no</v>
          </cell>
          <cell r="BB2198" t="str">
            <v>MM2 sud</v>
          </cell>
          <cell r="BC2198" t="str">
            <v>buona</v>
          </cell>
          <cell r="BD2198" t="str">
            <v>buona</v>
          </cell>
          <cell r="BE2198" t="str">
            <v>buona</v>
          </cell>
          <cell r="BF2198" t="str">
            <v>discreta</v>
          </cell>
        </row>
        <row r="2199">
          <cell r="C2199" t="str">
            <v>COSENZA</v>
          </cell>
          <cell r="E2199" t="str">
            <v>Calabria</v>
          </cell>
          <cell r="F2199" t="str">
            <v>CS</v>
          </cell>
          <cell r="G2199" t="str">
            <v>INPDAP</v>
          </cell>
          <cell r="H2199" t="str">
            <v>77034</v>
          </cell>
          <cell r="I2199" t="str">
            <v>01</v>
          </cell>
          <cell r="J2199" t="str">
            <v>Via MICELI, 41 ANG. Via FRUGINELE, 23</v>
          </cell>
          <cell r="K2199">
            <v>7</v>
          </cell>
          <cell r="L2199">
            <v>815</v>
          </cell>
          <cell r="M2199">
            <v>0</v>
          </cell>
          <cell r="N2199">
            <v>1570</v>
          </cell>
          <cell r="O2199">
            <v>815</v>
          </cell>
          <cell r="P2199">
            <v>0</v>
          </cell>
          <cell r="Q2199">
            <v>1570</v>
          </cell>
          <cell r="R2199">
            <v>2385</v>
          </cell>
          <cell r="S2199">
            <v>7</v>
          </cell>
          <cell r="T2199">
            <v>1</v>
          </cell>
          <cell r="U2199">
            <v>1</v>
          </cell>
          <cell r="AD2199">
            <v>800</v>
          </cell>
          <cell r="AE2199">
            <v>1200</v>
          </cell>
          <cell r="AF2199">
            <v>1000</v>
          </cell>
          <cell r="AG2199">
            <v>1500</v>
          </cell>
          <cell r="AH2199">
            <v>500</v>
          </cell>
          <cell r="AI2199">
            <v>700</v>
          </cell>
          <cell r="AJ2199">
            <v>1000</v>
          </cell>
          <cell r="AK2199">
            <v>1300</v>
          </cell>
          <cell r="AL2199">
            <v>2000</v>
          </cell>
          <cell r="AM2199">
            <v>2500</v>
          </cell>
          <cell r="AN2199">
            <v>1000</v>
          </cell>
          <cell r="AO2199">
            <v>1500</v>
          </cell>
          <cell r="AP2199">
            <v>400</v>
          </cell>
          <cell r="AQ2199">
            <v>600</v>
          </cell>
          <cell r="AR2199">
            <v>1000</v>
          </cell>
          <cell r="AS2199">
            <v>1200</v>
          </cell>
          <cell r="AT2199">
            <v>500</v>
          </cell>
          <cell r="AU2199">
            <v>1100</v>
          </cell>
          <cell r="AV2199">
            <v>2000</v>
          </cell>
          <cell r="AW2199">
            <v>1400</v>
          </cell>
          <cell r="AX2199" t="str">
            <v>//</v>
          </cell>
          <cell r="AY2199" t="str">
            <v>//</v>
          </cell>
          <cell r="AZ2199" t="str">
            <v>Anche questo stabile sorge in zona centrale, oggetto quindi anch'essa di molte richieste. E' stato costruito negli anni 60. Si presenta in buono stato, sia internamente che esternamente. La destinazione d'uso più adeguata è residenziale o per uffici, anch</v>
          </cell>
          <cell r="BA2199" t="str">
            <v>L'andamento del mercato residenziale a Cosenza ha conosciuto da  circa 6-7 mesi un forte incremento dei prezzi ,raggiungendo livelli del tutto nuovi. Si registra una forte richiesta a cui non corrisponde purtroppo una adeguata offerta.</v>
          </cell>
          <cell r="BB2199" t="str">
            <v>Buono</v>
          </cell>
          <cell r="BC2199" t="str">
            <v>OTtimo</v>
          </cell>
          <cell r="BD2199" t="str">
            <v>Ottimo</v>
          </cell>
          <cell r="BE2199" t="str">
            <v>Ottimo</v>
          </cell>
          <cell r="BF2199" t="str">
            <v>Ottimo</v>
          </cell>
          <cell r="BG2199" t="str">
            <v>//</v>
          </cell>
        </row>
        <row r="2200">
          <cell r="C2200" t="str">
            <v>COMO</v>
          </cell>
          <cell r="E2200" t="str">
            <v>Lombardia</v>
          </cell>
          <cell r="F2200" t="str">
            <v>CO</v>
          </cell>
          <cell r="G2200" t="str">
            <v>INPS</v>
          </cell>
          <cell r="H2200" t="str">
            <v>MI73</v>
          </cell>
          <cell r="I2200" t="str">
            <v>73</v>
          </cell>
          <cell r="J2200" t="str">
            <v>VIA VARESINA, 26/30</v>
          </cell>
          <cell r="K2200">
            <v>13</v>
          </cell>
          <cell r="L2200">
            <v>4391</v>
          </cell>
          <cell r="M2200">
            <v>285</v>
          </cell>
          <cell r="N2200">
            <v>722</v>
          </cell>
          <cell r="O2200">
            <v>0</v>
          </cell>
          <cell r="P2200">
            <v>0</v>
          </cell>
          <cell r="Q2200">
            <v>0</v>
          </cell>
          <cell r="R2200">
            <v>0</v>
          </cell>
          <cell r="S2200">
            <v>0</v>
          </cell>
          <cell r="T2200">
            <v>0</v>
          </cell>
          <cell r="U2200">
            <v>0</v>
          </cell>
          <cell r="AR2200">
            <v>930</v>
          </cell>
          <cell r="AS2200">
            <v>900</v>
          </cell>
          <cell r="AT2200">
            <v>300</v>
          </cell>
          <cell r="AU2200">
            <v>1000</v>
          </cell>
          <cell r="AV2200">
            <v>1200</v>
          </cell>
          <cell r="AW2200">
            <v>250</v>
          </cell>
        </row>
        <row r="2201">
          <cell r="C2201" t="str">
            <v>COMO</v>
          </cell>
          <cell r="E2201" t="str">
            <v>Lombardia</v>
          </cell>
          <cell r="F2201" t="str">
            <v>CO</v>
          </cell>
          <cell r="G2201" t="str">
            <v>INPS</v>
          </cell>
          <cell r="H2201" t="str">
            <v>MI76</v>
          </cell>
          <cell r="I2201" t="str">
            <v>76</v>
          </cell>
          <cell r="J2201" t="str">
            <v>VIA VARESINA, 24</v>
          </cell>
          <cell r="K2201">
            <v>24</v>
          </cell>
          <cell r="L2201">
            <v>2647</v>
          </cell>
          <cell r="M2201">
            <v>738</v>
          </cell>
          <cell r="N2201">
            <v>3198</v>
          </cell>
          <cell r="O2201">
            <v>7038</v>
          </cell>
          <cell r="P2201">
            <v>1023</v>
          </cell>
          <cell r="Q2201">
            <v>3920</v>
          </cell>
          <cell r="R2201">
            <v>11981</v>
          </cell>
          <cell r="S2201">
            <v>37</v>
          </cell>
          <cell r="T2201">
            <v>2</v>
          </cell>
          <cell r="U2201">
            <v>1</v>
          </cell>
          <cell r="AR2201">
            <v>930</v>
          </cell>
          <cell r="AS2201">
            <v>900</v>
          </cell>
          <cell r="AT2201">
            <v>300</v>
          </cell>
          <cell r="AU2201">
            <v>1000</v>
          </cell>
          <cell r="AV2201">
            <v>1200</v>
          </cell>
        </row>
        <row r="2202">
          <cell r="C2202" t="str">
            <v>MANTOVA</v>
          </cell>
          <cell r="E2202" t="str">
            <v>Lombardia</v>
          </cell>
          <cell r="F2202" t="str">
            <v>MN</v>
          </cell>
          <cell r="G2202" t="str">
            <v>INPS</v>
          </cell>
          <cell r="H2202" t="str">
            <v>MI92</v>
          </cell>
          <cell r="I2202" t="str">
            <v>92</v>
          </cell>
          <cell r="J2202" t="str">
            <v>P.MARTIRI DI BELFIORE, 1/2</v>
          </cell>
          <cell r="K2202">
            <v>9</v>
          </cell>
          <cell r="L2202">
            <v>1174</v>
          </cell>
          <cell r="M2202">
            <v>0</v>
          </cell>
          <cell r="N2202">
            <v>2687</v>
          </cell>
          <cell r="O2202">
            <v>1174</v>
          </cell>
          <cell r="P2202">
            <v>0</v>
          </cell>
          <cell r="Q2202">
            <v>2687</v>
          </cell>
          <cell r="R2202">
            <v>3861</v>
          </cell>
          <cell r="S2202">
            <v>9</v>
          </cell>
          <cell r="T2202">
            <v>1</v>
          </cell>
          <cell r="U2202">
            <v>1</v>
          </cell>
          <cell r="AD2202">
            <v>1550</v>
          </cell>
          <cell r="AE2202">
            <v>1808</v>
          </cell>
          <cell r="AF2202">
            <v>41317</v>
          </cell>
          <cell r="AG2202">
            <v>51646</v>
          </cell>
          <cell r="AH2202">
            <v>36152</v>
          </cell>
          <cell r="AI2202">
            <v>41317</v>
          </cell>
          <cell r="AJ2202">
            <v>1808</v>
          </cell>
          <cell r="AK2202">
            <v>2066</v>
          </cell>
          <cell r="AL2202">
            <v>3099</v>
          </cell>
          <cell r="AM2202">
            <v>3616</v>
          </cell>
          <cell r="AN2202">
            <v>1292</v>
          </cell>
          <cell r="AO2202">
            <v>1292</v>
          </cell>
          <cell r="AR2202">
            <v>1705</v>
          </cell>
          <cell r="AS2202">
            <v>41317</v>
          </cell>
          <cell r="AT2202">
            <v>36152</v>
          </cell>
          <cell r="AU2202">
            <v>1808</v>
          </cell>
          <cell r="AV2202">
            <v>3099</v>
          </cell>
          <cell r="AW2202">
            <v>1292</v>
          </cell>
          <cell r="BB2202" t="str">
            <v>centrale</v>
          </cell>
          <cell r="BC2202" t="str">
            <v>ottima</v>
          </cell>
          <cell r="BD2202" t="str">
            <v>buono</v>
          </cell>
          <cell r="BE2202" t="str">
            <v>buona</v>
          </cell>
          <cell r="BF2202" t="str">
            <v>BUONA</v>
          </cell>
        </row>
        <row r="2203">
          <cell r="C2203" t="str">
            <v>MILANO</v>
          </cell>
          <cell r="E2203" t="str">
            <v>Lombardia</v>
          </cell>
          <cell r="F2203" t="str">
            <v>MI</v>
          </cell>
          <cell r="G2203" t="str">
            <v>INPDAP</v>
          </cell>
          <cell r="H2203" t="str">
            <v>20101</v>
          </cell>
          <cell r="I2203" t="str">
            <v>01</v>
          </cell>
          <cell r="J2203" t="str">
            <v>V VITRUVIO  43</v>
          </cell>
          <cell r="K2203">
            <v>6</v>
          </cell>
          <cell r="L2203">
            <v>237</v>
          </cell>
          <cell r="M2203">
            <v>0</v>
          </cell>
          <cell r="N2203">
            <v>8438</v>
          </cell>
          <cell r="O2203">
            <v>237</v>
          </cell>
          <cell r="P2203">
            <v>0</v>
          </cell>
          <cell r="Q2203">
            <v>8438</v>
          </cell>
          <cell r="R2203">
            <v>8675</v>
          </cell>
          <cell r="S2203">
            <v>6</v>
          </cell>
          <cell r="T2203">
            <v>1</v>
          </cell>
          <cell r="U2203">
            <v>0</v>
          </cell>
        </row>
        <row r="2204">
          <cell r="C2204" t="str">
            <v>AVELLINO</v>
          </cell>
          <cell r="E2204" t="str">
            <v>Campania</v>
          </cell>
          <cell r="F2204" t="str">
            <v>AV</v>
          </cell>
          <cell r="G2204" t="str">
            <v>INPDAP</v>
          </cell>
          <cell r="H2204" t="str">
            <v>66506</v>
          </cell>
          <cell r="I2204" t="str">
            <v>01</v>
          </cell>
          <cell r="J2204" t="str">
            <v>VIA CICCARELLI 5 SC B</v>
          </cell>
          <cell r="K2204">
            <v>8</v>
          </cell>
          <cell r="L2204">
            <v>732</v>
          </cell>
          <cell r="M2204">
            <v>0</v>
          </cell>
          <cell r="N2204">
            <v>167</v>
          </cell>
          <cell r="O2204">
            <v>732</v>
          </cell>
          <cell r="P2204">
            <v>0</v>
          </cell>
          <cell r="Q2204">
            <v>167</v>
          </cell>
          <cell r="R2204">
            <v>899</v>
          </cell>
          <cell r="S2204">
            <v>8</v>
          </cell>
          <cell r="T2204">
            <v>1</v>
          </cell>
          <cell r="U2204">
            <v>0</v>
          </cell>
          <cell r="AD2204">
            <v>600</v>
          </cell>
          <cell r="AE2204">
            <v>1100</v>
          </cell>
          <cell r="AF2204">
            <v>800</v>
          </cell>
          <cell r="AG2204">
            <v>1050</v>
          </cell>
          <cell r="AJ2204">
            <v>800</v>
          </cell>
          <cell r="AK2204">
            <v>1100</v>
          </cell>
          <cell r="AR2204">
            <v>1000</v>
          </cell>
          <cell r="AS2204">
            <v>1000</v>
          </cell>
          <cell r="AV2204">
            <v>950</v>
          </cell>
          <cell r="BB2204" t="str">
            <v>centrale</v>
          </cell>
          <cell r="BC2204" t="str">
            <v>buona</v>
          </cell>
          <cell r="BD2204">
            <v>950</v>
          </cell>
          <cell r="BE2204">
            <v>900</v>
          </cell>
        </row>
        <row r="2205">
          <cell r="C2205" t="str">
            <v>MILANO</v>
          </cell>
          <cell r="E2205" t="str">
            <v>Lombardia</v>
          </cell>
          <cell r="F2205" t="str">
            <v>MI</v>
          </cell>
          <cell r="G2205" t="str">
            <v>INPS</v>
          </cell>
          <cell r="H2205" t="str">
            <v>MI02</v>
          </cell>
          <cell r="I2205" t="str">
            <v>02</v>
          </cell>
          <cell r="J2205" t="str">
            <v>PIAZZA BERTARELLI, 4</v>
          </cell>
          <cell r="K2205">
            <v>40</v>
          </cell>
          <cell r="L2205">
            <v>4648</v>
          </cell>
          <cell r="M2205">
            <v>36</v>
          </cell>
          <cell r="N2205">
            <v>4885</v>
          </cell>
          <cell r="O2205">
            <v>4648</v>
          </cell>
          <cell r="P2205">
            <v>36</v>
          </cell>
          <cell r="Q2205">
            <v>4885</v>
          </cell>
          <cell r="R2205">
            <v>9569</v>
          </cell>
          <cell r="S2205">
            <v>40</v>
          </cell>
          <cell r="T2205">
            <v>1</v>
          </cell>
          <cell r="U2205">
            <v>0</v>
          </cell>
        </row>
        <row r="2206">
          <cell r="C2206" t="str">
            <v>MILANO</v>
          </cell>
          <cell r="E2206" t="str">
            <v>Lombardia</v>
          </cell>
          <cell r="F2206" t="str">
            <v>MI</v>
          </cell>
          <cell r="G2206" t="str">
            <v>INPS</v>
          </cell>
          <cell r="H2206" t="str">
            <v>MI11</v>
          </cell>
          <cell r="I2206" t="str">
            <v>11</v>
          </cell>
          <cell r="J2206" t="str">
            <v>VIA M. GONZAGA, 4/6</v>
          </cell>
          <cell r="K2206">
            <v>11</v>
          </cell>
          <cell r="L2206">
            <v>1739</v>
          </cell>
          <cell r="M2206">
            <v>0</v>
          </cell>
          <cell r="N2206">
            <v>15691</v>
          </cell>
          <cell r="O2206">
            <v>1739</v>
          </cell>
          <cell r="P2206">
            <v>0</v>
          </cell>
          <cell r="Q2206">
            <v>15691</v>
          </cell>
          <cell r="R2206">
            <v>17430</v>
          </cell>
          <cell r="S2206">
            <v>11</v>
          </cell>
          <cell r="T2206">
            <v>1</v>
          </cell>
          <cell r="U2206">
            <v>0</v>
          </cell>
        </row>
        <row r="2207">
          <cell r="C2207" t="str">
            <v>MILANO</v>
          </cell>
          <cell r="E2207" t="str">
            <v>Lombardia</v>
          </cell>
          <cell r="F2207" t="str">
            <v>MI</v>
          </cell>
          <cell r="G2207" t="str">
            <v>INPS</v>
          </cell>
          <cell r="H2207" t="str">
            <v>MI31</v>
          </cell>
          <cell r="I2207" t="str">
            <v>31</v>
          </cell>
          <cell r="J2207" t="str">
            <v>VIA G.B. VICO, 1</v>
          </cell>
          <cell r="K2207">
            <v>93</v>
          </cell>
          <cell r="L2207">
            <v>8850</v>
          </cell>
          <cell r="M2207">
            <v>0</v>
          </cell>
          <cell r="N2207">
            <v>3146</v>
          </cell>
          <cell r="O2207">
            <v>8850</v>
          </cell>
          <cell r="P2207">
            <v>0</v>
          </cell>
          <cell r="Q2207">
            <v>3146</v>
          </cell>
          <cell r="R2207">
            <v>11996</v>
          </cell>
          <cell r="S2207">
            <v>93</v>
          </cell>
          <cell r="T2207">
            <v>1</v>
          </cell>
          <cell r="U2207">
            <v>0</v>
          </cell>
        </row>
        <row r="2208">
          <cell r="C2208" t="str">
            <v>PALAZZOLO SULL'OGLIO</v>
          </cell>
          <cell r="E2208" t="str">
            <v>Lombardia</v>
          </cell>
          <cell r="F2208" t="str">
            <v>BS</v>
          </cell>
          <cell r="G2208" t="str">
            <v>INAIL</v>
          </cell>
          <cell r="H2208" t="str">
            <v>000123</v>
          </cell>
          <cell r="I2208" t="str">
            <v>001</v>
          </cell>
          <cell r="J2208" t="str">
            <v>VIA MARCONI 35-VIA BRESCIANINI 1/3</v>
          </cell>
          <cell r="K2208">
            <v>3</v>
          </cell>
          <cell r="L2208">
            <v>280</v>
          </cell>
          <cell r="M2208">
            <v>83</v>
          </cell>
          <cell r="N2208">
            <v>672</v>
          </cell>
          <cell r="O2208">
            <v>280</v>
          </cell>
          <cell r="P2208">
            <v>83</v>
          </cell>
          <cell r="Q2208">
            <v>672</v>
          </cell>
          <cell r="R2208">
            <v>1035</v>
          </cell>
          <cell r="S2208">
            <v>3</v>
          </cell>
          <cell r="T2208">
            <v>1</v>
          </cell>
          <cell r="U2208">
            <v>1</v>
          </cell>
          <cell r="AD2208">
            <v>1650</v>
          </cell>
          <cell r="AE2208">
            <v>1950</v>
          </cell>
          <cell r="AF2208">
            <v>15490</v>
          </cell>
          <cell r="AG2208">
            <v>20650</v>
          </cell>
          <cell r="AH2208">
            <v>7850</v>
          </cell>
          <cell r="AI2208">
            <v>12900</v>
          </cell>
          <cell r="AJ2208">
            <v>1800</v>
          </cell>
          <cell r="AK2208">
            <v>2065</v>
          </cell>
          <cell r="AL2208">
            <v>2325</v>
          </cell>
          <cell r="AM2208">
            <v>2580</v>
          </cell>
          <cell r="AN2208">
            <v>774</v>
          </cell>
          <cell r="AO2208">
            <v>1290</v>
          </cell>
          <cell r="AP2208">
            <v>723</v>
          </cell>
          <cell r="AQ2208">
            <v>929</v>
          </cell>
          <cell r="AR2208">
            <v>877</v>
          </cell>
          <cell r="AS2208">
            <v>10300</v>
          </cell>
          <cell r="AT2208">
            <v>5160</v>
          </cell>
          <cell r="AU2208">
            <v>1200</v>
          </cell>
          <cell r="BC2208" t="str">
            <v>medio</v>
          </cell>
          <cell r="BD2208" t="str">
            <v>medio</v>
          </cell>
          <cell r="BE2208" t="str">
            <v>buono</v>
          </cell>
          <cell r="BF2208" t="str">
            <v>buono</v>
          </cell>
        </row>
        <row r="2209">
          <cell r="C2209" t="str">
            <v>PAVIA</v>
          </cell>
          <cell r="E2209" t="str">
            <v>Lombardia</v>
          </cell>
          <cell r="F2209" t="str">
            <v>PV</v>
          </cell>
          <cell r="G2209" t="str">
            <v>INPDAP</v>
          </cell>
          <cell r="H2209" t="str">
            <v>20171</v>
          </cell>
          <cell r="I2209" t="str">
            <v>01</v>
          </cell>
          <cell r="J2209" t="str">
            <v>Via BRICHETTI, 58/B</v>
          </cell>
          <cell r="K2209">
            <v>16</v>
          </cell>
          <cell r="L2209">
            <v>1081</v>
          </cell>
          <cell r="M2209">
            <v>120</v>
          </cell>
          <cell r="N2209">
            <v>738</v>
          </cell>
          <cell r="O2209">
            <v>1081</v>
          </cell>
          <cell r="P2209">
            <v>120</v>
          </cell>
          <cell r="Q2209">
            <v>738</v>
          </cell>
          <cell r="R2209">
            <v>1939</v>
          </cell>
          <cell r="S2209">
            <v>16</v>
          </cell>
          <cell r="T2209">
            <v>1</v>
          </cell>
          <cell r="U2209">
            <v>1</v>
          </cell>
          <cell r="AD2209" t="str">
            <v>1450,00</v>
          </cell>
          <cell r="AE2209" t="str">
            <v>2050,00</v>
          </cell>
          <cell r="AF2209" t="str">
            <v>10000,00</v>
          </cell>
          <cell r="AG2209" t="str">
            <v>15000,00</v>
          </cell>
          <cell r="AH2209" t="str">
            <v>2500,00</v>
          </cell>
          <cell r="AI2209" t="str">
            <v>3000,00</v>
          </cell>
          <cell r="AJ2209" t="str">
            <v>1200,00</v>
          </cell>
          <cell r="AK2209" t="str">
            <v>1800,00</v>
          </cell>
          <cell r="AL2209" t="str">
            <v>1000,00</v>
          </cell>
          <cell r="AM2209" t="str">
            <v>1300,00</v>
          </cell>
          <cell r="AN2209" t="str">
            <v>250,00</v>
          </cell>
          <cell r="AO2209" t="str">
            <v>500,00</v>
          </cell>
          <cell r="AP2209" t="str">
            <v>500,00</v>
          </cell>
          <cell r="AQ2209" t="str">
            <v>1600,00</v>
          </cell>
          <cell r="AR2209" t="str">
            <v>1600,00</v>
          </cell>
          <cell r="AS2209" t="str">
            <v>12900,00</v>
          </cell>
          <cell r="AT2209" t="str">
            <v>2600,00</v>
          </cell>
          <cell r="AU2209" t="str">
            <v>1300,00</v>
          </cell>
          <cell r="AV2209" t="str">
            <v>1100,00</v>
          </cell>
          <cell r="AW2209" t="str">
            <v>300,00</v>
          </cell>
          <cell r="BA2209" t="str">
            <v>Lo stabile di via brichetti 58/b  e' situato vicinissimo al secondo ingresso della stazione fs per cui e' molto comodo pero' e' anche molto disturbato dai treni.Inoltre occorre tenere presente che in un eventuale acquisto si dichiarera il prezzo effettivo</v>
          </cell>
          <cell r="BC2209" t="str">
            <v>medioalto</v>
          </cell>
          <cell r="BD2209" t="str">
            <v>ottima</v>
          </cell>
          <cell r="BE2209" t="str">
            <v>discreta</v>
          </cell>
          <cell r="BF2209" t="str">
            <v>discreta</v>
          </cell>
        </row>
        <row r="2210">
          <cell r="C2210" t="str">
            <v>RHO</v>
          </cell>
          <cell r="E2210" t="str">
            <v>Lombardia</v>
          </cell>
          <cell r="F2210" t="str">
            <v>MI</v>
          </cell>
          <cell r="G2210" t="str">
            <v>INPDAP</v>
          </cell>
          <cell r="H2210" t="str">
            <v>77096</v>
          </cell>
          <cell r="I2210" t="str">
            <v>06</v>
          </cell>
          <cell r="J2210" t="str">
            <v>VIA CAPUANA 17/19</v>
          </cell>
          <cell r="K2210">
            <v>42</v>
          </cell>
          <cell r="L2210">
            <v>3350</v>
          </cell>
          <cell r="M2210">
            <v>314</v>
          </cell>
          <cell r="N2210">
            <v>2000</v>
          </cell>
          <cell r="O2210">
            <v>47088</v>
          </cell>
          <cell r="P2210">
            <v>8226</v>
          </cell>
          <cell r="Q2210">
            <v>6000</v>
          </cell>
          <cell r="R2210">
            <v>61314</v>
          </cell>
          <cell r="S2210">
            <v>651</v>
          </cell>
          <cell r="T2210">
            <v>9</v>
          </cell>
          <cell r="U2210">
            <v>0</v>
          </cell>
          <cell r="AR2210">
            <v>1290</v>
          </cell>
          <cell r="AU2210">
            <v>1450</v>
          </cell>
          <cell r="AV2210">
            <v>1450</v>
          </cell>
        </row>
        <row r="2211">
          <cell r="C2211" t="str">
            <v>SONDRIO</v>
          </cell>
          <cell r="E2211" t="str">
            <v>Lombardia</v>
          </cell>
          <cell r="F2211" t="str">
            <v>SO</v>
          </cell>
          <cell r="G2211" t="str">
            <v>INPS</v>
          </cell>
          <cell r="H2211" t="str">
            <v>MI56</v>
          </cell>
          <cell r="I2211" t="str">
            <v>56</v>
          </cell>
          <cell r="J2211" t="str">
            <v>V.MART.DELLA LIBERTA', 6</v>
          </cell>
          <cell r="K2211">
            <v>8</v>
          </cell>
          <cell r="L2211">
            <v>831</v>
          </cell>
          <cell r="M2211">
            <v>0</v>
          </cell>
          <cell r="N2211">
            <v>2196</v>
          </cell>
          <cell r="O2211">
            <v>831</v>
          </cell>
          <cell r="P2211">
            <v>0</v>
          </cell>
          <cell r="Q2211">
            <v>2196</v>
          </cell>
          <cell r="R2211">
            <v>3027</v>
          </cell>
          <cell r="S2211">
            <v>8</v>
          </cell>
          <cell r="T2211">
            <v>1</v>
          </cell>
          <cell r="U2211">
            <v>1</v>
          </cell>
          <cell r="BA2211" t="str">
            <v>Non effettuata, troppo distante da Lecco</v>
          </cell>
        </row>
        <row r="2212">
          <cell r="C2212" t="str">
            <v>BENEVENTO</v>
          </cell>
          <cell r="E2212" t="str">
            <v>Campania</v>
          </cell>
          <cell r="F2212" t="str">
            <v>BN</v>
          </cell>
          <cell r="G2212" t="str">
            <v>INPDAP</v>
          </cell>
          <cell r="H2212" t="str">
            <v>66523</v>
          </cell>
          <cell r="I2212" t="str">
            <v>01</v>
          </cell>
          <cell r="J2212" t="str">
            <v>VIA G.CAPASSOTORRE</v>
          </cell>
          <cell r="K2212">
            <v>32</v>
          </cell>
          <cell r="L2212">
            <v>2228</v>
          </cell>
          <cell r="M2212">
            <v>470</v>
          </cell>
          <cell r="N2212">
            <v>96</v>
          </cell>
          <cell r="O2212">
            <v>0</v>
          </cell>
          <cell r="P2212">
            <v>0</v>
          </cell>
          <cell r="Q2212">
            <v>0</v>
          </cell>
          <cell r="R2212">
            <v>0</v>
          </cell>
          <cell r="S2212">
            <v>0</v>
          </cell>
          <cell r="T2212">
            <v>0</v>
          </cell>
          <cell r="U2212">
            <v>0</v>
          </cell>
          <cell r="AD2212">
            <v>516.46</v>
          </cell>
          <cell r="AE2212">
            <v>619.75</v>
          </cell>
          <cell r="AF2212">
            <v>258</v>
          </cell>
          <cell r="AG2212">
            <v>309</v>
          </cell>
          <cell r="AH2212">
            <v>154</v>
          </cell>
          <cell r="AI2212">
            <v>185</v>
          </cell>
          <cell r="AJ2212">
            <v>567</v>
          </cell>
          <cell r="AK2212">
            <v>680</v>
          </cell>
          <cell r="AL2212">
            <v>593</v>
          </cell>
          <cell r="AM2212">
            <v>711</v>
          </cell>
          <cell r="AR2212">
            <v>619.75</v>
          </cell>
          <cell r="AS2212">
            <v>309</v>
          </cell>
          <cell r="AT2212">
            <v>185</v>
          </cell>
          <cell r="AU2212">
            <v>680</v>
          </cell>
          <cell r="AV2212">
            <v>711</v>
          </cell>
          <cell r="BB2212" t="str">
            <v>periferia</v>
          </cell>
          <cell r="BC2212" t="str">
            <v>alto</v>
          </cell>
          <cell r="BD2212" t="str">
            <v>medio-bassa</v>
          </cell>
          <cell r="BE2212" t="str">
            <v>medio-bassa</v>
          </cell>
          <cell r="BF2212" t="str">
            <v>medio-bassa</v>
          </cell>
        </row>
        <row r="2213">
          <cell r="C2213" t="str">
            <v>BENEVENTO</v>
          </cell>
          <cell r="E2213" t="str">
            <v>Campania</v>
          </cell>
          <cell r="F2213" t="str">
            <v>BN</v>
          </cell>
          <cell r="G2213" t="str">
            <v>INPDAP</v>
          </cell>
          <cell r="H2213" t="str">
            <v>66531</v>
          </cell>
          <cell r="I2213" t="str">
            <v>01</v>
          </cell>
          <cell r="J2213" t="str">
            <v>VIA CAPASSOTORRE</v>
          </cell>
          <cell r="K2213">
            <v>64</v>
          </cell>
          <cell r="L2213">
            <v>5452</v>
          </cell>
          <cell r="M2213">
            <v>124</v>
          </cell>
          <cell r="N2213">
            <v>1250</v>
          </cell>
          <cell r="O2213">
            <v>7680</v>
          </cell>
          <cell r="P2213">
            <v>594</v>
          </cell>
          <cell r="Q2213">
            <v>1346</v>
          </cell>
          <cell r="R2213">
            <v>9620</v>
          </cell>
          <cell r="S2213">
            <v>96</v>
          </cell>
          <cell r="T2213">
            <v>2</v>
          </cell>
          <cell r="U2213">
            <v>0</v>
          </cell>
          <cell r="AD2213">
            <v>516.46</v>
          </cell>
          <cell r="AE2213">
            <v>619.75</v>
          </cell>
          <cell r="AF2213">
            <v>258</v>
          </cell>
          <cell r="AG2213">
            <v>309</v>
          </cell>
          <cell r="AH2213">
            <v>154</v>
          </cell>
          <cell r="AI2213">
            <v>185</v>
          </cell>
          <cell r="AJ2213">
            <v>567</v>
          </cell>
          <cell r="AK2213">
            <v>680</v>
          </cell>
          <cell r="AL2213">
            <v>593</v>
          </cell>
          <cell r="AM2213">
            <v>711</v>
          </cell>
          <cell r="AR2213">
            <v>619.75</v>
          </cell>
          <cell r="AS2213">
            <v>309</v>
          </cell>
          <cell r="AT2213">
            <v>185</v>
          </cell>
          <cell r="AU2213">
            <v>680</v>
          </cell>
          <cell r="AV2213">
            <v>711</v>
          </cell>
          <cell r="BB2213" t="str">
            <v>periferia</v>
          </cell>
          <cell r="BC2213" t="str">
            <v>alto</v>
          </cell>
          <cell r="BD2213" t="str">
            <v>medio-bassa</v>
          </cell>
          <cell r="BE2213" t="str">
            <v>medio-bassa</v>
          </cell>
          <cell r="BF2213" t="str">
            <v>medio-bassa</v>
          </cell>
        </row>
        <row r="2214">
          <cell r="C2214" t="str">
            <v>ASCOLI PICENO</v>
          </cell>
          <cell r="E2214" t="str">
            <v>Marche</v>
          </cell>
          <cell r="F2214" t="str">
            <v>AP</v>
          </cell>
          <cell r="G2214" t="str">
            <v>INAIL</v>
          </cell>
          <cell r="H2214" t="str">
            <v>000740</v>
          </cell>
          <cell r="I2214" t="str">
            <v>001</v>
          </cell>
          <cell r="J2214" t="str">
            <v>VIA DINO ANGELINI 35/37</v>
          </cell>
          <cell r="K2214">
            <v>5</v>
          </cell>
          <cell r="L2214">
            <v>620</v>
          </cell>
          <cell r="M2214">
            <v>79</v>
          </cell>
          <cell r="N2214">
            <v>2570</v>
          </cell>
          <cell r="O2214">
            <v>620</v>
          </cell>
          <cell r="P2214">
            <v>79</v>
          </cell>
          <cell r="Q2214">
            <v>2570</v>
          </cell>
          <cell r="R2214">
            <v>3269</v>
          </cell>
          <cell r="S2214">
            <v>5</v>
          </cell>
          <cell r="T2214">
            <v>1</v>
          </cell>
          <cell r="U2214">
            <v>1</v>
          </cell>
          <cell r="AD2214">
            <v>550</v>
          </cell>
          <cell r="AE2214">
            <v>1750</v>
          </cell>
          <cell r="AF2214">
            <v>600</v>
          </cell>
          <cell r="AG2214">
            <v>900</v>
          </cell>
          <cell r="AJ2214">
            <v>1100</v>
          </cell>
          <cell r="AK2214">
            <v>1800</v>
          </cell>
          <cell r="AR2214">
            <v>1200</v>
          </cell>
          <cell r="AY2214">
            <v>1200</v>
          </cell>
          <cell r="BA2214" t="str">
            <v>SEDE PROVINCIALE UFFICIO INAIL</v>
          </cell>
          <cell r="BB2214" t="str">
            <v>CENTRALE</v>
          </cell>
          <cell r="BC2214" t="str">
            <v>BUONO PER RESIDENZIALE, SCARSO PER UFFICI</v>
          </cell>
          <cell r="BD2214" t="str">
            <v>BUONO</v>
          </cell>
          <cell r="BE2214" t="str">
            <v>SCARSO</v>
          </cell>
        </row>
        <row r="2215">
          <cell r="C2215" t="str">
            <v>PESARO</v>
          </cell>
          <cell r="E2215" t="str">
            <v>Marche</v>
          </cell>
          <cell r="F2215" t="str">
            <v>PS</v>
          </cell>
          <cell r="G2215" t="str">
            <v>INAIL</v>
          </cell>
          <cell r="H2215" t="str">
            <v>000760</v>
          </cell>
          <cell r="I2215" t="str">
            <v>001</v>
          </cell>
          <cell r="J2215" t="str">
            <v>PIAZZALE I MAGGIO 26</v>
          </cell>
          <cell r="K2215">
            <v>5</v>
          </cell>
          <cell r="L2215">
            <v>671</v>
          </cell>
          <cell r="M2215">
            <v>100</v>
          </cell>
          <cell r="N2215">
            <v>3453</v>
          </cell>
          <cell r="O2215">
            <v>671</v>
          </cell>
          <cell r="P2215">
            <v>100</v>
          </cell>
          <cell r="Q2215">
            <v>3453</v>
          </cell>
          <cell r="R2215">
            <v>4224</v>
          </cell>
          <cell r="S2215">
            <v>5</v>
          </cell>
          <cell r="T2215">
            <v>1</v>
          </cell>
          <cell r="U2215">
            <v>1</v>
          </cell>
          <cell r="AD2215">
            <v>1290</v>
          </cell>
          <cell r="AE2215">
            <v>3100</v>
          </cell>
          <cell r="AF2215">
            <v>1550</v>
          </cell>
          <cell r="AG2215">
            <v>2100</v>
          </cell>
          <cell r="AH2215">
            <v>1700</v>
          </cell>
          <cell r="AI2215">
            <v>1930</v>
          </cell>
          <cell r="AJ2215">
            <v>1290</v>
          </cell>
          <cell r="AK2215">
            <v>3100</v>
          </cell>
          <cell r="AL2215">
            <v>775</v>
          </cell>
          <cell r="AM2215">
            <v>3850</v>
          </cell>
          <cell r="AN2215">
            <v>800</v>
          </cell>
          <cell r="AO2215">
            <v>1290</v>
          </cell>
          <cell r="AP2215" t="str">
            <v>--</v>
          </cell>
          <cell r="AR2215">
            <v>2100</v>
          </cell>
          <cell r="AS2215">
            <v>1550</v>
          </cell>
          <cell r="AT2215">
            <v>1550</v>
          </cell>
          <cell r="AU2215">
            <v>2220</v>
          </cell>
          <cell r="BA2215" t="str">
            <v>L'edificio si trova nel centro di Pesaro, vicino alla P.zza del Popolo, in posizione interessante dal punto di vista abitativo meno per gli uffici. In questi ultimi anni ci sono spostamenti di questi ultimi dal centro storico a zona semicentrali più raggi</v>
          </cell>
          <cell r="BB2215" t="str">
            <v>CENTRO</v>
          </cell>
          <cell r="BC2215" t="str">
            <v>MEDIO</v>
          </cell>
          <cell r="BD2215" t="str">
            <v>4 MESI</v>
          </cell>
          <cell r="BE2215" t="str">
            <v>12 MESI</v>
          </cell>
        </row>
        <row r="2216">
          <cell r="C2216" t="str">
            <v>BENEVENTO</v>
          </cell>
          <cell r="E2216" t="str">
            <v>Campania</v>
          </cell>
          <cell r="F2216" t="str">
            <v>BN</v>
          </cell>
          <cell r="G2216" t="str">
            <v>INPDAP</v>
          </cell>
          <cell r="H2216" t="str">
            <v>66524</v>
          </cell>
          <cell r="I2216" t="str">
            <v>01</v>
          </cell>
          <cell r="J2216" t="str">
            <v>VIA L.PICCINATO</v>
          </cell>
          <cell r="K2216">
            <v>30</v>
          </cell>
          <cell r="L2216">
            <v>2101</v>
          </cell>
          <cell r="M2216">
            <v>470</v>
          </cell>
          <cell r="N2216">
            <v>481</v>
          </cell>
          <cell r="O2216">
            <v>0</v>
          </cell>
          <cell r="P2216">
            <v>0</v>
          </cell>
          <cell r="Q2216">
            <v>0</v>
          </cell>
          <cell r="R2216">
            <v>0</v>
          </cell>
          <cell r="S2216">
            <v>0</v>
          </cell>
          <cell r="T2216">
            <v>0</v>
          </cell>
          <cell r="U2216">
            <v>0</v>
          </cell>
          <cell r="AD2216">
            <v>516.46</v>
          </cell>
          <cell r="AE2216">
            <v>619.75</v>
          </cell>
          <cell r="AF2216">
            <v>258</v>
          </cell>
          <cell r="AG2216">
            <v>309</v>
          </cell>
          <cell r="AH2216">
            <v>154</v>
          </cell>
          <cell r="AI2216">
            <v>185</v>
          </cell>
          <cell r="AJ2216">
            <v>567</v>
          </cell>
          <cell r="AK2216">
            <v>680</v>
          </cell>
          <cell r="AL2216">
            <v>593</v>
          </cell>
          <cell r="AM2216">
            <v>711</v>
          </cell>
          <cell r="AR2216">
            <v>619.75</v>
          </cell>
          <cell r="AS2216">
            <v>309</v>
          </cell>
          <cell r="AT2216">
            <v>185</v>
          </cell>
          <cell r="AU2216">
            <v>680</v>
          </cell>
          <cell r="AV2216">
            <v>711</v>
          </cell>
          <cell r="BB2216" t="str">
            <v>periferia</v>
          </cell>
          <cell r="BC2216" t="str">
            <v>alto</v>
          </cell>
          <cell r="BD2216" t="str">
            <v>medio-bassa</v>
          </cell>
          <cell r="BE2216" t="str">
            <v>medio-bassa</v>
          </cell>
          <cell r="BF2216" t="str">
            <v>medio-bassa</v>
          </cell>
        </row>
        <row r="2217">
          <cell r="C2217" t="str">
            <v>BENEVENTO</v>
          </cell>
          <cell r="E2217" t="str">
            <v>Campania</v>
          </cell>
          <cell r="F2217" t="str">
            <v>BN</v>
          </cell>
          <cell r="G2217" t="str">
            <v>INPDAP</v>
          </cell>
          <cell r="H2217" t="str">
            <v>66526</v>
          </cell>
          <cell r="I2217" t="str">
            <v>01</v>
          </cell>
          <cell r="J2217" t="str">
            <v>V.L PICCINATO  ED. H</v>
          </cell>
          <cell r="K2217">
            <v>44</v>
          </cell>
          <cell r="L2217">
            <v>3088</v>
          </cell>
          <cell r="M2217">
            <v>697</v>
          </cell>
          <cell r="N2217">
            <v>554</v>
          </cell>
          <cell r="O2217">
            <v>5189</v>
          </cell>
          <cell r="P2217">
            <v>1167</v>
          </cell>
          <cell r="Q2217">
            <v>1035</v>
          </cell>
          <cell r="R2217">
            <v>7391</v>
          </cell>
          <cell r="S2217">
            <v>74</v>
          </cell>
          <cell r="T2217">
            <v>2</v>
          </cell>
          <cell r="U2217">
            <v>0</v>
          </cell>
          <cell r="AD2217">
            <v>516.46</v>
          </cell>
          <cell r="AE2217">
            <v>619.75</v>
          </cell>
          <cell r="AF2217">
            <v>258</v>
          </cell>
          <cell r="AG2217">
            <v>309</v>
          </cell>
          <cell r="AH2217">
            <v>154</v>
          </cell>
          <cell r="AI2217">
            <v>185</v>
          </cell>
          <cell r="AJ2217">
            <v>567</v>
          </cell>
          <cell r="AK2217">
            <v>680</v>
          </cell>
          <cell r="AL2217">
            <v>593</v>
          </cell>
          <cell r="AM2217">
            <v>711</v>
          </cell>
          <cell r="AR2217">
            <v>619.75</v>
          </cell>
          <cell r="AS2217">
            <v>309</v>
          </cell>
          <cell r="AT2217">
            <v>185</v>
          </cell>
          <cell r="AU2217">
            <v>680</v>
          </cell>
          <cell r="AV2217">
            <v>711</v>
          </cell>
          <cell r="BB2217" t="str">
            <v>periferia</v>
          </cell>
          <cell r="BC2217" t="str">
            <v>alto</v>
          </cell>
          <cell r="BD2217" t="str">
            <v>medio-bassa</v>
          </cell>
          <cell r="BE2217" t="str">
            <v>medio-bassa</v>
          </cell>
          <cell r="BF2217" t="str">
            <v>medio-bassa</v>
          </cell>
        </row>
        <row r="2218">
          <cell r="C2218" t="str">
            <v>CAMPOBASSO</v>
          </cell>
          <cell r="E2218" t="str">
            <v>Molise</v>
          </cell>
          <cell r="F2218" t="str">
            <v>CB</v>
          </cell>
          <cell r="G2218" t="str">
            <v>INPDAP</v>
          </cell>
          <cell r="H2218" t="str">
            <v>77036</v>
          </cell>
          <cell r="I2218" t="str">
            <v>02</v>
          </cell>
          <cell r="J2218" t="str">
            <v>VIA PETITTI, 10</v>
          </cell>
          <cell r="K2218">
            <v>10</v>
          </cell>
          <cell r="L2218">
            <v>894</v>
          </cell>
          <cell r="M2218">
            <v>0</v>
          </cell>
          <cell r="N2218">
            <v>1565</v>
          </cell>
          <cell r="O2218">
            <v>894</v>
          </cell>
          <cell r="P2218">
            <v>0</v>
          </cell>
          <cell r="Q2218">
            <v>1565</v>
          </cell>
          <cell r="R2218">
            <v>2459</v>
          </cell>
          <cell r="S2218">
            <v>10</v>
          </cell>
          <cell r="T2218">
            <v>1</v>
          </cell>
          <cell r="U2218">
            <v>1</v>
          </cell>
          <cell r="AD2218">
            <v>776</v>
          </cell>
          <cell r="AE2218">
            <v>1326</v>
          </cell>
          <cell r="AF2218">
            <v>775</v>
          </cell>
          <cell r="AG2218">
            <v>1032</v>
          </cell>
          <cell r="AH2218">
            <v>550</v>
          </cell>
          <cell r="AI2218">
            <v>800</v>
          </cell>
          <cell r="AJ2218">
            <v>776</v>
          </cell>
          <cell r="AK2218">
            <v>1326</v>
          </cell>
          <cell r="AL2218">
            <v>1032</v>
          </cell>
          <cell r="AM2218">
            <v>1549</v>
          </cell>
          <cell r="AR2218">
            <v>1032</v>
          </cell>
          <cell r="AT2218">
            <v>600</v>
          </cell>
          <cell r="AU2218">
            <v>1032</v>
          </cell>
          <cell r="BB2218" t="str">
            <v>centro</v>
          </cell>
          <cell r="BC2218" t="str">
            <v>buona</v>
          </cell>
          <cell r="BD2218" t="str">
            <v>alta</v>
          </cell>
          <cell r="BE2218" t="str">
            <v>buona</v>
          </cell>
        </row>
        <row r="2219">
          <cell r="C2219" t="str">
            <v>ALESSANDRIA</v>
          </cell>
          <cell r="E2219" t="str">
            <v>Piemonte</v>
          </cell>
          <cell r="F2219" t="str">
            <v>AL</v>
          </cell>
          <cell r="G2219" t="str">
            <v>INPDAP</v>
          </cell>
          <cell r="H2219" t="str">
            <v>77027</v>
          </cell>
          <cell r="I2219" t="str">
            <v>01</v>
          </cell>
          <cell r="J2219" t="str">
            <v>VIA TESTORE 19</v>
          </cell>
          <cell r="K2219">
            <v>4</v>
          </cell>
          <cell r="L2219">
            <v>597</v>
          </cell>
          <cell r="M2219">
            <v>0</v>
          </cell>
          <cell r="N2219">
            <v>2000</v>
          </cell>
          <cell r="O2219">
            <v>597</v>
          </cell>
          <cell r="P2219">
            <v>0</v>
          </cell>
          <cell r="Q2219">
            <v>2000</v>
          </cell>
          <cell r="R2219">
            <v>2597</v>
          </cell>
          <cell r="S2219">
            <v>4</v>
          </cell>
          <cell r="T2219">
            <v>1</v>
          </cell>
          <cell r="U2219">
            <v>1</v>
          </cell>
          <cell r="AJ2219">
            <v>516.46</v>
          </cell>
          <cell r="AK2219">
            <v>1446.08</v>
          </cell>
          <cell r="AS2219">
            <v>15493.71</v>
          </cell>
          <cell r="AT2219">
            <v>5164.57</v>
          </cell>
          <cell r="AU2219">
            <v>774.68</v>
          </cell>
          <cell r="BB2219" t="str">
            <v>semi - centro</v>
          </cell>
          <cell r="BC2219" t="str">
            <v>alta</v>
          </cell>
          <cell r="BD2219" t="str">
            <v>alta</v>
          </cell>
        </row>
        <row r="2220">
          <cell r="C2220" t="str">
            <v>ASTI</v>
          </cell>
          <cell r="E2220" t="str">
            <v>Piemonte</v>
          </cell>
          <cell r="F2220" t="str">
            <v>AT</v>
          </cell>
          <cell r="G2220" t="str">
            <v>INPS</v>
          </cell>
          <cell r="H2220" t="str">
            <v>TO19</v>
          </cell>
          <cell r="I2220" t="str">
            <v>19</v>
          </cell>
          <cell r="J2220" t="str">
            <v>VIA D'AZEGLIO, 28</v>
          </cell>
          <cell r="K2220">
            <v>9</v>
          </cell>
          <cell r="L2220">
            <v>776</v>
          </cell>
          <cell r="M2220">
            <v>114</v>
          </cell>
          <cell r="N2220">
            <v>985</v>
          </cell>
          <cell r="O2220">
            <v>776</v>
          </cell>
          <cell r="P2220">
            <v>114</v>
          </cell>
          <cell r="Q2220">
            <v>985</v>
          </cell>
          <cell r="R2220">
            <v>1875</v>
          </cell>
          <cell r="S2220">
            <v>9</v>
          </cell>
          <cell r="T2220">
            <v>1</v>
          </cell>
          <cell r="U2220">
            <v>1</v>
          </cell>
          <cell r="AD2220">
            <v>1500</v>
          </cell>
          <cell r="AE2220">
            <v>1900</v>
          </cell>
          <cell r="AF2220">
            <v>23250</v>
          </cell>
          <cell r="AG2220">
            <v>28500</v>
          </cell>
          <cell r="AH2220">
            <v>7800</v>
          </cell>
          <cell r="AI2220">
            <v>13500</v>
          </cell>
          <cell r="AR2220">
            <v>1800</v>
          </cell>
          <cell r="AS2220">
            <v>25800</v>
          </cell>
          <cell r="AT2220">
            <v>12000</v>
          </cell>
          <cell r="BB2220" t="str">
            <v>CENTRALE</v>
          </cell>
          <cell r="BC2220" t="str">
            <v>ELEVATA</v>
          </cell>
          <cell r="BD2220" t="str">
            <v>ELEVATA</v>
          </cell>
        </row>
        <row r="2221">
          <cell r="C2221" t="str">
            <v>BENEVENTO</v>
          </cell>
          <cell r="E2221" t="str">
            <v>Campania</v>
          </cell>
          <cell r="F2221" t="str">
            <v>BN</v>
          </cell>
          <cell r="G2221" t="str">
            <v>INPDAP</v>
          </cell>
          <cell r="H2221" t="str">
            <v>66525</v>
          </cell>
          <cell r="I2221" t="str">
            <v>01</v>
          </cell>
          <cell r="J2221" t="str">
            <v>VIA NAPOLI ED.G</v>
          </cell>
          <cell r="K2221">
            <v>47</v>
          </cell>
          <cell r="L2221">
            <v>3281</v>
          </cell>
          <cell r="M2221">
            <v>692</v>
          </cell>
          <cell r="N2221">
            <v>451</v>
          </cell>
          <cell r="O2221">
            <v>3281</v>
          </cell>
          <cell r="P2221">
            <v>692</v>
          </cell>
          <cell r="Q2221">
            <v>451</v>
          </cell>
          <cell r="R2221">
            <v>4424</v>
          </cell>
          <cell r="S2221">
            <v>47</v>
          </cell>
          <cell r="T2221">
            <v>1</v>
          </cell>
          <cell r="U2221">
            <v>0</v>
          </cell>
          <cell r="AD2221">
            <v>516.46</v>
          </cell>
          <cell r="AE2221">
            <v>619.75</v>
          </cell>
          <cell r="AF2221">
            <v>258</v>
          </cell>
          <cell r="AG2221">
            <v>309</v>
          </cell>
          <cell r="AH2221">
            <v>154</v>
          </cell>
          <cell r="AI2221">
            <v>185</v>
          </cell>
          <cell r="AJ2221">
            <v>567</v>
          </cell>
          <cell r="AK2221">
            <v>680</v>
          </cell>
          <cell r="AL2221">
            <v>593</v>
          </cell>
          <cell r="AM2221">
            <v>711</v>
          </cell>
          <cell r="AR2221">
            <v>619.75</v>
          </cell>
          <cell r="AS2221">
            <v>309</v>
          </cell>
          <cell r="AT2221">
            <v>185</v>
          </cell>
          <cell r="AU2221">
            <v>680</v>
          </cell>
          <cell r="AV2221">
            <v>711</v>
          </cell>
          <cell r="BB2221" t="str">
            <v>semiperiferia</v>
          </cell>
          <cell r="BC2221" t="str">
            <v>alto</v>
          </cell>
          <cell r="BD2221" t="str">
            <v>medio-bassa</v>
          </cell>
          <cell r="BE2221" t="str">
            <v>medio-bassa</v>
          </cell>
          <cell r="BF2221" t="str">
            <v>medio-bassa</v>
          </cell>
        </row>
        <row r="2222">
          <cell r="C2222" t="str">
            <v>BENEVENTO</v>
          </cell>
          <cell r="E2222" t="str">
            <v>Campania</v>
          </cell>
          <cell r="F2222" t="str">
            <v>BN</v>
          </cell>
          <cell r="G2222" t="str">
            <v>INPDAP</v>
          </cell>
          <cell r="H2222" t="str">
            <v>66527</v>
          </cell>
          <cell r="I2222" t="str">
            <v>01</v>
          </cell>
          <cell r="J2222" t="str">
            <v>VIA CUPA PONTICELLI</v>
          </cell>
          <cell r="K2222">
            <v>59</v>
          </cell>
          <cell r="L2222">
            <v>4194</v>
          </cell>
          <cell r="M2222">
            <v>1687</v>
          </cell>
          <cell r="N2222">
            <v>862</v>
          </cell>
          <cell r="O2222">
            <v>0</v>
          </cell>
          <cell r="P2222">
            <v>0</v>
          </cell>
          <cell r="Q2222">
            <v>0</v>
          </cell>
          <cell r="R2222">
            <v>0</v>
          </cell>
          <cell r="S2222">
            <v>0</v>
          </cell>
          <cell r="T2222">
            <v>0</v>
          </cell>
          <cell r="U2222">
            <v>0</v>
          </cell>
          <cell r="AD2222">
            <v>774.69</v>
          </cell>
          <cell r="AE2222">
            <v>877.98</v>
          </cell>
          <cell r="AF2222">
            <v>387</v>
          </cell>
          <cell r="AG2222">
            <v>438</v>
          </cell>
          <cell r="AH2222">
            <v>232</v>
          </cell>
          <cell r="AI2222">
            <v>263</v>
          </cell>
          <cell r="AJ2222">
            <v>890</v>
          </cell>
          <cell r="AK2222">
            <v>1008</v>
          </cell>
          <cell r="AL2222">
            <v>890</v>
          </cell>
          <cell r="AM2222">
            <v>1008</v>
          </cell>
          <cell r="AR2222">
            <v>877.98</v>
          </cell>
          <cell r="AS2222">
            <v>438</v>
          </cell>
          <cell r="AT2222">
            <v>263</v>
          </cell>
          <cell r="AU2222">
            <v>1008</v>
          </cell>
          <cell r="AV2222">
            <v>1008</v>
          </cell>
          <cell r="BB2222" t="str">
            <v>semicentrale</v>
          </cell>
          <cell r="BC2222" t="str">
            <v>alto</v>
          </cell>
          <cell r="BD2222" t="str">
            <v>media</v>
          </cell>
          <cell r="BE2222" t="str">
            <v>media</v>
          </cell>
          <cell r="BF2222" t="str">
            <v>media</v>
          </cell>
        </row>
        <row r="2223">
          <cell r="C2223" t="str">
            <v>BENEVENTO</v>
          </cell>
          <cell r="E2223" t="str">
            <v>Campania</v>
          </cell>
          <cell r="F2223" t="str">
            <v>BN</v>
          </cell>
          <cell r="G2223" t="str">
            <v>INPDAP</v>
          </cell>
          <cell r="H2223" t="str">
            <v>66528</v>
          </cell>
          <cell r="I2223" t="str">
            <v>01</v>
          </cell>
          <cell r="J2223" t="str">
            <v>VIA C. PONTICELLI</v>
          </cell>
          <cell r="K2223">
            <v>40</v>
          </cell>
          <cell r="L2223">
            <v>2924</v>
          </cell>
          <cell r="M2223">
            <v>969</v>
          </cell>
          <cell r="N2223">
            <v>0</v>
          </cell>
          <cell r="O2223">
            <v>0</v>
          </cell>
          <cell r="P2223">
            <v>0</v>
          </cell>
          <cell r="Q2223">
            <v>0</v>
          </cell>
          <cell r="R2223">
            <v>0</v>
          </cell>
          <cell r="S2223">
            <v>0</v>
          </cell>
          <cell r="T2223">
            <v>0</v>
          </cell>
          <cell r="U2223">
            <v>0</v>
          </cell>
          <cell r="AD2223">
            <v>774.69</v>
          </cell>
          <cell r="AE2223">
            <v>877.98</v>
          </cell>
          <cell r="AF2223">
            <v>387</v>
          </cell>
          <cell r="AG2223">
            <v>438</v>
          </cell>
          <cell r="AH2223">
            <v>232</v>
          </cell>
          <cell r="AI2223">
            <v>263</v>
          </cell>
          <cell r="AJ2223">
            <v>890</v>
          </cell>
          <cell r="AK2223">
            <v>1008</v>
          </cell>
          <cell r="AL2223">
            <v>890</v>
          </cell>
          <cell r="AM2223">
            <v>1008</v>
          </cell>
          <cell r="AR2223">
            <v>877.98</v>
          </cell>
          <cell r="AS2223">
            <v>438</v>
          </cell>
          <cell r="AT2223">
            <v>263</v>
          </cell>
          <cell r="AU2223">
            <v>1008</v>
          </cell>
          <cell r="AV2223">
            <v>1008</v>
          </cell>
          <cell r="BB2223" t="str">
            <v>semicentrale</v>
          </cell>
          <cell r="BC2223" t="str">
            <v>alto</v>
          </cell>
          <cell r="BD2223" t="str">
            <v>media</v>
          </cell>
          <cell r="BE2223" t="str">
            <v>media</v>
          </cell>
          <cell r="BF2223" t="str">
            <v>media</v>
          </cell>
        </row>
        <row r="2224">
          <cell r="C2224" t="str">
            <v>BENEVENTO</v>
          </cell>
          <cell r="E2224" t="str">
            <v>Campania</v>
          </cell>
          <cell r="F2224" t="str">
            <v>BN</v>
          </cell>
          <cell r="G2224" t="str">
            <v>INPDAP</v>
          </cell>
          <cell r="H2224" t="str">
            <v>66529</v>
          </cell>
          <cell r="I2224" t="str">
            <v>01</v>
          </cell>
          <cell r="J2224" t="str">
            <v>VIA CUPA PONTICELLI</v>
          </cell>
          <cell r="K2224">
            <v>9</v>
          </cell>
          <cell r="L2224">
            <v>886</v>
          </cell>
          <cell r="M2224">
            <v>305</v>
          </cell>
          <cell r="N2224">
            <v>0</v>
          </cell>
          <cell r="O2224">
            <v>8004</v>
          </cell>
          <cell r="P2224">
            <v>2961</v>
          </cell>
          <cell r="Q2224">
            <v>862</v>
          </cell>
          <cell r="R2224">
            <v>11827</v>
          </cell>
          <cell r="S2224">
            <v>108</v>
          </cell>
          <cell r="T2224">
            <v>3</v>
          </cell>
          <cell r="U2224">
            <v>0</v>
          </cell>
          <cell r="AD2224">
            <v>774.69</v>
          </cell>
          <cell r="AE2224">
            <v>877.98</v>
          </cell>
          <cell r="AF2224">
            <v>387</v>
          </cell>
          <cell r="AG2224">
            <v>438</v>
          </cell>
          <cell r="AH2224">
            <v>232</v>
          </cell>
          <cell r="AI2224">
            <v>263</v>
          </cell>
          <cell r="AJ2224">
            <v>890</v>
          </cell>
          <cell r="AK2224">
            <v>1008</v>
          </cell>
          <cell r="AL2224">
            <v>890</v>
          </cell>
          <cell r="AM2224">
            <v>1008</v>
          </cell>
          <cell r="AR2224">
            <v>877.98</v>
          </cell>
          <cell r="AS2224">
            <v>438</v>
          </cell>
          <cell r="AT2224">
            <v>263</v>
          </cell>
          <cell r="AU2224">
            <v>1008</v>
          </cell>
          <cell r="AV2224">
            <v>1008</v>
          </cell>
          <cell r="BB2224" t="str">
            <v>semicentrale</v>
          </cell>
          <cell r="BC2224" t="str">
            <v>alto</v>
          </cell>
          <cell r="BD2224" t="str">
            <v>media</v>
          </cell>
          <cell r="BE2224" t="str">
            <v>media</v>
          </cell>
          <cell r="BF2224" t="str">
            <v>media</v>
          </cell>
        </row>
        <row r="2225">
          <cell r="C2225" t="str">
            <v>BENEVENTO</v>
          </cell>
          <cell r="E2225" t="str">
            <v>Campania</v>
          </cell>
          <cell r="F2225" t="str">
            <v>BN</v>
          </cell>
          <cell r="G2225" t="str">
            <v>INPDAP</v>
          </cell>
          <cell r="H2225" t="str">
            <v>66532</v>
          </cell>
          <cell r="I2225" t="str">
            <v>01</v>
          </cell>
          <cell r="J2225" t="str">
            <v>VIA MARIANO RUSSO 33 A.B.C.D.E</v>
          </cell>
          <cell r="K2225">
            <v>76</v>
          </cell>
          <cell r="L2225">
            <v>6693</v>
          </cell>
          <cell r="M2225">
            <v>313</v>
          </cell>
          <cell r="N2225">
            <v>2525</v>
          </cell>
          <cell r="O2225">
            <v>0</v>
          </cell>
          <cell r="P2225">
            <v>0</v>
          </cell>
          <cell r="Q2225">
            <v>0</v>
          </cell>
          <cell r="R2225">
            <v>0</v>
          </cell>
          <cell r="S2225">
            <v>0</v>
          </cell>
          <cell r="T2225">
            <v>0</v>
          </cell>
          <cell r="U2225">
            <v>0</v>
          </cell>
          <cell r="AD2225">
            <v>671.39</v>
          </cell>
          <cell r="AE2225">
            <v>774.69</v>
          </cell>
          <cell r="AF2225">
            <v>335</v>
          </cell>
          <cell r="AG2225">
            <v>387</v>
          </cell>
          <cell r="AH2225">
            <v>201</v>
          </cell>
          <cell r="AI2225">
            <v>232</v>
          </cell>
          <cell r="AJ2225">
            <v>805</v>
          </cell>
          <cell r="AK2225">
            <v>928</v>
          </cell>
          <cell r="AL2225">
            <v>838</v>
          </cell>
          <cell r="AM2225">
            <v>967</v>
          </cell>
          <cell r="AR2225">
            <v>774.39</v>
          </cell>
          <cell r="AS2225">
            <v>387</v>
          </cell>
          <cell r="AT2225">
            <v>232</v>
          </cell>
          <cell r="AU2225">
            <v>928</v>
          </cell>
          <cell r="AV2225">
            <v>967</v>
          </cell>
          <cell r="BB2225" t="str">
            <v>semicentrale</v>
          </cell>
          <cell r="BC2225" t="str">
            <v>alto</v>
          </cell>
          <cell r="BD2225" t="str">
            <v>media</v>
          </cell>
          <cell r="BE2225" t="str">
            <v>media</v>
          </cell>
          <cell r="BF2225" t="str">
            <v>media</v>
          </cell>
        </row>
        <row r="2226">
          <cell r="C2226" t="str">
            <v>BENEVENTO</v>
          </cell>
          <cell r="E2226" t="str">
            <v>Campania</v>
          </cell>
          <cell r="F2226" t="str">
            <v>BN</v>
          </cell>
          <cell r="G2226" t="str">
            <v>INPDAP</v>
          </cell>
          <cell r="H2226" t="str">
            <v>66533</v>
          </cell>
          <cell r="I2226" t="str">
            <v>01</v>
          </cell>
          <cell r="J2226" t="str">
            <v>VIA MARIANO RUSSO 4 F.G.H.I.</v>
          </cell>
          <cell r="K2226">
            <v>58</v>
          </cell>
          <cell r="L2226">
            <v>5202</v>
          </cell>
          <cell r="M2226">
            <v>283</v>
          </cell>
          <cell r="N2226">
            <v>1934</v>
          </cell>
          <cell r="O2226">
            <v>11895</v>
          </cell>
          <cell r="P2226">
            <v>596</v>
          </cell>
          <cell r="Q2226">
            <v>4459</v>
          </cell>
          <cell r="R2226">
            <v>16950</v>
          </cell>
          <cell r="S2226">
            <v>134</v>
          </cell>
          <cell r="T2226">
            <v>2</v>
          </cell>
          <cell r="U2226">
            <v>0</v>
          </cell>
          <cell r="AD2226">
            <v>671.39</v>
          </cell>
          <cell r="AE2226">
            <v>774.69</v>
          </cell>
          <cell r="AF2226">
            <v>335</v>
          </cell>
          <cell r="AG2226">
            <v>387</v>
          </cell>
          <cell r="AH2226">
            <v>201</v>
          </cell>
          <cell r="AI2226">
            <v>232</v>
          </cell>
          <cell r="AJ2226">
            <v>805</v>
          </cell>
          <cell r="AK2226">
            <v>928</v>
          </cell>
          <cell r="AL2226">
            <v>838</v>
          </cell>
          <cell r="AM2226">
            <v>967</v>
          </cell>
          <cell r="AR2226">
            <v>774.39</v>
          </cell>
          <cell r="AS2226">
            <v>387</v>
          </cell>
          <cell r="AT2226">
            <v>232</v>
          </cell>
          <cell r="AU2226">
            <v>928</v>
          </cell>
          <cell r="AV2226">
            <v>967</v>
          </cell>
          <cell r="BB2226" t="str">
            <v>semicentrale</v>
          </cell>
          <cell r="BC2226" t="str">
            <v>alto</v>
          </cell>
          <cell r="BD2226" t="str">
            <v>media</v>
          </cell>
          <cell r="BE2226" t="str">
            <v>media</v>
          </cell>
          <cell r="BF2226" t="str">
            <v>media</v>
          </cell>
        </row>
        <row r="2227">
          <cell r="C2227" t="str">
            <v>TORINO</v>
          </cell>
          <cell r="E2227" t="str">
            <v>Piemonte</v>
          </cell>
          <cell r="F2227" t="str">
            <v>TO</v>
          </cell>
          <cell r="G2227" t="str">
            <v>INPS</v>
          </cell>
          <cell r="H2227" t="str">
            <v>TO03</v>
          </cell>
          <cell r="I2227" t="str">
            <v>03</v>
          </cell>
          <cell r="J2227" t="str">
            <v>VIA FROLA, 2/4</v>
          </cell>
          <cell r="K2227">
            <v>16</v>
          </cell>
          <cell r="L2227">
            <v>2659</v>
          </cell>
          <cell r="M2227">
            <v>0</v>
          </cell>
          <cell r="N2227">
            <v>8079</v>
          </cell>
          <cell r="O2227">
            <v>2659</v>
          </cell>
          <cell r="P2227">
            <v>0</v>
          </cell>
          <cell r="Q2227">
            <v>8079</v>
          </cell>
          <cell r="R2227">
            <v>10738</v>
          </cell>
          <cell r="S2227">
            <v>16</v>
          </cell>
          <cell r="T2227">
            <v>1</v>
          </cell>
          <cell r="U2227">
            <v>1</v>
          </cell>
        </row>
        <row r="2228">
          <cell r="C2228" t="str">
            <v>BENEVENTO</v>
          </cell>
          <cell r="E2228" t="str">
            <v>Campania</v>
          </cell>
          <cell r="F2228" t="str">
            <v>BN</v>
          </cell>
          <cell r="G2228" t="str">
            <v>INPDAP</v>
          </cell>
          <cell r="H2228" t="str">
            <v>66534</v>
          </cell>
          <cell r="I2228" t="str">
            <v>01</v>
          </cell>
          <cell r="J2228" t="str">
            <v>VIA 25 LUGLIO 38 ED.A/B</v>
          </cell>
          <cell r="K2228">
            <v>60</v>
          </cell>
          <cell r="L2228">
            <v>4979</v>
          </cell>
          <cell r="M2228">
            <v>204</v>
          </cell>
          <cell r="N2228">
            <v>938</v>
          </cell>
          <cell r="O2228">
            <v>4979</v>
          </cell>
          <cell r="P2228">
            <v>204</v>
          </cell>
          <cell r="Q2228">
            <v>938</v>
          </cell>
          <cell r="R2228">
            <v>6121</v>
          </cell>
          <cell r="S2228">
            <v>60</v>
          </cell>
          <cell r="T2228">
            <v>1</v>
          </cell>
          <cell r="U2228">
            <v>1</v>
          </cell>
          <cell r="AD2228">
            <v>671.39</v>
          </cell>
          <cell r="AE2228">
            <v>774.69</v>
          </cell>
          <cell r="AF2228">
            <v>335</v>
          </cell>
          <cell r="AG2228">
            <v>387</v>
          </cell>
          <cell r="AH2228">
            <v>201</v>
          </cell>
          <cell r="AI2228">
            <v>232</v>
          </cell>
          <cell r="AJ2228">
            <v>805</v>
          </cell>
          <cell r="AK2228">
            <v>928</v>
          </cell>
          <cell r="AL2228">
            <v>838</v>
          </cell>
          <cell r="AM2228">
            <v>967</v>
          </cell>
          <cell r="AR2228">
            <v>774.39</v>
          </cell>
          <cell r="AS2228">
            <v>387</v>
          </cell>
          <cell r="AT2228">
            <v>232</v>
          </cell>
          <cell r="AU2228">
            <v>928</v>
          </cell>
          <cell r="AV2228">
            <v>967</v>
          </cell>
          <cell r="BB2228" t="str">
            <v>semicentrale</v>
          </cell>
          <cell r="BC2228" t="str">
            <v>alto</v>
          </cell>
          <cell r="BD2228" t="str">
            <v>media</v>
          </cell>
          <cell r="BE2228" t="str">
            <v>media</v>
          </cell>
          <cell r="BF2228" t="str">
            <v>media</v>
          </cell>
        </row>
        <row r="2229">
          <cell r="C2229" t="str">
            <v>BARI</v>
          </cell>
          <cell r="E2229" t="str">
            <v>Puglia</v>
          </cell>
          <cell r="F2229" t="str">
            <v>BA</v>
          </cell>
          <cell r="G2229" t="str">
            <v>INPS</v>
          </cell>
          <cell r="H2229" t="str">
            <v>BA01</v>
          </cell>
          <cell r="I2229" t="str">
            <v>01</v>
          </cell>
          <cell r="J2229" t="str">
            <v>VIA PUTIGNANI, 108</v>
          </cell>
          <cell r="K2229">
            <v>16</v>
          </cell>
          <cell r="L2229">
            <v>2023</v>
          </cell>
          <cell r="M2229">
            <v>0</v>
          </cell>
          <cell r="N2229">
            <v>6529</v>
          </cell>
          <cell r="O2229">
            <v>2023</v>
          </cell>
          <cell r="P2229">
            <v>0</v>
          </cell>
          <cell r="Q2229">
            <v>6529</v>
          </cell>
          <cell r="R2229">
            <v>8552</v>
          </cell>
          <cell r="S2229">
            <v>16</v>
          </cell>
          <cell r="T2229">
            <v>1</v>
          </cell>
          <cell r="U2229">
            <v>1</v>
          </cell>
          <cell r="AR2229">
            <v>2065</v>
          </cell>
          <cell r="AU2229">
            <v>1550</v>
          </cell>
          <cell r="AV2229">
            <v>2000</v>
          </cell>
        </row>
        <row r="2230">
          <cell r="C2230" t="str">
            <v>LECCE</v>
          </cell>
          <cell r="E2230" t="str">
            <v>Puglia</v>
          </cell>
          <cell r="F2230" t="str">
            <v>LE</v>
          </cell>
          <cell r="G2230" t="str">
            <v>INPS</v>
          </cell>
          <cell r="H2230" t="str">
            <v>BA05</v>
          </cell>
          <cell r="I2230" t="str">
            <v>05</v>
          </cell>
          <cell r="J2230" t="str">
            <v>VIA GUACCI, 1</v>
          </cell>
          <cell r="K2230">
            <v>13</v>
          </cell>
          <cell r="L2230">
            <v>1285</v>
          </cell>
          <cell r="M2230">
            <v>0</v>
          </cell>
          <cell r="N2230">
            <v>524</v>
          </cell>
          <cell r="O2230">
            <v>1285</v>
          </cell>
          <cell r="P2230">
            <v>0</v>
          </cell>
          <cell r="Q2230">
            <v>524</v>
          </cell>
          <cell r="R2230">
            <v>1809</v>
          </cell>
          <cell r="S2230">
            <v>13</v>
          </cell>
          <cell r="T2230">
            <v>1</v>
          </cell>
          <cell r="U2230">
            <v>0</v>
          </cell>
          <cell r="AD2230">
            <v>600</v>
          </cell>
          <cell r="AE2230">
            <v>900</v>
          </cell>
          <cell r="AF2230">
            <v>400</v>
          </cell>
          <cell r="AG2230">
            <v>600</v>
          </cell>
          <cell r="AH2230">
            <v>200</v>
          </cell>
          <cell r="AI2230">
            <v>300</v>
          </cell>
          <cell r="AJ2230">
            <v>700</v>
          </cell>
          <cell r="AK2230">
            <v>900</v>
          </cell>
          <cell r="AL2230">
            <v>800</v>
          </cell>
          <cell r="AM2230">
            <v>900</v>
          </cell>
          <cell r="AR2230">
            <v>700</v>
          </cell>
          <cell r="AS2230">
            <v>500</v>
          </cell>
          <cell r="AU2230">
            <v>800</v>
          </cell>
          <cell r="AV2230">
            <v>900</v>
          </cell>
          <cell r="BA2230" t="str">
            <v>Essendo Via Guacci il proseguimento di via Pantelleria, presenta le stesse caratteristiche del precedente, la sola differenza è che in questo stabile il 60% della superficie è destinata ad ufici ed ha un piano in meno.</v>
          </cell>
          <cell r="BB2230" t="str">
            <v>semicentr</v>
          </cell>
          <cell r="BC2230" t="str">
            <v>media</v>
          </cell>
          <cell r="BD2230">
            <v>650</v>
          </cell>
          <cell r="BE2230">
            <v>800</v>
          </cell>
          <cell r="BF2230">
            <v>800</v>
          </cell>
          <cell r="BG2230">
            <v>500</v>
          </cell>
        </row>
        <row r="2231">
          <cell r="C2231" t="str">
            <v>LECCE</v>
          </cell>
          <cell r="E2231" t="str">
            <v>Puglia</v>
          </cell>
          <cell r="F2231" t="str">
            <v>LE</v>
          </cell>
          <cell r="G2231" t="str">
            <v>INPS</v>
          </cell>
          <cell r="H2231" t="str">
            <v>BA07</v>
          </cell>
          <cell r="I2231" t="str">
            <v>07</v>
          </cell>
          <cell r="J2231" t="str">
            <v>VIA XXV LUGLIO, 51</v>
          </cell>
          <cell r="K2231">
            <v>11</v>
          </cell>
          <cell r="L2231">
            <v>1705</v>
          </cell>
          <cell r="M2231">
            <v>0</v>
          </cell>
          <cell r="N2231">
            <v>5628</v>
          </cell>
          <cell r="O2231">
            <v>1705</v>
          </cell>
          <cell r="P2231">
            <v>0</v>
          </cell>
          <cell r="Q2231">
            <v>5628</v>
          </cell>
          <cell r="R2231">
            <v>7333</v>
          </cell>
          <cell r="S2231">
            <v>11</v>
          </cell>
          <cell r="T2231">
            <v>1</v>
          </cell>
          <cell r="U2231">
            <v>1</v>
          </cell>
          <cell r="AD2231">
            <v>800</v>
          </cell>
          <cell r="AE2231">
            <v>1000</v>
          </cell>
          <cell r="AF2231">
            <v>700</v>
          </cell>
          <cell r="AG2231">
            <v>800</v>
          </cell>
          <cell r="AH2231">
            <v>400</v>
          </cell>
          <cell r="AI2231">
            <v>500</v>
          </cell>
          <cell r="AJ2231">
            <v>900</v>
          </cell>
          <cell r="AK2231">
            <v>1100</v>
          </cell>
          <cell r="AL2231">
            <v>1200</v>
          </cell>
          <cell r="AM2231">
            <v>1400</v>
          </cell>
          <cell r="AR2231">
            <v>900</v>
          </cell>
          <cell r="AS2231">
            <v>700</v>
          </cell>
          <cell r="AU2231">
            <v>1000</v>
          </cell>
          <cell r="AV2231">
            <v>1200</v>
          </cell>
          <cell r="BA2231" t="str">
            <v>Zona centralissima con alta domanda. L'immobile si presenta in buone condizioni manutentive, costituito da cinque piani fuori terra di cui quattro con destinazione studio che coprono circa l'80% della superficie. Il restante 20% di abitativo; l'intero pia</v>
          </cell>
          <cell r="BB2231" t="str">
            <v>centralissimo</v>
          </cell>
          <cell r="BC2231" t="str">
            <v>alta</v>
          </cell>
          <cell r="BD2231">
            <v>850</v>
          </cell>
          <cell r="BE2231">
            <v>1000</v>
          </cell>
          <cell r="BF2231">
            <v>1200</v>
          </cell>
          <cell r="BG2231" t="str">
            <v>no</v>
          </cell>
        </row>
        <row r="2232">
          <cell r="C2232" t="str">
            <v>TARANTO</v>
          </cell>
          <cell r="E2232" t="str">
            <v>Puglia</v>
          </cell>
          <cell r="F2232" t="str">
            <v>TA</v>
          </cell>
          <cell r="G2232" t="str">
            <v>INPDAP</v>
          </cell>
          <cell r="H2232" t="str">
            <v>77190</v>
          </cell>
          <cell r="I2232" t="str">
            <v>05</v>
          </cell>
          <cell r="J2232" t="str">
            <v>STRADA PROV.MONTEJASI  TARANTO</v>
          </cell>
          <cell r="K2232">
            <v>16</v>
          </cell>
          <cell r="L2232">
            <v>1680</v>
          </cell>
          <cell r="M2232">
            <v>242</v>
          </cell>
          <cell r="N2232">
            <v>2025</v>
          </cell>
          <cell r="O2232">
            <v>8400</v>
          </cell>
          <cell r="P2232">
            <v>1363</v>
          </cell>
          <cell r="Q2232">
            <v>10125</v>
          </cell>
          <cell r="R2232">
            <v>19888</v>
          </cell>
          <cell r="S2232">
            <v>80</v>
          </cell>
          <cell r="T2232">
            <v>5</v>
          </cell>
          <cell r="U2232">
            <v>0</v>
          </cell>
          <cell r="AD2232">
            <v>516</v>
          </cell>
          <cell r="AE2232">
            <v>775</v>
          </cell>
          <cell r="AF2232">
            <v>516</v>
          </cell>
          <cell r="AG2232">
            <v>670</v>
          </cell>
          <cell r="AH2232">
            <v>258</v>
          </cell>
          <cell r="AI2232">
            <v>428</v>
          </cell>
          <cell r="AJ2232">
            <v>516</v>
          </cell>
          <cell r="AK2232">
            <v>723</v>
          </cell>
          <cell r="AL2232">
            <v>516</v>
          </cell>
          <cell r="AM2232">
            <v>775</v>
          </cell>
          <cell r="AN2232">
            <v>413</v>
          </cell>
          <cell r="AO2232">
            <v>516</v>
          </cell>
          <cell r="AR2232">
            <v>670</v>
          </cell>
          <cell r="AS2232">
            <v>516</v>
          </cell>
          <cell r="AT2232">
            <v>258</v>
          </cell>
          <cell r="AU2232">
            <v>516</v>
          </cell>
          <cell r="AV2232">
            <v>516</v>
          </cell>
          <cell r="AW2232">
            <v>465</v>
          </cell>
          <cell r="BB2232" t="str">
            <v>periferica</v>
          </cell>
        </row>
        <row r="2233">
          <cell r="C2233" t="str">
            <v>CAGLIARI</v>
          </cell>
          <cell r="E2233" t="str">
            <v>Sardegna</v>
          </cell>
          <cell r="F2233" t="str">
            <v>CA</v>
          </cell>
          <cell r="G2233" t="str">
            <v>INPDAP</v>
          </cell>
          <cell r="H2233" t="str">
            <v>20177</v>
          </cell>
          <cell r="I2233" t="str">
            <v>01</v>
          </cell>
          <cell r="J2233" t="str">
            <v>Via NAZARIO SAURO, 47/69</v>
          </cell>
          <cell r="K2233">
            <v>13</v>
          </cell>
          <cell r="L2233">
            <v>138</v>
          </cell>
          <cell r="M2233">
            <v>0</v>
          </cell>
          <cell r="N2233">
            <v>315</v>
          </cell>
          <cell r="O2233">
            <v>138</v>
          </cell>
          <cell r="P2233">
            <v>0</v>
          </cell>
          <cell r="Q2233">
            <v>315</v>
          </cell>
          <cell r="R2233">
            <v>453</v>
          </cell>
          <cell r="S2233">
            <v>13</v>
          </cell>
          <cell r="T2233">
            <v>1</v>
          </cell>
          <cell r="U2233">
            <v>0</v>
          </cell>
          <cell r="AD2233">
            <v>800</v>
          </cell>
          <cell r="AE2233">
            <v>2000</v>
          </cell>
          <cell r="AF2233">
            <v>1000</v>
          </cell>
          <cell r="AG2233">
            <v>1500</v>
          </cell>
          <cell r="AH2233">
            <v>500</v>
          </cell>
          <cell r="AI2233">
            <v>1000</v>
          </cell>
          <cell r="AJ2233">
            <v>900</v>
          </cell>
          <cell r="AK2233">
            <v>1800</v>
          </cell>
          <cell r="AL2233">
            <v>800</v>
          </cell>
          <cell r="AM2233">
            <v>1400</v>
          </cell>
          <cell r="AN2233">
            <v>400</v>
          </cell>
          <cell r="AO2233">
            <v>1000</v>
          </cell>
          <cell r="AP2233" t="str">
            <v>_</v>
          </cell>
          <cell r="AQ2233" t="str">
            <v>_</v>
          </cell>
          <cell r="AR2233">
            <v>1300</v>
          </cell>
          <cell r="AS2233">
            <v>1100</v>
          </cell>
          <cell r="AT2233">
            <v>600</v>
          </cell>
          <cell r="AU2233">
            <v>1100</v>
          </cell>
          <cell r="AV2233">
            <v>1100</v>
          </cell>
          <cell r="AW2233">
            <v>800</v>
          </cell>
          <cell r="AX2233" t="str">
            <v>_</v>
          </cell>
          <cell r="AY2233" t="str">
            <v>_</v>
          </cell>
          <cell r="AZ2233" t="str">
            <v>_</v>
          </cell>
          <cell r="BB2233" t="str">
            <v>semicentrale</v>
          </cell>
          <cell r="BC2233" t="str">
            <v>bassa</v>
          </cell>
          <cell r="BD2233" t="str">
            <v>bassa</v>
          </cell>
          <cell r="BE2233" t="str">
            <v>media</v>
          </cell>
          <cell r="BF2233" t="str">
            <v>bassa</v>
          </cell>
          <cell r="BG2233" t="str">
            <v>_</v>
          </cell>
        </row>
        <row r="2234">
          <cell r="C2234" t="str">
            <v>CAGLIARI</v>
          </cell>
          <cell r="E2234" t="str">
            <v>Sardegna</v>
          </cell>
          <cell r="F2234" t="str">
            <v>CA</v>
          </cell>
          <cell r="G2234" t="str">
            <v>INPS</v>
          </cell>
          <cell r="H2234" t="str">
            <v>CA01</v>
          </cell>
          <cell r="I2234" t="str">
            <v>01</v>
          </cell>
          <cell r="J2234" t="str">
            <v>V.LE REGINA MARGHERITA, 11/B</v>
          </cell>
          <cell r="K2234">
            <v>10</v>
          </cell>
          <cell r="L2234">
            <v>1115</v>
          </cell>
          <cell r="M2234">
            <v>0</v>
          </cell>
          <cell r="N2234">
            <v>10529</v>
          </cell>
          <cell r="O2234">
            <v>1115</v>
          </cell>
          <cell r="P2234">
            <v>0</v>
          </cell>
          <cell r="Q2234">
            <v>10529</v>
          </cell>
          <cell r="R2234">
            <v>11644</v>
          </cell>
          <cell r="S2234">
            <v>10</v>
          </cell>
          <cell r="T2234">
            <v>1</v>
          </cell>
          <cell r="U2234">
            <v>0</v>
          </cell>
          <cell r="AR2234">
            <v>1400</v>
          </cell>
        </row>
        <row r="2235">
          <cell r="C2235" t="str">
            <v>CAGLIARI</v>
          </cell>
          <cell r="E2235" t="str">
            <v>Sardegna</v>
          </cell>
          <cell r="F2235" t="str">
            <v>CA</v>
          </cell>
          <cell r="G2235" t="str">
            <v>INPS</v>
          </cell>
          <cell r="H2235" t="str">
            <v>CA02</v>
          </cell>
          <cell r="I2235" t="str">
            <v>02</v>
          </cell>
          <cell r="J2235" t="str">
            <v>V.SALVEMINI 10/20 - V.GRANDI 4</v>
          </cell>
          <cell r="K2235">
            <v>29</v>
          </cell>
          <cell r="L2235">
            <v>2977</v>
          </cell>
          <cell r="M2235">
            <v>0</v>
          </cell>
          <cell r="N2235">
            <v>1878</v>
          </cell>
          <cell r="O2235">
            <v>2977</v>
          </cell>
          <cell r="P2235">
            <v>0</v>
          </cell>
          <cell r="Q2235">
            <v>1878</v>
          </cell>
          <cell r="R2235">
            <v>4855</v>
          </cell>
          <cell r="S2235">
            <v>29</v>
          </cell>
          <cell r="T2235">
            <v>1</v>
          </cell>
          <cell r="U2235">
            <v>1</v>
          </cell>
          <cell r="AD2235">
            <v>800</v>
          </cell>
          <cell r="AE2235">
            <v>2000</v>
          </cell>
          <cell r="AF2235">
            <v>1000</v>
          </cell>
          <cell r="AG2235">
            <v>1600</v>
          </cell>
          <cell r="AH2235">
            <v>500</v>
          </cell>
          <cell r="AI2235">
            <v>1000</v>
          </cell>
          <cell r="AJ2235">
            <v>800</v>
          </cell>
          <cell r="AK2235">
            <v>1800</v>
          </cell>
          <cell r="AL2235">
            <v>800</v>
          </cell>
          <cell r="AM2235">
            <v>1400</v>
          </cell>
          <cell r="AN2235">
            <v>400</v>
          </cell>
          <cell r="AO2235">
            <v>1000</v>
          </cell>
          <cell r="AP2235" t="str">
            <v>_</v>
          </cell>
          <cell r="AQ2235" t="str">
            <v>_</v>
          </cell>
          <cell r="AR2235">
            <v>1500</v>
          </cell>
          <cell r="AS2235">
            <v>1100</v>
          </cell>
          <cell r="AT2235">
            <v>600</v>
          </cell>
          <cell r="AU2235">
            <v>1100</v>
          </cell>
          <cell r="AV2235">
            <v>1100</v>
          </cell>
          <cell r="AW2235">
            <v>800</v>
          </cell>
          <cell r="AX2235" t="str">
            <v>_</v>
          </cell>
          <cell r="AY2235" t="str">
            <v>_</v>
          </cell>
          <cell r="AZ2235" t="str">
            <v>_</v>
          </cell>
          <cell r="BB2235" t="str">
            <v>semicentrale</v>
          </cell>
          <cell r="BC2235" t="str">
            <v>media</v>
          </cell>
          <cell r="BD2235" t="str">
            <v>media</v>
          </cell>
          <cell r="BE2235" t="str">
            <v>bassa</v>
          </cell>
          <cell r="BF2235" t="str">
            <v>bassa</v>
          </cell>
          <cell r="BG2235" t="str">
            <v>_</v>
          </cell>
        </row>
        <row r="2236">
          <cell r="C2236" t="str">
            <v>CARBONIA</v>
          </cell>
          <cell r="E2236" t="str">
            <v>Sardegna</v>
          </cell>
          <cell r="F2236" t="str">
            <v>CA</v>
          </cell>
          <cell r="G2236" t="str">
            <v>INPS</v>
          </cell>
          <cell r="H2236" t="str">
            <v>CA08</v>
          </cell>
          <cell r="I2236" t="str">
            <v>08</v>
          </cell>
          <cell r="J2236" t="str">
            <v>P.ZZA MATTEOTTI 12 - VIA GRAMSCI</v>
          </cell>
          <cell r="K2236">
            <v>18</v>
          </cell>
          <cell r="L2236">
            <v>2665</v>
          </cell>
          <cell r="M2236">
            <v>0</v>
          </cell>
          <cell r="N2236">
            <v>1518</v>
          </cell>
          <cell r="O2236">
            <v>2665</v>
          </cell>
          <cell r="P2236">
            <v>0</v>
          </cell>
          <cell r="Q2236">
            <v>1518</v>
          </cell>
          <cell r="R2236">
            <v>4183</v>
          </cell>
          <cell r="S2236">
            <v>18</v>
          </cell>
          <cell r="T2236">
            <v>1</v>
          </cell>
          <cell r="U2236">
            <v>1</v>
          </cell>
          <cell r="AD2236">
            <v>464.81</v>
          </cell>
          <cell r="AE2236" t="str">
            <v>1,032,91</v>
          </cell>
          <cell r="AJ2236">
            <v>877.98</v>
          </cell>
          <cell r="AK2236" t="str">
            <v>1,187,85</v>
          </cell>
          <cell r="AL2236">
            <v>929.62</v>
          </cell>
          <cell r="AM2236" t="str">
            <v>1,807,60</v>
          </cell>
          <cell r="AN2236">
            <v>568.1</v>
          </cell>
          <cell r="AO2236" t="str">
            <v>1,549,37</v>
          </cell>
          <cell r="AR2236">
            <v>826.33</v>
          </cell>
          <cell r="AV2236" t="str">
            <v>1,549,37</v>
          </cell>
          <cell r="AW2236" t="str">
            <v>1,032,91</v>
          </cell>
          <cell r="BB2236" t="str">
            <v>CENTRO</v>
          </cell>
          <cell r="BC2236" t="str">
            <v>ALTA</v>
          </cell>
          <cell r="BD2236" t="str">
            <v>BUONA</v>
          </cell>
          <cell r="BF2236" t="str">
            <v>OTTIMA</v>
          </cell>
        </row>
        <row r="2237">
          <cell r="C2237" t="str">
            <v>NUORO</v>
          </cell>
          <cell r="E2237" t="str">
            <v>Sardegna</v>
          </cell>
          <cell r="F2237" t="str">
            <v>NU</v>
          </cell>
          <cell r="G2237" t="str">
            <v>INPS</v>
          </cell>
          <cell r="H2237" t="str">
            <v>CA09</v>
          </cell>
          <cell r="I2237" t="str">
            <v>09</v>
          </cell>
          <cell r="J2237" t="str">
            <v>VIA L.DA VINCI, 16/24</v>
          </cell>
          <cell r="K2237">
            <v>11</v>
          </cell>
          <cell r="L2237">
            <v>1352</v>
          </cell>
          <cell r="M2237">
            <v>0</v>
          </cell>
          <cell r="N2237">
            <v>748</v>
          </cell>
          <cell r="O2237">
            <v>1352</v>
          </cell>
          <cell r="P2237">
            <v>0</v>
          </cell>
          <cell r="Q2237">
            <v>748</v>
          </cell>
          <cell r="R2237">
            <v>2100</v>
          </cell>
          <cell r="S2237">
            <v>11</v>
          </cell>
          <cell r="T2237">
            <v>1</v>
          </cell>
          <cell r="U2237">
            <v>1</v>
          </cell>
          <cell r="AD2237">
            <v>800</v>
          </cell>
          <cell r="AE2237" t="str">
            <v>1,300,00</v>
          </cell>
          <cell r="AF2237">
            <v>900</v>
          </cell>
          <cell r="AG2237" t="str">
            <v>1,400,00</v>
          </cell>
          <cell r="AH2237">
            <v>250</v>
          </cell>
          <cell r="AI2237">
            <v>350</v>
          </cell>
          <cell r="AJ2237">
            <v>1000</v>
          </cell>
          <cell r="AK2237" t="str">
            <v>1,500,00</v>
          </cell>
          <cell r="AL2237">
            <v>900</v>
          </cell>
          <cell r="AM2237" t="str">
            <v>1,300,00</v>
          </cell>
          <cell r="AN2237">
            <v>400</v>
          </cell>
          <cell r="AO2237">
            <v>600</v>
          </cell>
          <cell r="AR2237">
            <v>800</v>
          </cell>
          <cell r="AU2237" t="str">
            <v>1,300,00</v>
          </cell>
          <cell r="AW2237">
            <v>500</v>
          </cell>
          <cell r="BB2237" t="str">
            <v>centrale</v>
          </cell>
          <cell r="BC2237" t="str">
            <v>alta per il commerciale. Media per il residenziale</v>
          </cell>
          <cell r="BD2237" t="str">
            <v>6-8 mesi</v>
          </cell>
          <cell r="BE2237" t="str">
            <v>2-4 mesi</v>
          </cell>
          <cell r="BF2237" t="str">
            <v>6-8 mesi</v>
          </cell>
        </row>
        <row r="2238">
          <cell r="C2238" t="str">
            <v>CALTANISSETTA</v>
          </cell>
          <cell r="E2238" t="str">
            <v>Sicilia</v>
          </cell>
          <cell r="F2238" t="str">
            <v>CL</v>
          </cell>
          <cell r="G2238" t="str">
            <v>INAIL</v>
          </cell>
          <cell r="H2238" t="str">
            <v>001110</v>
          </cell>
          <cell r="I2238" t="str">
            <v>001</v>
          </cell>
          <cell r="J2238" t="str">
            <v>VIA ROSSO S.SECONDO 47-VIA GORIZIA</v>
          </cell>
          <cell r="K2238">
            <v>3</v>
          </cell>
          <cell r="L2238">
            <v>147</v>
          </cell>
          <cell r="M2238">
            <v>321</v>
          </cell>
          <cell r="N2238">
            <v>4031</v>
          </cell>
          <cell r="O2238">
            <v>147</v>
          </cell>
          <cell r="P2238">
            <v>321</v>
          </cell>
          <cell r="Q2238">
            <v>4031</v>
          </cell>
          <cell r="R2238">
            <v>4499</v>
          </cell>
          <cell r="S2238">
            <v>3</v>
          </cell>
          <cell r="T2238">
            <v>1</v>
          </cell>
          <cell r="U2238">
            <v>1</v>
          </cell>
          <cell r="AD2238">
            <v>650</v>
          </cell>
          <cell r="AE2238">
            <v>1000</v>
          </cell>
          <cell r="AF2238">
            <v>250</v>
          </cell>
          <cell r="AG2238">
            <v>500</v>
          </cell>
          <cell r="AH2238" t="str">
            <v xml:space="preserve"> /</v>
          </cell>
          <cell r="AI2238" t="str">
            <v xml:space="preserve"> /</v>
          </cell>
          <cell r="AJ2238">
            <v>1000</v>
          </cell>
          <cell r="AK2238">
            <v>1250</v>
          </cell>
          <cell r="AL2238">
            <v>1250</v>
          </cell>
          <cell r="AM2238">
            <v>1750</v>
          </cell>
          <cell r="AN2238">
            <v>400</v>
          </cell>
          <cell r="AO2238">
            <v>800</v>
          </cell>
          <cell r="AP2238" t="str">
            <v xml:space="preserve"> /</v>
          </cell>
          <cell r="AQ2238" t="str">
            <v xml:space="preserve"> /</v>
          </cell>
          <cell r="AR2238">
            <v>825</v>
          </cell>
          <cell r="AU2238">
            <v>1125</v>
          </cell>
          <cell r="AZ2238">
            <v>64200</v>
          </cell>
          <cell r="BB2238" t="str">
            <v>Centrale</v>
          </cell>
          <cell r="BC2238" t="str">
            <v>Elevato</v>
          </cell>
          <cell r="BD2238" t="str">
            <v>Buona</v>
          </cell>
          <cell r="BE2238" t="str">
            <v>Buona</v>
          </cell>
          <cell r="BF2238" t="str">
            <v>Alta</v>
          </cell>
          <cell r="BG2238" t="str">
            <v>Media</v>
          </cell>
        </row>
        <row r="2239">
          <cell r="C2239" t="str">
            <v>CATANIA</v>
          </cell>
          <cell r="E2239" t="str">
            <v>Sicilia</v>
          </cell>
          <cell r="F2239" t="str">
            <v>CT</v>
          </cell>
          <cell r="G2239" t="str">
            <v>INPDAP</v>
          </cell>
          <cell r="H2239" t="str">
            <v>20080</v>
          </cell>
          <cell r="I2239" t="str">
            <v>01</v>
          </cell>
          <cell r="J2239" t="str">
            <v>VIA MARIO RAPISARDI  188,192</v>
          </cell>
          <cell r="K2239">
            <v>30</v>
          </cell>
          <cell r="L2239">
            <v>2840</v>
          </cell>
          <cell r="M2239">
            <v>0</v>
          </cell>
          <cell r="N2239">
            <v>341</v>
          </cell>
          <cell r="O2239">
            <v>0</v>
          </cell>
          <cell r="P2239">
            <v>0</v>
          </cell>
          <cell r="Q2239">
            <v>0</v>
          </cell>
          <cell r="R2239">
            <v>0</v>
          </cell>
          <cell r="S2239">
            <v>0</v>
          </cell>
          <cell r="T2239">
            <v>0</v>
          </cell>
          <cell r="U2239">
            <v>0</v>
          </cell>
          <cell r="AD2239">
            <v>1300</v>
          </cell>
          <cell r="AE2239">
            <v>1700</v>
          </cell>
          <cell r="AF2239">
            <v>1380</v>
          </cell>
          <cell r="AG2239">
            <v>1400</v>
          </cell>
          <cell r="AJ2239">
            <v>1500</v>
          </cell>
          <cell r="AK2239">
            <v>1700</v>
          </cell>
          <cell r="AL2239">
            <v>1800</v>
          </cell>
          <cell r="AM2239">
            <v>2000</v>
          </cell>
          <cell r="AN2239">
            <v>800</v>
          </cell>
          <cell r="AR2239">
            <v>1300</v>
          </cell>
          <cell r="AS2239">
            <v>800</v>
          </cell>
          <cell r="AU2239">
            <v>1300</v>
          </cell>
          <cell r="AV2239">
            <v>1700</v>
          </cell>
          <cell r="AW2239">
            <v>600</v>
          </cell>
        </row>
        <row r="2240">
          <cell r="C2240" t="str">
            <v>CATANIA</v>
          </cell>
          <cell r="E2240" t="str">
            <v>Sicilia</v>
          </cell>
          <cell r="F2240" t="str">
            <v>CT</v>
          </cell>
          <cell r="G2240" t="str">
            <v>INPS</v>
          </cell>
          <cell r="H2240" t="str">
            <v>PA02</v>
          </cell>
          <cell r="I2240" t="str">
            <v>02</v>
          </cell>
          <cell r="J2240" t="str">
            <v>VIA RAPISARDI, 302</v>
          </cell>
          <cell r="K2240">
            <v>31</v>
          </cell>
          <cell r="L2240">
            <v>2501</v>
          </cell>
          <cell r="M2240">
            <v>0</v>
          </cell>
          <cell r="N2240">
            <v>112</v>
          </cell>
          <cell r="O2240">
            <v>2501</v>
          </cell>
          <cell r="P2240">
            <v>0</v>
          </cell>
          <cell r="Q2240">
            <v>112</v>
          </cell>
          <cell r="R2240">
            <v>2613</v>
          </cell>
          <cell r="S2240">
            <v>31</v>
          </cell>
          <cell r="T2240">
            <v>1</v>
          </cell>
          <cell r="U2240">
            <v>1</v>
          </cell>
          <cell r="AD2240">
            <v>1300</v>
          </cell>
          <cell r="AE2240">
            <v>1600</v>
          </cell>
          <cell r="AF2240">
            <v>780</v>
          </cell>
          <cell r="AG2240">
            <v>1000</v>
          </cell>
          <cell r="AJ2240">
            <v>1300</v>
          </cell>
          <cell r="AK2240">
            <v>1500</v>
          </cell>
          <cell r="AL2240">
            <v>1600</v>
          </cell>
          <cell r="AM2240">
            <v>1800</v>
          </cell>
          <cell r="AN2240">
            <v>400</v>
          </cell>
          <cell r="AR2240">
            <v>1200</v>
          </cell>
          <cell r="AS2240">
            <v>600</v>
          </cell>
          <cell r="AU2240">
            <v>1350</v>
          </cell>
          <cell r="AV2240">
            <v>1400</v>
          </cell>
          <cell r="AW2240">
            <v>400</v>
          </cell>
        </row>
        <row r="2241">
          <cell r="C2241" t="str">
            <v>ENNA</v>
          </cell>
          <cell r="E2241" t="str">
            <v>Sicilia</v>
          </cell>
          <cell r="F2241" t="str">
            <v>EN</v>
          </cell>
          <cell r="G2241" t="str">
            <v>INPDAP</v>
          </cell>
          <cell r="H2241" t="str">
            <v>77053</v>
          </cell>
          <cell r="I2241" t="str">
            <v>01</v>
          </cell>
          <cell r="J2241" t="str">
            <v>VIA TRIESTE 49   VIA PALERMO</v>
          </cell>
          <cell r="K2241">
            <v>4</v>
          </cell>
          <cell r="L2241">
            <v>454</v>
          </cell>
          <cell r="M2241">
            <v>0</v>
          </cell>
          <cell r="N2241">
            <v>1460</v>
          </cell>
          <cell r="O2241">
            <v>454</v>
          </cell>
          <cell r="P2241">
            <v>0</v>
          </cell>
          <cell r="Q2241">
            <v>1460</v>
          </cell>
          <cell r="R2241">
            <v>1914</v>
          </cell>
          <cell r="S2241">
            <v>4</v>
          </cell>
          <cell r="T2241">
            <v>1</v>
          </cell>
          <cell r="U2241">
            <v>1</v>
          </cell>
          <cell r="AD2241">
            <v>880</v>
          </cell>
          <cell r="AE2241" t="str">
            <v>1,200,00</v>
          </cell>
          <cell r="AF2241">
            <v>440</v>
          </cell>
          <cell r="AG2241">
            <v>600</v>
          </cell>
          <cell r="AH2241">
            <v>176</v>
          </cell>
          <cell r="AI2241">
            <v>240</v>
          </cell>
          <cell r="AJ2241" t="str">
            <v>1,140,00</v>
          </cell>
          <cell r="AK2241" t="str">
            <v>1,300,00</v>
          </cell>
          <cell r="AL2241" t="str">
            <v>1,190,00</v>
          </cell>
          <cell r="AM2241" t="str">
            <v>1,350,00</v>
          </cell>
          <cell r="AN2241">
            <v>357</v>
          </cell>
          <cell r="AO2241">
            <v>405</v>
          </cell>
          <cell r="AR2241">
            <v>880</v>
          </cell>
          <cell r="AU2241" t="str">
            <v>1,140,00</v>
          </cell>
          <cell r="BA2241" t="str">
            <v>Allo stato attuale la richiesta di residenziale nel Comune di Enna è elevata, vista la impossibilità di costruire nuovi edifici e la scarsa offerta di usato presente nel mercato. Per quanto riguarda gli uffici invece, abbiamo potuto constatare che, viceve</v>
          </cell>
          <cell r="BB2241" t="str">
            <v>SEMICENTRALE</v>
          </cell>
          <cell r="BC2241" t="str">
            <v>ALTO</v>
          </cell>
        </row>
        <row r="2242">
          <cell r="C2242" t="str">
            <v>RAGUSA</v>
          </cell>
          <cell r="E2242" t="str">
            <v>Sicilia</v>
          </cell>
          <cell r="F2242" t="str">
            <v>RG</v>
          </cell>
          <cell r="G2242" t="str">
            <v>INPDAP</v>
          </cell>
          <cell r="H2242" t="str">
            <v>20224</v>
          </cell>
          <cell r="I2242" t="str">
            <v>01</v>
          </cell>
          <cell r="J2242" t="str">
            <v>V ERCOLANO 34</v>
          </cell>
          <cell r="K2242">
            <v>12</v>
          </cell>
          <cell r="L2242">
            <v>1719</v>
          </cell>
          <cell r="M2242">
            <v>34</v>
          </cell>
          <cell r="N2242">
            <v>3517</v>
          </cell>
          <cell r="O2242">
            <v>1719</v>
          </cell>
          <cell r="P2242">
            <v>34</v>
          </cell>
          <cell r="Q2242">
            <v>3517</v>
          </cell>
          <cell r="R2242">
            <v>5270</v>
          </cell>
          <cell r="S2242">
            <v>12</v>
          </cell>
          <cell r="T2242">
            <v>1</v>
          </cell>
          <cell r="U2242">
            <v>1</v>
          </cell>
          <cell r="AD2242">
            <v>500</v>
          </cell>
          <cell r="AE2242">
            <v>900</v>
          </cell>
          <cell r="AF2242">
            <v>300</v>
          </cell>
          <cell r="AG2242">
            <v>450</v>
          </cell>
          <cell r="AH2242" t="str">
            <v>INESISTENTE</v>
          </cell>
          <cell r="AI2242" t="str">
            <v>INESISTENTE</v>
          </cell>
          <cell r="AJ2242">
            <v>500</v>
          </cell>
          <cell r="AK2242">
            <v>900</v>
          </cell>
          <cell r="AL2242">
            <v>350</v>
          </cell>
          <cell r="AM2242">
            <v>500</v>
          </cell>
          <cell r="AN2242">
            <v>300</v>
          </cell>
          <cell r="AO2242">
            <v>450</v>
          </cell>
          <cell r="AP2242" t="str">
            <v>INESISTENTE</v>
          </cell>
          <cell r="AQ2242" t="str">
            <v>INESISTENTE</v>
          </cell>
          <cell r="AR2242">
            <v>500</v>
          </cell>
          <cell r="AS2242">
            <v>300</v>
          </cell>
          <cell r="AT2242" t="str">
            <v>INESISTENTE</v>
          </cell>
          <cell r="AU2242">
            <v>500</v>
          </cell>
          <cell r="AV2242">
            <v>380</v>
          </cell>
          <cell r="AW2242">
            <v>300</v>
          </cell>
          <cell r="AX2242" t="str">
            <v>INESISTENTE</v>
          </cell>
          <cell r="BB2242" t="str">
            <v>SEMICENTRALE</v>
          </cell>
          <cell r="BC2242" t="str">
            <v>MEDIO ALTO</v>
          </cell>
          <cell r="BD2242" t="str">
            <v>ALTO</v>
          </cell>
          <cell r="BE2242" t="str">
            <v>MEDIO</v>
          </cell>
          <cell r="BF2242" t="str">
            <v>BASSA</v>
          </cell>
        </row>
        <row r="2243">
          <cell r="C2243" t="str">
            <v>SIRACUSA</v>
          </cell>
          <cell r="E2243" t="str">
            <v>Sicilia</v>
          </cell>
          <cell r="F2243" t="str">
            <v>SR</v>
          </cell>
          <cell r="G2243" t="str">
            <v>INPDAP</v>
          </cell>
          <cell r="H2243" t="str">
            <v>77023</v>
          </cell>
          <cell r="I2243" t="str">
            <v>01</v>
          </cell>
          <cell r="J2243" t="str">
            <v>Corso GELONE, 73 ANG. Via TAGLIAMENTO, 1</v>
          </cell>
          <cell r="K2243">
            <v>8</v>
          </cell>
          <cell r="L2243">
            <v>1021</v>
          </cell>
          <cell r="M2243">
            <v>0</v>
          </cell>
          <cell r="N2243">
            <v>1300</v>
          </cell>
          <cell r="O2243">
            <v>1021</v>
          </cell>
          <cell r="P2243">
            <v>0</v>
          </cell>
          <cell r="Q2243">
            <v>1300</v>
          </cell>
          <cell r="R2243">
            <v>2321</v>
          </cell>
          <cell r="S2243">
            <v>8</v>
          </cell>
          <cell r="T2243">
            <v>1</v>
          </cell>
          <cell r="U2243">
            <v>0</v>
          </cell>
          <cell r="AD2243">
            <v>620</v>
          </cell>
          <cell r="AE2243">
            <v>826</v>
          </cell>
          <cell r="AJ2243">
            <v>775</v>
          </cell>
          <cell r="AK2243">
            <v>1032</v>
          </cell>
          <cell r="AL2243">
            <v>929</v>
          </cell>
          <cell r="AM2243">
            <v>1290</v>
          </cell>
          <cell r="AU2243">
            <v>878</v>
          </cell>
          <cell r="AV2243">
            <v>1032</v>
          </cell>
          <cell r="BC2243" t="str">
            <v>discreta</v>
          </cell>
        </row>
        <row r="2244">
          <cell r="C2244" t="str">
            <v>SIRACUSA</v>
          </cell>
          <cell r="E2244" t="str">
            <v>Sicilia</v>
          </cell>
          <cell r="F2244" t="str">
            <v>SR</v>
          </cell>
          <cell r="G2244" t="str">
            <v>INPS</v>
          </cell>
          <cell r="H2244" t="str">
            <v>PA09</v>
          </cell>
          <cell r="I2244" t="str">
            <v>09</v>
          </cell>
          <cell r="J2244" t="str">
            <v>VIA ESCHILO, 10/12</v>
          </cell>
          <cell r="K2244">
            <v>5</v>
          </cell>
          <cell r="L2244">
            <v>442</v>
          </cell>
          <cell r="M2244">
            <v>0</v>
          </cell>
          <cell r="N2244">
            <v>431</v>
          </cell>
          <cell r="O2244">
            <v>442</v>
          </cell>
          <cell r="P2244">
            <v>0</v>
          </cell>
          <cell r="Q2244">
            <v>431</v>
          </cell>
          <cell r="R2244">
            <v>873</v>
          </cell>
          <cell r="S2244">
            <v>5</v>
          </cell>
          <cell r="T2244">
            <v>1</v>
          </cell>
          <cell r="U2244">
            <v>0</v>
          </cell>
          <cell r="AD2244">
            <v>568</v>
          </cell>
          <cell r="AE2244">
            <v>775</v>
          </cell>
          <cell r="AJ2244">
            <v>710</v>
          </cell>
          <cell r="AK2244">
            <v>969</v>
          </cell>
          <cell r="AL2244">
            <v>775</v>
          </cell>
          <cell r="AM2244">
            <v>929</v>
          </cell>
          <cell r="AR2244">
            <v>620</v>
          </cell>
          <cell r="AU2244">
            <v>775</v>
          </cell>
          <cell r="BC2244" t="str">
            <v>discreta</v>
          </cell>
        </row>
        <row r="2245">
          <cell r="C2245" t="str">
            <v>TRAPANI</v>
          </cell>
          <cell r="E2245" t="str">
            <v>Sicilia</v>
          </cell>
          <cell r="F2245" t="str">
            <v>TP</v>
          </cell>
          <cell r="G2245" t="str">
            <v>INPDAP</v>
          </cell>
          <cell r="H2245" t="str">
            <v>77028</v>
          </cell>
          <cell r="I2245" t="str">
            <v>01</v>
          </cell>
          <cell r="J2245" t="str">
            <v>VIA VESPRI 81</v>
          </cell>
          <cell r="K2245">
            <v>12</v>
          </cell>
          <cell r="L2245">
            <v>1184</v>
          </cell>
          <cell r="M2245">
            <v>0</v>
          </cell>
          <cell r="N2245">
            <v>1315</v>
          </cell>
          <cell r="O2245">
            <v>1184</v>
          </cell>
          <cell r="P2245">
            <v>0</v>
          </cell>
          <cell r="Q2245">
            <v>1315</v>
          </cell>
          <cell r="R2245">
            <v>2499</v>
          </cell>
          <cell r="S2245">
            <v>12</v>
          </cell>
          <cell r="T2245">
            <v>1</v>
          </cell>
          <cell r="U2245">
            <v>1</v>
          </cell>
          <cell r="AD2245" t="str">
            <v>1,100,00</v>
          </cell>
          <cell r="AE2245" t="str">
            <v>1,400,00</v>
          </cell>
          <cell r="AF2245" t="str">
            <v>1,200,00</v>
          </cell>
          <cell r="AG2245" t="str">
            <v>1,500,00</v>
          </cell>
          <cell r="AH2245">
            <v>550</v>
          </cell>
          <cell r="AI2245">
            <v>700</v>
          </cell>
          <cell r="AJ2245" t="str">
            <v>1,400,00</v>
          </cell>
          <cell r="AK2245" t="str">
            <v>1,600,00</v>
          </cell>
          <cell r="AL2245" t="str">
            <v>1,550,00</v>
          </cell>
          <cell r="AM2245">
            <v>1700</v>
          </cell>
          <cell r="AN2245" t="str">
            <v>1,100,00</v>
          </cell>
          <cell r="AO2245" t="str">
            <v>1,250,00</v>
          </cell>
          <cell r="AR2245">
            <v>850</v>
          </cell>
          <cell r="AS2245">
            <v>800</v>
          </cell>
          <cell r="AT2245">
            <v>450</v>
          </cell>
          <cell r="AU2245" t="str">
            <v>1,000,00</v>
          </cell>
          <cell r="AV2245" t="str">
            <v>1,250,00</v>
          </cell>
          <cell r="AW2245">
            <v>800</v>
          </cell>
          <cell r="BB2245" t="str">
            <v>Centrale</v>
          </cell>
          <cell r="BC2245" t="str">
            <v>BUONA</v>
          </cell>
          <cell r="BD2245" t="str">
            <v>BUONA</v>
          </cell>
          <cell r="BE2245" t="str">
            <v>OTTIMA</v>
          </cell>
          <cell r="BF2245" t="str">
            <v>SUFFIC.</v>
          </cell>
        </row>
        <row r="2246">
          <cell r="C2246" t="str">
            <v>FIRENZE</v>
          </cell>
          <cell r="E2246" t="str">
            <v>Toscana</v>
          </cell>
          <cell r="F2246" t="str">
            <v>FI</v>
          </cell>
          <cell r="G2246" t="str">
            <v>INAIL</v>
          </cell>
          <cell r="H2246" t="str">
            <v>000630</v>
          </cell>
          <cell r="I2246" t="str">
            <v>001</v>
          </cell>
          <cell r="J2246" t="str">
            <v>VIA DE' BENCI 4</v>
          </cell>
          <cell r="K2246">
            <v>13</v>
          </cell>
          <cell r="L2246">
            <v>1450</v>
          </cell>
          <cell r="M2246">
            <v>378</v>
          </cell>
          <cell r="N2246">
            <v>844</v>
          </cell>
          <cell r="O2246">
            <v>1450</v>
          </cell>
          <cell r="P2246">
            <v>378</v>
          </cell>
          <cell r="Q2246">
            <v>844</v>
          </cell>
          <cell r="R2246">
            <v>2672</v>
          </cell>
          <cell r="S2246">
            <v>13</v>
          </cell>
          <cell r="T2246">
            <v>1</v>
          </cell>
          <cell r="U2246">
            <v>0</v>
          </cell>
          <cell r="AD2246">
            <v>3254</v>
          </cell>
          <cell r="AE2246">
            <v>3822</v>
          </cell>
          <cell r="AF2246">
            <v>33570</v>
          </cell>
          <cell r="AG2246">
            <v>43900</v>
          </cell>
          <cell r="AH2246">
            <v>12911</v>
          </cell>
          <cell r="AI2246">
            <v>15500</v>
          </cell>
          <cell r="AJ2246">
            <v>2582</v>
          </cell>
          <cell r="AK2246">
            <v>2841</v>
          </cell>
          <cell r="AL2246">
            <v>1807.6</v>
          </cell>
          <cell r="AM2246">
            <v>2220</v>
          </cell>
          <cell r="AN2246">
            <v>880</v>
          </cell>
          <cell r="AO2246">
            <v>1136</v>
          </cell>
          <cell r="AR2246">
            <v>3511</v>
          </cell>
          <cell r="AS2246">
            <v>36151</v>
          </cell>
          <cell r="AT2246">
            <v>13000</v>
          </cell>
          <cell r="AU2246">
            <v>2840</v>
          </cell>
          <cell r="AV2246">
            <v>1962</v>
          </cell>
          <cell r="AW2246">
            <v>1100</v>
          </cell>
          <cell r="BB2246" t="str">
            <v>centrale</v>
          </cell>
          <cell r="BC2246" t="str">
            <v>ottima</v>
          </cell>
          <cell r="BD2246" t="str">
            <v>ottima</v>
          </cell>
          <cell r="BE2246" t="str">
            <v>buona</v>
          </cell>
          <cell r="BF2246" t="str">
            <v>ottima</v>
          </cell>
        </row>
        <row r="2247">
          <cell r="C2247" t="str">
            <v>FIRENZE</v>
          </cell>
          <cell r="E2247" t="str">
            <v>Toscana</v>
          </cell>
          <cell r="F2247" t="str">
            <v>FI</v>
          </cell>
          <cell r="G2247" t="str">
            <v>INPDAP</v>
          </cell>
          <cell r="H2247" t="str">
            <v>77138</v>
          </cell>
          <cell r="I2247" t="str">
            <v>02</v>
          </cell>
          <cell r="J2247" t="str">
            <v>Viale TOSCANA, 44</v>
          </cell>
          <cell r="K2247">
            <v>10</v>
          </cell>
          <cell r="L2247">
            <v>658</v>
          </cell>
          <cell r="M2247">
            <v>0</v>
          </cell>
          <cell r="N2247">
            <v>0</v>
          </cell>
          <cell r="O2247">
            <v>0</v>
          </cell>
          <cell r="P2247">
            <v>0</v>
          </cell>
          <cell r="Q2247">
            <v>0</v>
          </cell>
          <cell r="R2247">
            <v>0</v>
          </cell>
          <cell r="S2247">
            <v>0</v>
          </cell>
          <cell r="T2247">
            <v>0</v>
          </cell>
          <cell r="U2247">
            <v>0</v>
          </cell>
          <cell r="AD2247">
            <v>1704</v>
          </cell>
          <cell r="AE2247">
            <v>2014</v>
          </cell>
          <cell r="AF2247">
            <v>10329</v>
          </cell>
          <cell r="AG2247">
            <v>14260</v>
          </cell>
          <cell r="AH2247">
            <v>5165</v>
          </cell>
          <cell r="AI2247">
            <v>7500</v>
          </cell>
          <cell r="AJ2247">
            <v>1601</v>
          </cell>
          <cell r="AK2247">
            <v>1850</v>
          </cell>
          <cell r="AL2247">
            <v>1180</v>
          </cell>
          <cell r="AM2247">
            <v>1394</v>
          </cell>
          <cell r="AN2247">
            <v>619</v>
          </cell>
          <cell r="AO2247">
            <v>775</v>
          </cell>
          <cell r="AR2247">
            <v>1804</v>
          </cell>
          <cell r="AS2247">
            <v>12000</v>
          </cell>
          <cell r="AT2247">
            <v>5250</v>
          </cell>
          <cell r="AU2247">
            <v>1800</v>
          </cell>
          <cell r="AV2247">
            <v>1250</v>
          </cell>
          <cell r="AW2247">
            <v>630</v>
          </cell>
          <cell r="BB2247" t="str">
            <v>periferica</v>
          </cell>
          <cell r="BC2247" t="str">
            <v>discreta</v>
          </cell>
          <cell r="BD2247" t="str">
            <v>buona</v>
          </cell>
          <cell r="BE2247" t="str">
            <v>buona</v>
          </cell>
          <cell r="BF2247" t="str">
            <v>discreta</v>
          </cell>
        </row>
        <row r="2248">
          <cell r="C2248" t="str">
            <v>FIRENZE</v>
          </cell>
          <cell r="E2248" t="str">
            <v>Toscana</v>
          </cell>
          <cell r="F2248" t="str">
            <v>FI</v>
          </cell>
          <cell r="G2248" t="str">
            <v>INPDAP</v>
          </cell>
          <cell r="H2248" t="str">
            <v>77138</v>
          </cell>
          <cell r="I2248" t="str">
            <v>03</v>
          </cell>
          <cell r="J2248" t="str">
            <v>Viale TOSCANA, 44</v>
          </cell>
          <cell r="K2248">
            <v>10</v>
          </cell>
          <cell r="L2248">
            <v>658</v>
          </cell>
          <cell r="M2248">
            <v>0</v>
          </cell>
          <cell r="N2248">
            <v>0</v>
          </cell>
          <cell r="O2248">
            <v>0</v>
          </cell>
          <cell r="P2248">
            <v>0</v>
          </cell>
          <cell r="Q2248">
            <v>0</v>
          </cell>
          <cell r="R2248">
            <v>0</v>
          </cell>
          <cell r="S2248">
            <v>0</v>
          </cell>
          <cell r="T2248">
            <v>0</v>
          </cell>
          <cell r="U2248">
            <v>0</v>
          </cell>
          <cell r="AD2248">
            <v>1704</v>
          </cell>
          <cell r="AE2248">
            <v>2014</v>
          </cell>
          <cell r="AF2248">
            <v>10329</v>
          </cell>
          <cell r="AG2248">
            <v>14260</v>
          </cell>
          <cell r="AH2248">
            <v>5165</v>
          </cell>
          <cell r="AI2248">
            <v>7500</v>
          </cell>
          <cell r="AJ2248">
            <v>1601</v>
          </cell>
          <cell r="AK2248">
            <v>1850</v>
          </cell>
          <cell r="AL2248">
            <v>1180</v>
          </cell>
          <cell r="AM2248">
            <v>1394</v>
          </cell>
          <cell r="AN2248">
            <v>619</v>
          </cell>
          <cell r="AO2248">
            <v>775</v>
          </cell>
          <cell r="AR2248">
            <v>1804</v>
          </cell>
          <cell r="AS2248">
            <v>12000</v>
          </cell>
          <cell r="AT2248">
            <v>5250</v>
          </cell>
          <cell r="AU2248">
            <v>1800</v>
          </cell>
          <cell r="AV2248">
            <v>1250</v>
          </cell>
          <cell r="AW2248">
            <v>630</v>
          </cell>
          <cell r="BB2248" t="str">
            <v>periferica</v>
          </cell>
          <cell r="BC2248" t="str">
            <v>discreta</v>
          </cell>
          <cell r="BD2248" t="str">
            <v>buona</v>
          </cell>
          <cell r="BE2248" t="str">
            <v>buona</v>
          </cell>
          <cell r="BF2248" t="str">
            <v>discreta</v>
          </cell>
        </row>
        <row r="2249">
          <cell r="C2249" t="str">
            <v>FIRENZE</v>
          </cell>
          <cell r="E2249" t="str">
            <v>Toscana</v>
          </cell>
          <cell r="F2249" t="str">
            <v>FI</v>
          </cell>
          <cell r="G2249" t="str">
            <v>INPDAP</v>
          </cell>
          <cell r="H2249" t="str">
            <v>77138</v>
          </cell>
          <cell r="I2249" t="str">
            <v>04</v>
          </cell>
          <cell r="J2249" t="str">
            <v>Viale TOSCANA, 44</v>
          </cell>
          <cell r="K2249">
            <v>10</v>
          </cell>
          <cell r="L2249">
            <v>658</v>
          </cell>
          <cell r="M2249">
            <v>0</v>
          </cell>
          <cell r="N2249">
            <v>0</v>
          </cell>
          <cell r="O2249">
            <v>2632</v>
          </cell>
          <cell r="P2249">
            <v>332</v>
          </cell>
          <cell r="Q2249">
            <v>0</v>
          </cell>
          <cell r="R2249">
            <v>2964</v>
          </cell>
          <cell r="S2249">
            <v>40</v>
          </cell>
          <cell r="T2249">
            <v>4</v>
          </cell>
          <cell r="U2249">
            <v>0</v>
          </cell>
          <cell r="AD2249">
            <v>1704</v>
          </cell>
          <cell r="AE2249">
            <v>2014</v>
          </cell>
          <cell r="AF2249">
            <v>10329</v>
          </cell>
          <cell r="AG2249">
            <v>14260</v>
          </cell>
          <cell r="AH2249">
            <v>5165</v>
          </cell>
          <cell r="AI2249">
            <v>7500</v>
          </cell>
          <cell r="AJ2249">
            <v>1601</v>
          </cell>
          <cell r="AK2249">
            <v>1850</v>
          </cell>
          <cell r="AL2249">
            <v>1180</v>
          </cell>
          <cell r="AM2249">
            <v>1394</v>
          </cell>
          <cell r="AN2249">
            <v>619</v>
          </cell>
          <cell r="AO2249">
            <v>775</v>
          </cell>
          <cell r="AR2249">
            <v>1804</v>
          </cell>
          <cell r="AS2249">
            <v>12000</v>
          </cell>
          <cell r="AT2249">
            <v>5250</v>
          </cell>
          <cell r="AU2249">
            <v>1800</v>
          </cell>
          <cell r="AV2249">
            <v>1250</v>
          </cell>
          <cell r="AW2249">
            <v>630</v>
          </cell>
          <cell r="BB2249" t="str">
            <v>periferica</v>
          </cell>
          <cell r="BC2249" t="str">
            <v>discreta</v>
          </cell>
          <cell r="BD2249" t="str">
            <v>buona</v>
          </cell>
          <cell r="BE2249" t="str">
            <v>buona</v>
          </cell>
          <cell r="BF2249" t="str">
            <v>discreta</v>
          </cell>
        </row>
        <row r="2250">
          <cell r="C2250" t="str">
            <v>FIRENZE</v>
          </cell>
          <cell r="E2250" t="str">
            <v>Toscana</v>
          </cell>
          <cell r="F2250" t="str">
            <v>FI</v>
          </cell>
          <cell r="G2250" t="str">
            <v>INPS</v>
          </cell>
          <cell r="H2250" t="str">
            <v>FI02</v>
          </cell>
          <cell r="I2250" t="str">
            <v>02</v>
          </cell>
          <cell r="J2250" t="str">
            <v>VIA BOLOGNESE, 40</v>
          </cell>
          <cell r="K2250">
            <v>4</v>
          </cell>
          <cell r="L2250">
            <v>1268</v>
          </cell>
          <cell r="M2250">
            <v>0</v>
          </cell>
          <cell r="N2250">
            <v>0</v>
          </cell>
          <cell r="O2250">
            <v>1268</v>
          </cell>
          <cell r="P2250">
            <v>0</v>
          </cell>
          <cell r="Q2250">
            <v>0</v>
          </cell>
          <cell r="R2250">
            <v>1268</v>
          </cell>
          <cell r="S2250">
            <v>4</v>
          </cell>
          <cell r="T2250">
            <v>1</v>
          </cell>
          <cell r="U2250">
            <v>1</v>
          </cell>
          <cell r="AD2250">
            <v>1800</v>
          </cell>
          <cell r="AE2250">
            <v>3400</v>
          </cell>
          <cell r="AF2250">
            <v>2700</v>
          </cell>
          <cell r="AG2250">
            <v>4000</v>
          </cell>
          <cell r="AH2250">
            <v>1800</v>
          </cell>
          <cell r="AI2250">
            <v>2200</v>
          </cell>
          <cell r="AJ2250">
            <v>1800</v>
          </cell>
          <cell r="AK2250">
            <v>3000</v>
          </cell>
          <cell r="AL2250">
            <v>1800</v>
          </cell>
          <cell r="AM2250">
            <v>3300</v>
          </cell>
          <cell r="AN2250">
            <v>1800</v>
          </cell>
          <cell r="AO2250">
            <v>1400</v>
          </cell>
          <cell r="AR2250">
            <v>2500</v>
          </cell>
          <cell r="AS2250">
            <v>3000</v>
          </cell>
          <cell r="AT2250">
            <v>2200</v>
          </cell>
          <cell r="AU2250">
            <v>2000</v>
          </cell>
          <cell r="AV2250">
            <v>2000</v>
          </cell>
          <cell r="AW2250">
            <v>1000</v>
          </cell>
          <cell r="BB2250" t="str">
            <v>semicentro</v>
          </cell>
          <cell r="BC2250" t="str">
            <v>buona</v>
          </cell>
          <cell r="BD2250" t="str">
            <v>buona</v>
          </cell>
          <cell r="BE2250" t="str">
            <v>buona</v>
          </cell>
          <cell r="BF2250" t="str">
            <v>bassa</v>
          </cell>
        </row>
        <row r="2251">
          <cell r="C2251" t="str">
            <v>GROSSETO</v>
          </cell>
          <cell r="E2251" t="str">
            <v>Toscana</v>
          </cell>
          <cell r="F2251" t="str">
            <v>GR</v>
          </cell>
          <cell r="G2251" t="str">
            <v>INAIL</v>
          </cell>
          <cell r="H2251" t="str">
            <v>000641</v>
          </cell>
          <cell r="I2251" t="str">
            <v>001</v>
          </cell>
          <cell r="J2251" t="str">
            <v>VIA MAMELI N. 13 - VIA BOLZANO N. 2</v>
          </cell>
          <cell r="K2251">
            <v>5</v>
          </cell>
          <cell r="L2251">
            <v>444</v>
          </cell>
          <cell r="M2251">
            <v>125</v>
          </cell>
          <cell r="N2251">
            <v>2524</v>
          </cell>
          <cell r="O2251">
            <v>444</v>
          </cell>
          <cell r="P2251">
            <v>125</v>
          </cell>
          <cell r="Q2251">
            <v>2524</v>
          </cell>
          <cell r="R2251">
            <v>3093</v>
          </cell>
          <cell r="S2251">
            <v>5</v>
          </cell>
          <cell r="T2251">
            <v>1</v>
          </cell>
          <cell r="U2251">
            <v>0</v>
          </cell>
          <cell r="AD2251">
            <v>1349.43</v>
          </cell>
          <cell r="AE2251">
            <v>1807.6</v>
          </cell>
          <cell r="AF2251">
            <v>1032.9100000000001</v>
          </cell>
          <cell r="AG2251">
            <v>1187.8499999999999</v>
          </cell>
          <cell r="AH2251">
            <v>309.87</v>
          </cell>
          <cell r="AI2251">
            <v>413.17</v>
          </cell>
          <cell r="AR2251" t="str">
            <v>1349,43 fino a 1807,60</v>
          </cell>
          <cell r="AS2251">
            <v>1032.9100000000001</v>
          </cell>
          <cell r="AT2251" t="str">
            <v>da  309,87 fino a 413,17</v>
          </cell>
          <cell r="BA2251" t="str">
            <v>i prezzi di uffici negozi ecc. non sono stati inseriti poiché non esistono tali tipologie</v>
          </cell>
          <cell r="BB2251" t="str">
            <v>glim immobili oggetto di valutazione si trovano a ridosso del centro di grosseto.Godono di tutti i servizi bus negozzi(immediate vicinanze) ecc.</v>
          </cell>
          <cell r="BC2251" t="str">
            <v>la domanda è elevata poiché si tratta di una zona residenziale</v>
          </cell>
          <cell r="BD2251" t="str">
            <v>ottima</v>
          </cell>
        </row>
        <row r="2252">
          <cell r="C2252" t="str">
            <v>GROSSETO</v>
          </cell>
          <cell r="E2252" t="str">
            <v>Toscana</v>
          </cell>
          <cell r="F2252" t="str">
            <v>GR</v>
          </cell>
          <cell r="G2252" t="str">
            <v>INPS</v>
          </cell>
          <cell r="H2252" t="str">
            <v>FI45</v>
          </cell>
          <cell r="I2252" t="str">
            <v>45</v>
          </cell>
          <cell r="J2252" t="str">
            <v>VIA TRENTO, 42</v>
          </cell>
          <cell r="K2252">
            <v>4</v>
          </cell>
          <cell r="L2252">
            <v>415</v>
          </cell>
          <cell r="M2252">
            <v>0</v>
          </cell>
          <cell r="N2252">
            <v>2888</v>
          </cell>
          <cell r="O2252">
            <v>415</v>
          </cell>
          <cell r="P2252">
            <v>0</v>
          </cell>
          <cell r="Q2252">
            <v>2888</v>
          </cell>
          <cell r="R2252">
            <v>3303</v>
          </cell>
          <cell r="S2252">
            <v>4</v>
          </cell>
          <cell r="T2252">
            <v>1</v>
          </cell>
          <cell r="U2252">
            <v>1</v>
          </cell>
          <cell r="AD2252">
            <v>1349.43</v>
          </cell>
          <cell r="AE2252">
            <v>1807.6</v>
          </cell>
          <cell r="AF2252">
            <v>1032.9100000000001</v>
          </cell>
          <cell r="AG2252">
            <v>1187.8499999999999</v>
          </cell>
          <cell r="AH2252">
            <v>309.87</v>
          </cell>
          <cell r="AI2252">
            <v>413.17</v>
          </cell>
          <cell r="AR2252" t="str">
            <v>1349,43 fino a 1807,60</v>
          </cell>
          <cell r="AS2252">
            <v>1032.9100000000001</v>
          </cell>
          <cell r="BD2252" t="str">
            <v>ottima</v>
          </cell>
        </row>
        <row r="2253">
          <cell r="C2253" t="str">
            <v>LIVORNO</v>
          </cell>
          <cell r="E2253" t="str">
            <v>Toscana</v>
          </cell>
          <cell r="F2253" t="str">
            <v>LI</v>
          </cell>
          <cell r="G2253" t="str">
            <v>INPS</v>
          </cell>
          <cell r="H2253" t="str">
            <v>FI88</v>
          </cell>
          <cell r="I2253" t="str">
            <v>88</v>
          </cell>
          <cell r="J2253" t="str">
            <v>P.PAMIGLIONE 10-V.FIUME 64-V.TACCA 1</v>
          </cell>
          <cell r="K2253">
            <v>16</v>
          </cell>
          <cell r="L2253">
            <v>1971</v>
          </cell>
          <cell r="M2253">
            <v>0</v>
          </cell>
          <cell r="N2253">
            <v>7800</v>
          </cell>
          <cell r="O2253">
            <v>1971</v>
          </cell>
          <cell r="P2253">
            <v>0</v>
          </cell>
          <cell r="Q2253">
            <v>7800</v>
          </cell>
          <cell r="R2253">
            <v>9771</v>
          </cell>
          <cell r="S2253">
            <v>16</v>
          </cell>
          <cell r="T2253">
            <v>1</v>
          </cell>
          <cell r="U2253">
            <v>1</v>
          </cell>
          <cell r="AR2253">
            <v>1450</v>
          </cell>
          <cell r="AU2253">
            <v>1750</v>
          </cell>
        </row>
        <row r="2254">
          <cell r="C2254" t="str">
            <v>LUCCA</v>
          </cell>
          <cell r="E2254" t="str">
            <v>Toscana</v>
          </cell>
          <cell r="F2254" t="str">
            <v>LU</v>
          </cell>
          <cell r="G2254" t="str">
            <v>INAIL</v>
          </cell>
          <cell r="H2254" t="str">
            <v>000661</v>
          </cell>
          <cell r="I2254" t="str">
            <v>001</v>
          </cell>
          <cell r="J2254" t="str">
            <v>P.ZA S.MARIA BIANCA 8 -V.DELLA ROSA</v>
          </cell>
          <cell r="K2254">
            <v>10</v>
          </cell>
          <cell r="L2254">
            <v>1886</v>
          </cell>
          <cell r="M2254">
            <v>140</v>
          </cell>
          <cell r="N2254">
            <v>1583</v>
          </cell>
          <cell r="O2254">
            <v>1886</v>
          </cell>
          <cell r="P2254">
            <v>140</v>
          </cell>
          <cell r="Q2254">
            <v>1583</v>
          </cell>
          <cell r="R2254">
            <v>3609</v>
          </cell>
          <cell r="S2254">
            <v>10</v>
          </cell>
          <cell r="T2254">
            <v>1</v>
          </cell>
          <cell r="U2254">
            <v>0</v>
          </cell>
          <cell r="AD2254">
            <v>1550</v>
          </cell>
          <cell r="AE2254">
            <v>2840</v>
          </cell>
          <cell r="AF2254">
            <v>1030</v>
          </cell>
          <cell r="AG2254">
            <v>1810</v>
          </cell>
          <cell r="AH2254">
            <v>775</v>
          </cell>
          <cell r="AI2254">
            <v>1290</v>
          </cell>
          <cell r="AJ2254">
            <v>1290</v>
          </cell>
          <cell r="AK2254">
            <v>2580</v>
          </cell>
          <cell r="AL2254">
            <v>1550</v>
          </cell>
          <cell r="AM2254">
            <v>3100</v>
          </cell>
          <cell r="AN2254">
            <v>515</v>
          </cell>
          <cell r="AO2254">
            <v>1550</v>
          </cell>
          <cell r="AP2254" t="str">
            <v xml:space="preserve">      /</v>
          </cell>
          <cell r="AQ2254" t="str">
            <v xml:space="preserve">       /</v>
          </cell>
          <cell r="AR2254">
            <v>1960</v>
          </cell>
          <cell r="AY2254">
            <v>1700</v>
          </cell>
          <cell r="BB2254" t="str">
            <v>CENTRALE</v>
          </cell>
          <cell r="BC2254" t="str">
            <v>ALTA</v>
          </cell>
          <cell r="BD2254" t="str">
            <v>ALTA</v>
          </cell>
          <cell r="BE2254" t="str">
            <v>MEDIA</v>
          </cell>
          <cell r="BF2254" t="str">
            <v>BASSA</v>
          </cell>
          <cell r="BG2254" t="str">
            <v>MEDIA</v>
          </cell>
        </row>
        <row r="2255">
          <cell r="C2255" t="str">
            <v>MASSA</v>
          </cell>
          <cell r="E2255" t="str">
            <v>Toscana</v>
          </cell>
          <cell r="F2255" t="str">
            <v>MS</v>
          </cell>
          <cell r="G2255" t="str">
            <v>INPS</v>
          </cell>
          <cell r="H2255" t="str">
            <v>FI38</v>
          </cell>
          <cell r="I2255" t="str">
            <v>38</v>
          </cell>
          <cell r="J2255" t="str">
            <v>VIA CUCCHIARI, 1</v>
          </cell>
          <cell r="K2255">
            <v>3</v>
          </cell>
          <cell r="L2255">
            <v>2138</v>
          </cell>
          <cell r="M2255">
            <v>0</v>
          </cell>
          <cell r="N2255">
            <v>0</v>
          </cell>
          <cell r="O2255">
            <v>2138</v>
          </cell>
          <cell r="P2255">
            <v>0</v>
          </cell>
          <cell r="Q2255">
            <v>0</v>
          </cell>
          <cell r="R2255">
            <v>2138</v>
          </cell>
          <cell r="S2255">
            <v>3</v>
          </cell>
          <cell r="T2255">
            <v>1</v>
          </cell>
          <cell r="U2255">
            <v>1</v>
          </cell>
          <cell r="AD2255">
            <v>930</v>
          </cell>
          <cell r="AE2255">
            <v>1810</v>
          </cell>
          <cell r="AF2255">
            <v>465</v>
          </cell>
          <cell r="AG2255">
            <v>775</v>
          </cell>
          <cell r="AH2255">
            <v>260</v>
          </cell>
          <cell r="AI2255">
            <v>515</v>
          </cell>
          <cell r="AJ2255">
            <v>775</v>
          </cell>
          <cell r="AK2255">
            <v>1550</v>
          </cell>
          <cell r="AL2255">
            <v>515</v>
          </cell>
          <cell r="AM2255">
            <v>1550</v>
          </cell>
          <cell r="AN2255">
            <v>410</v>
          </cell>
          <cell r="AO2255">
            <v>1030</v>
          </cell>
          <cell r="AP2255" t="str">
            <v xml:space="preserve">     /</v>
          </cell>
          <cell r="AQ2255" t="str">
            <v xml:space="preserve">     /</v>
          </cell>
          <cell r="AR2255">
            <v>1290</v>
          </cell>
          <cell r="BB2255" t="str">
            <v>CENTRALE</v>
          </cell>
          <cell r="BC2255" t="str">
            <v>MEDIA</v>
          </cell>
          <cell r="BD2255" t="str">
            <v>ALTA</v>
          </cell>
        </row>
        <row r="2256">
          <cell r="C2256" t="str">
            <v>PISA</v>
          </cell>
          <cell r="E2256" t="str">
            <v>Toscana</v>
          </cell>
          <cell r="F2256" t="str">
            <v>PI</v>
          </cell>
          <cell r="G2256" t="str">
            <v>INPDAP</v>
          </cell>
          <cell r="H2256" t="str">
            <v>77029</v>
          </cell>
          <cell r="I2256" t="str">
            <v>01</v>
          </cell>
          <cell r="J2256" t="str">
            <v>VIALE BONAINI, 46</v>
          </cell>
          <cell r="K2256">
            <v>11</v>
          </cell>
          <cell r="L2256">
            <v>1277</v>
          </cell>
          <cell r="M2256">
            <v>0</v>
          </cell>
          <cell r="N2256">
            <v>1800</v>
          </cell>
          <cell r="O2256">
            <v>1277</v>
          </cell>
          <cell r="P2256">
            <v>0</v>
          </cell>
          <cell r="Q2256">
            <v>1800</v>
          </cell>
          <cell r="R2256">
            <v>3077</v>
          </cell>
          <cell r="S2256">
            <v>11</v>
          </cell>
          <cell r="T2256">
            <v>1</v>
          </cell>
          <cell r="U2256">
            <v>1</v>
          </cell>
          <cell r="AD2256">
            <v>1400</v>
          </cell>
          <cell r="AE2256">
            <v>1600</v>
          </cell>
          <cell r="AJ2256">
            <v>1300</v>
          </cell>
          <cell r="AK2256">
            <v>1500</v>
          </cell>
          <cell r="AR2256">
            <v>1500</v>
          </cell>
          <cell r="AU2256">
            <v>1400</v>
          </cell>
          <cell r="BB2256" t="str">
            <v>discreta</v>
          </cell>
          <cell r="BC2256" t="str">
            <v>media</v>
          </cell>
          <cell r="BD2256" t="str">
            <v>sufficiente</v>
          </cell>
          <cell r="BE2256" t="str">
            <v>sufficiente</v>
          </cell>
        </row>
        <row r="2257">
          <cell r="C2257" t="str">
            <v>SIENA</v>
          </cell>
          <cell r="E2257" t="str">
            <v>Toscana</v>
          </cell>
          <cell r="F2257" t="str">
            <v>SI</v>
          </cell>
          <cell r="G2257" t="str">
            <v>INPDAP</v>
          </cell>
          <cell r="H2257" t="str">
            <v>20347</v>
          </cell>
          <cell r="I2257" t="str">
            <v>02</v>
          </cell>
          <cell r="J2257" t="str">
            <v>VIALE M. BRACCI  10 12 14</v>
          </cell>
          <cell r="K2257">
            <v>7</v>
          </cell>
          <cell r="L2257">
            <v>877</v>
          </cell>
          <cell r="M2257">
            <v>0</v>
          </cell>
          <cell r="N2257">
            <v>766</v>
          </cell>
          <cell r="O2257">
            <v>877</v>
          </cell>
          <cell r="P2257">
            <v>0</v>
          </cell>
          <cell r="Q2257">
            <v>766</v>
          </cell>
          <cell r="R2257">
            <v>1643</v>
          </cell>
          <cell r="S2257">
            <v>7</v>
          </cell>
          <cell r="T2257">
            <v>1</v>
          </cell>
          <cell r="U2257">
            <v>1</v>
          </cell>
          <cell r="AD2257">
            <v>1500</v>
          </cell>
          <cell r="AE2257">
            <v>2500</v>
          </cell>
          <cell r="AF2257">
            <v>250</v>
          </cell>
          <cell r="AG2257">
            <v>350</v>
          </cell>
          <cell r="AJ2257">
            <v>1000</v>
          </cell>
          <cell r="AK2257">
            <v>2000</v>
          </cell>
          <cell r="AL2257">
            <v>1000</v>
          </cell>
          <cell r="AM2257">
            <v>2000</v>
          </cell>
          <cell r="AN2257">
            <v>700</v>
          </cell>
          <cell r="AO2257">
            <v>1000</v>
          </cell>
          <cell r="AR2257">
            <v>2000</v>
          </cell>
          <cell r="AS2257">
            <v>300</v>
          </cell>
          <cell r="AU2257">
            <v>2000</v>
          </cell>
          <cell r="AV2257">
            <v>1000</v>
          </cell>
          <cell r="BB2257" t="str">
            <v>Vicino Ospedale</v>
          </cell>
          <cell r="BC2257" t="str">
            <v>Buono</v>
          </cell>
          <cell r="BD2257" t="str">
            <v>buona</v>
          </cell>
          <cell r="BE2257" t="str">
            <v>discreta</v>
          </cell>
          <cell r="BF2257" t="str">
            <v>non conveniente</v>
          </cell>
        </row>
        <row r="2258">
          <cell r="C2258" t="str">
            <v>ARCO</v>
          </cell>
          <cell r="E2258" t="str">
            <v>Trentito Alto Adige</v>
          </cell>
          <cell r="F2258" t="str">
            <v>TN</v>
          </cell>
          <cell r="G2258" t="str">
            <v>INPS</v>
          </cell>
          <cell r="H2258" t="str">
            <v>BZ07</v>
          </cell>
          <cell r="I2258" t="str">
            <v>07</v>
          </cell>
          <cell r="J2258" t="str">
            <v>VIA VERGOLANO, 41</v>
          </cell>
          <cell r="K2258">
            <v>3</v>
          </cell>
          <cell r="L2258">
            <v>339</v>
          </cell>
          <cell r="M2258">
            <v>74</v>
          </cell>
          <cell r="N2258">
            <v>0</v>
          </cell>
          <cell r="O2258">
            <v>339</v>
          </cell>
          <cell r="P2258">
            <v>74</v>
          </cell>
          <cell r="Q2258">
            <v>0</v>
          </cell>
          <cell r="R2258">
            <v>413</v>
          </cell>
          <cell r="S2258">
            <v>3</v>
          </cell>
          <cell r="T2258">
            <v>1</v>
          </cell>
          <cell r="U2258">
            <v>1</v>
          </cell>
          <cell r="AD2258">
            <v>950</v>
          </cell>
          <cell r="AE2258">
            <v>1800</v>
          </cell>
          <cell r="AF2258">
            <v>10500</v>
          </cell>
          <cell r="AG2258">
            <v>13000</v>
          </cell>
          <cell r="AH2258">
            <v>4000</v>
          </cell>
          <cell r="AI2258">
            <v>7000</v>
          </cell>
          <cell r="AJ2258">
            <v>1400</v>
          </cell>
          <cell r="AK2258">
            <v>1600</v>
          </cell>
          <cell r="AL2258">
            <v>1550</v>
          </cell>
          <cell r="AM2258">
            <v>2050</v>
          </cell>
          <cell r="AN2258">
            <v>500</v>
          </cell>
          <cell r="AO2258">
            <v>700</v>
          </cell>
          <cell r="AR2258">
            <v>1300</v>
          </cell>
          <cell r="AS2258">
            <v>12000</v>
          </cell>
          <cell r="AT2258">
            <v>6000</v>
          </cell>
          <cell r="BB2258" t="str">
            <v>centrale</v>
          </cell>
          <cell r="BC2258" t="str">
            <v>discreto</v>
          </cell>
          <cell r="BD2258" t="str">
            <v>buona</v>
          </cell>
          <cell r="BE2258" t="str">
            <v>scarsa</v>
          </cell>
          <cell r="BF2258" t="str">
            <v>buona</v>
          </cell>
        </row>
        <row r="2259">
          <cell r="C2259" t="str">
            <v>BOLZANO</v>
          </cell>
          <cell r="E2259" t="str">
            <v>Trentito Alto Adige</v>
          </cell>
          <cell r="F2259" t="str">
            <v>BZ</v>
          </cell>
          <cell r="G2259" t="str">
            <v>INPS</v>
          </cell>
          <cell r="H2259" t="str">
            <v>BZ02</v>
          </cell>
          <cell r="I2259" t="str">
            <v>02</v>
          </cell>
          <cell r="J2259" t="str">
            <v>P.ZA DELLA VITTORIA 39/CORSO LIBERTA'9</v>
          </cell>
          <cell r="K2259">
            <v>33</v>
          </cell>
          <cell r="L2259">
            <v>4605</v>
          </cell>
          <cell r="M2259">
            <v>500</v>
          </cell>
          <cell r="N2259">
            <v>3918</v>
          </cell>
          <cell r="O2259">
            <v>4605</v>
          </cell>
          <cell r="P2259">
            <v>500</v>
          </cell>
          <cell r="Q2259">
            <v>3918</v>
          </cell>
          <cell r="R2259">
            <v>9023</v>
          </cell>
          <cell r="S2259">
            <v>33</v>
          </cell>
          <cell r="T2259">
            <v>1</v>
          </cell>
          <cell r="U2259">
            <v>0</v>
          </cell>
          <cell r="AD2259">
            <v>2500</v>
          </cell>
          <cell r="AE2259">
            <v>4000</v>
          </cell>
          <cell r="AF2259">
            <v>35000</v>
          </cell>
          <cell r="AG2259">
            <v>45000</v>
          </cell>
          <cell r="AH2259">
            <v>10000</v>
          </cell>
          <cell r="AI2259">
            <v>15000</v>
          </cell>
          <cell r="AJ2259">
            <v>2300</v>
          </cell>
          <cell r="AK2259">
            <v>3800</v>
          </cell>
          <cell r="AL2259">
            <v>4500</v>
          </cell>
          <cell r="AM2259">
            <v>6500</v>
          </cell>
          <cell r="AN2259">
            <v>1500</v>
          </cell>
          <cell r="AO2259">
            <v>2500</v>
          </cell>
          <cell r="AR2259">
            <v>3200</v>
          </cell>
          <cell r="AS2259">
            <v>45000</v>
          </cell>
          <cell r="AT2259">
            <v>15000</v>
          </cell>
          <cell r="AU2259">
            <v>3000</v>
          </cell>
          <cell r="AV2259">
            <v>6000</v>
          </cell>
          <cell r="AW2259">
            <v>2300</v>
          </cell>
          <cell r="BB2259" t="str">
            <v>centro</v>
          </cell>
          <cell r="BC2259" t="str">
            <v>buono</v>
          </cell>
          <cell r="BD2259" t="str">
            <v>buona</v>
          </cell>
          <cell r="BE2259" t="str">
            <v>discreta</v>
          </cell>
          <cell r="BF2259" t="str">
            <v>ottima</v>
          </cell>
        </row>
        <row r="2260">
          <cell r="C2260" t="str">
            <v>BOLZANO</v>
          </cell>
          <cell r="E2260" t="str">
            <v>Trentito Alto Adige</v>
          </cell>
          <cell r="F2260" t="str">
            <v>BZ</v>
          </cell>
          <cell r="G2260" t="str">
            <v>INPS</v>
          </cell>
          <cell r="H2260" t="str">
            <v>BZ04</v>
          </cell>
          <cell r="I2260" t="str">
            <v>04</v>
          </cell>
          <cell r="J2260" t="str">
            <v>VIA ORAZIO, 2</v>
          </cell>
          <cell r="K2260">
            <v>13</v>
          </cell>
          <cell r="L2260">
            <v>1957</v>
          </cell>
          <cell r="M2260">
            <v>204</v>
          </cell>
          <cell r="N2260">
            <v>812</v>
          </cell>
          <cell r="O2260">
            <v>1957</v>
          </cell>
          <cell r="P2260">
            <v>204</v>
          </cell>
          <cell r="Q2260">
            <v>812</v>
          </cell>
          <cell r="R2260">
            <v>2973</v>
          </cell>
          <cell r="S2260">
            <v>13</v>
          </cell>
          <cell r="T2260">
            <v>1</v>
          </cell>
          <cell r="U2260">
            <v>1</v>
          </cell>
          <cell r="AD2260">
            <v>2300</v>
          </cell>
          <cell r="AE2260">
            <v>3700</v>
          </cell>
          <cell r="AF2260">
            <v>30000</v>
          </cell>
          <cell r="AG2260">
            <v>40000</v>
          </cell>
          <cell r="AH2260">
            <v>8000</v>
          </cell>
          <cell r="AI2260">
            <v>13000</v>
          </cell>
          <cell r="AJ2260">
            <v>2100</v>
          </cell>
          <cell r="AK2260">
            <v>3500</v>
          </cell>
          <cell r="AL2260">
            <v>4000</v>
          </cell>
          <cell r="AM2260">
            <v>6000</v>
          </cell>
          <cell r="AN2260">
            <v>1200</v>
          </cell>
          <cell r="AO2260">
            <v>2200</v>
          </cell>
          <cell r="AR2260">
            <v>3000</v>
          </cell>
          <cell r="AS2260">
            <v>40000</v>
          </cell>
          <cell r="AT2260">
            <v>13000</v>
          </cell>
          <cell r="AU2260">
            <v>2800</v>
          </cell>
          <cell r="AV2260">
            <v>5700</v>
          </cell>
          <cell r="AW2260">
            <v>2000</v>
          </cell>
          <cell r="BB2260" t="str">
            <v>centro</v>
          </cell>
          <cell r="BC2260" t="str">
            <v>buono</v>
          </cell>
          <cell r="BD2260" t="str">
            <v>buona</v>
          </cell>
          <cell r="BE2260" t="str">
            <v>discreta</v>
          </cell>
          <cell r="BF2260" t="str">
            <v>ottima</v>
          </cell>
        </row>
        <row r="2261">
          <cell r="C2261" t="str">
            <v>PERUGIA</v>
          </cell>
          <cell r="E2261" t="str">
            <v>Umbria</v>
          </cell>
          <cell r="F2261" t="str">
            <v>PG</v>
          </cell>
          <cell r="G2261" t="str">
            <v>INPDAP</v>
          </cell>
          <cell r="H2261" t="str">
            <v>66361</v>
          </cell>
          <cell r="I2261" t="str">
            <v>01</v>
          </cell>
          <cell r="J2261" t="str">
            <v>VIA M.ANGELONI 51</v>
          </cell>
          <cell r="K2261">
            <v>8</v>
          </cell>
          <cell r="L2261">
            <v>916</v>
          </cell>
          <cell r="M2261">
            <v>17</v>
          </cell>
          <cell r="N2261">
            <v>9453</v>
          </cell>
          <cell r="O2261">
            <v>5483</v>
          </cell>
          <cell r="P2261">
            <v>103</v>
          </cell>
          <cell r="Q2261">
            <v>13419</v>
          </cell>
          <cell r="R2261">
            <v>19005</v>
          </cell>
          <cell r="S2261">
            <v>64</v>
          </cell>
          <cell r="T2261">
            <v>3</v>
          </cell>
          <cell r="U2261">
            <v>0</v>
          </cell>
          <cell r="AR2261">
            <v>1400</v>
          </cell>
          <cell r="AS2261">
            <v>900</v>
          </cell>
          <cell r="AT2261">
            <v>500</v>
          </cell>
          <cell r="AU2261">
            <v>1300</v>
          </cell>
          <cell r="AV2261">
            <v>1250</v>
          </cell>
        </row>
        <row r="2262">
          <cell r="C2262" t="str">
            <v>PERUGIA</v>
          </cell>
          <cell r="E2262" t="str">
            <v>Umbria</v>
          </cell>
          <cell r="F2262" t="str">
            <v>PG</v>
          </cell>
          <cell r="G2262" t="str">
            <v>INPDAP</v>
          </cell>
          <cell r="H2262" t="str">
            <v>77206</v>
          </cell>
          <cell r="I2262" t="str">
            <v>03</v>
          </cell>
          <cell r="J2262" t="str">
            <v>LOC.GUALTARELLA BLOCCHI 1 E 5</v>
          </cell>
          <cell r="K2262">
            <v>17</v>
          </cell>
          <cell r="L2262">
            <v>1940</v>
          </cell>
          <cell r="M2262">
            <v>0</v>
          </cell>
          <cell r="N2262">
            <v>1366</v>
          </cell>
          <cell r="O2262">
            <v>0</v>
          </cell>
          <cell r="P2262">
            <v>0</v>
          </cell>
          <cell r="Q2262">
            <v>0</v>
          </cell>
          <cell r="R2262">
            <v>0</v>
          </cell>
          <cell r="S2262">
            <v>0</v>
          </cell>
          <cell r="T2262">
            <v>0</v>
          </cell>
          <cell r="U2262">
            <v>0</v>
          </cell>
          <cell r="AD2262">
            <v>900</v>
          </cell>
          <cell r="AE2262">
            <v>1200</v>
          </cell>
          <cell r="AF2262">
            <v>350</v>
          </cell>
          <cell r="AG2262">
            <v>900</v>
          </cell>
          <cell r="AH2262">
            <v>150</v>
          </cell>
          <cell r="AI2262">
            <v>250</v>
          </cell>
          <cell r="AJ2262">
            <v>700</v>
          </cell>
          <cell r="AK2262">
            <v>1000</v>
          </cell>
          <cell r="AL2262">
            <v>500</v>
          </cell>
          <cell r="AM2262">
            <v>700</v>
          </cell>
          <cell r="AR2262">
            <v>1000</v>
          </cell>
          <cell r="AS2262">
            <v>400</v>
          </cell>
          <cell r="AT2262">
            <v>150</v>
          </cell>
          <cell r="AU2262">
            <v>800</v>
          </cell>
          <cell r="AV2262">
            <v>500</v>
          </cell>
          <cell r="BA2262" t="str">
            <v>Individuata la zona ma non gli edifici. Gualtarella si trova nell’immediata periferia di Perugia città. La posizione è collinare e ben esposta. A livello di viabilità è ben collegata, è poco servita dai mezzi di trasporto e dai negozi di prima necessità</v>
          </cell>
          <cell r="BB2262" t="str">
            <v>periferica</v>
          </cell>
          <cell r="BC2262" t="str">
            <v>discreta</v>
          </cell>
          <cell r="BD2262" t="str">
            <v>buona</v>
          </cell>
          <cell r="BE2262" t="str">
            <v>bassa</v>
          </cell>
          <cell r="BF2262" t="str">
            <v>bassa</v>
          </cell>
        </row>
        <row r="2263">
          <cell r="C2263" t="str">
            <v>PERUGIA</v>
          </cell>
          <cell r="E2263" t="str">
            <v>Umbria</v>
          </cell>
          <cell r="F2263" t="str">
            <v>PG</v>
          </cell>
          <cell r="G2263" t="str">
            <v>INPDAP</v>
          </cell>
          <cell r="H2263" t="str">
            <v>77206</v>
          </cell>
          <cell r="I2263" t="str">
            <v>05</v>
          </cell>
          <cell r="J2263" t="str">
            <v>LOC.GUALTARELLA BLOCCHI 1 E 5</v>
          </cell>
          <cell r="K2263">
            <v>17</v>
          </cell>
          <cell r="L2263">
            <v>1940</v>
          </cell>
          <cell r="M2263">
            <v>0</v>
          </cell>
          <cell r="N2263">
            <v>1366</v>
          </cell>
          <cell r="O2263">
            <v>5820</v>
          </cell>
          <cell r="P2263">
            <v>928</v>
          </cell>
          <cell r="Q2263">
            <v>4098</v>
          </cell>
          <cell r="R2263">
            <v>10846</v>
          </cell>
          <cell r="S2263">
            <v>51</v>
          </cell>
          <cell r="T2263">
            <v>3</v>
          </cell>
          <cell r="U2263">
            <v>1</v>
          </cell>
          <cell r="AD2263">
            <v>900</v>
          </cell>
          <cell r="AE2263">
            <v>1200</v>
          </cell>
          <cell r="AF2263">
            <v>350</v>
          </cell>
          <cell r="AG2263">
            <v>900</v>
          </cell>
          <cell r="AH2263">
            <v>150</v>
          </cell>
          <cell r="AI2263">
            <v>250</v>
          </cell>
          <cell r="AJ2263">
            <v>700</v>
          </cell>
          <cell r="AK2263">
            <v>1000</v>
          </cell>
          <cell r="AL2263">
            <v>500</v>
          </cell>
          <cell r="AM2263">
            <v>700</v>
          </cell>
          <cell r="AR2263">
            <v>1000</v>
          </cell>
          <cell r="AS2263">
            <v>400</v>
          </cell>
          <cell r="AT2263">
            <v>150</v>
          </cell>
          <cell r="AU2263">
            <v>800</v>
          </cell>
          <cell r="AV2263">
            <v>500</v>
          </cell>
          <cell r="BA2263" t="str">
            <v>Individuata la zona ma non gli edifici. Gualtarella si trova nell’immediata periferia di Perugia città. La posizione è collinare e ben esposta. A livello di viabilità è ben collegata, è poco servita dai mezzi di trasporto e dai negozi di prima necessità</v>
          </cell>
          <cell r="BB2263" t="str">
            <v>periferica</v>
          </cell>
          <cell r="BC2263" t="str">
            <v>discreta</v>
          </cell>
          <cell r="BD2263" t="str">
            <v>buona</v>
          </cell>
          <cell r="BE2263" t="str">
            <v>bassa</v>
          </cell>
          <cell r="BF2263" t="str">
            <v>bassa</v>
          </cell>
        </row>
        <row r="2264">
          <cell r="C2264" t="str">
            <v>SPOLETO</v>
          </cell>
          <cell r="E2264" t="str">
            <v>Umbria</v>
          </cell>
          <cell r="F2264" t="str">
            <v>PG</v>
          </cell>
          <cell r="G2264" t="str">
            <v>INPDAP</v>
          </cell>
          <cell r="H2264" t="str">
            <v>77001</v>
          </cell>
          <cell r="I2264" t="str">
            <v>01</v>
          </cell>
          <cell r="J2264" t="str">
            <v>V. DELLE FELICI 17 / PALAZZETTO PAPI</v>
          </cell>
          <cell r="K2264">
            <v>6</v>
          </cell>
          <cell r="L2264">
            <v>704</v>
          </cell>
          <cell r="M2264">
            <v>0</v>
          </cell>
          <cell r="N2264">
            <v>0</v>
          </cell>
          <cell r="O2264">
            <v>704</v>
          </cell>
          <cell r="P2264">
            <v>0</v>
          </cell>
          <cell r="Q2264">
            <v>0</v>
          </cell>
          <cell r="R2264">
            <v>704</v>
          </cell>
          <cell r="S2264">
            <v>6</v>
          </cell>
          <cell r="T2264">
            <v>1</v>
          </cell>
          <cell r="U2264">
            <v>1</v>
          </cell>
          <cell r="AD2264">
            <v>1000</v>
          </cell>
          <cell r="AE2264">
            <v>1600</v>
          </cell>
          <cell r="AF2264">
            <v>600</v>
          </cell>
          <cell r="AG2264">
            <v>1000</v>
          </cell>
          <cell r="AH2264">
            <v>400</v>
          </cell>
          <cell r="AI2264">
            <v>800</v>
          </cell>
          <cell r="AL2264">
            <v>1000</v>
          </cell>
          <cell r="AM2264">
            <v>2000</v>
          </cell>
          <cell r="AR2264">
            <v>800</v>
          </cell>
          <cell r="AT2264">
            <v>600</v>
          </cell>
          <cell r="AW2264">
            <v>500</v>
          </cell>
          <cell r="BB2264" t="str">
            <v>centro storico</v>
          </cell>
          <cell r="BC2264" t="str">
            <v>BUONA</v>
          </cell>
          <cell r="BD2264" t="str">
            <v>buona</v>
          </cell>
          <cell r="BE2264" t="str">
            <v>bassa</v>
          </cell>
          <cell r="BF2264" t="str">
            <v>media</v>
          </cell>
        </row>
        <row r="2265">
          <cell r="C2265" t="str">
            <v>LEGNAGO</v>
          </cell>
          <cell r="E2265" t="str">
            <v>Veneto</v>
          </cell>
          <cell r="F2265" t="str">
            <v>VR</v>
          </cell>
          <cell r="G2265" t="str">
            <v>INAIL</v>
          </cell>
          <cell r="H2265" t="str">
            <v>000362</v>
          </cell>
          <cell r="I2265" t="str">
            <v>001</v>
          </cell>
          <cell r="J2265" t="str">
            <v>VIA BEZZECCA 30- VIA FRATTINI48</v>
          </cell>
          <cell r="K2265">
            <v>3</v>
          </cell>
          <cell r="L2265">
            <v>392</v>
          </cell>
          <cell r="M2265">
            <v>0</v>
          </cell>
          <cell r="N2265">
            <v>4248</v>
          </cell>
          <cell r="O2265">
            <v>392</v>
          </cell>
          <cell r="P2265">
            <v>0</v>
          </cell>
          <cell r="Q2265">
            <v>4248</v>
          </cell>
          <cell r="R2265">
            <v>4640</v>
          </cell>
          <cell r="S2265">
            <v>3</v>
          </cell>
          <cell r="T2265">
            <v>1</v>
          </cell>
          <cell r="U2265">
            <v>1</v>
          </cell>
          <cell r="AD2265">
            <v>1500</v>
          </cell>
          <cell r="AE2265">
            <v>1750</v>
          </cell>
          <cell r="AF2265">
            <v>1250</v>
          </cell>
          <cell r="AG2265">
            <v>1750</v>
          </cell>
          <cell r="AH2265">
            <v>1000</v>
          </cell>
          <cell r="AI2265">
            <v>1250</v>
          </cell>
          <cell r="AJ2265">
            <v>1250</v>
          </cell>
          <cell r="AK2265">
            <v>1500</v>
          </cell>
          <cell r="AL2265">
            <v>1500</v>
          </cell>
          <cell r="AM2265">
            <v>2000</v>
          </cell>
          <cell r="AN2265">
            <v>400</v>
          </cell>
          <cell r="AO2265">
            <v>600</v>
          </cell>
          <cell r="AP2265">
            <v>500</v>
          </cell>
          <cell r="AQ2265">
            <v>750</v>
          </cell>
          <cell r="AR2265">
            <v>1250</v>
          </cell>
          <cell r="AS2265">
            <v>1500</v>
          </cell>
          <cell r="AT2265">
            <v>1250</v>
          </cell>
          <cell r="AU2265">
            <v>1250</v>
          </cell>
          <cell r="AV2265">
            <v>1500</v>
          </cell>
          <cell r="BA2265" t="str">
            <v>L'immobile è in zona nevralgica della città, in cui hanno sede la camera di commercio, i vigili urbani ed altri uffici pubblici. Alta vendibilità anche in tempi rapidi</v>
          </cell>
          <cell r="BB2265" t="str">
            <v>centralissimo, in zona di pregio</v>
          </cell>
          <cell r="BC2265" t="str">
            <v>alto</v>
          </cell>
          <cell r="BD2265" t="str">
            <v>alta</v>
          </cell>
          <cell r="BE2265" t="str">
            <v>bassa</v>
          </cell>
          <cell r="BF2265" t="str">
            <v>media</v>
          </cell>
          <cell r="BG2265" t="str">
            <v>nn</v>
          </cell>
        </row>
        <row r="2266">
          <cell r="C2266" t="str">
            <v>PADOVA</v>
          </cell>
          <cell r="E2266" t="str">
            <v>Veneto</v>
          </cell>
          <cell r="F2266" t="str">
            <v>PD</v>
          </cell>
          <cell r="G2266" t="str">
            <v>INPDAP</v>
          </cell>
          <cell r="H2266" t="str">
            <v>20159</v>
          </cell>
          <cell r="I2266" t="str">
            <v>14</v>
          </cell>
          <cell r="J2266" t="str">
            <v>Via GIULIANI DALMATI, 21</v>
          </cell>
          <cell r="K2266">
            <v>4</v>
          </cell>
          <cell r="L2266">
            <v>368</v>
          </cell>
          <cell r="M2266">
            <v>93</v>
          </cell>
          <cell r="N2266">
            <v>202</v>
          </cell>
          <cell r="O2266">
            <v>368</v>
          </cell>
          <cell r="P2266">
            <v>93</v>
          </cell>
          <cell r="Q2266">
            <v>202</v>
          </cell>
          <cell r="R2266">
            <v>663</v>
          </cell>
          <cell r="S2266">
            <v>4</v>
          </cell>
          <cell r="T2266">
            <v>1</v>
          </cell>
          <cell r="U2266">
            <v>0</v>
          </cell>
          <cell r="AD2266">
            <v>600</v>
          </cell>
          <cell r="AE2266">
            <v>1600</v>
          </cell>
          <cell r="AF2266">
            <v>700</v>
          </cell>
          <cell r="AG2266">
            <v>1500</v>
          </cell>
          <cell r="AH2266">
            <v>300</v>
          </cell>
          <cell r="AI2266">
            <v>600</v>
          </cell>
          <cell r="AJ2266">
            <v>700</v>
          </cell>
          <cell r="AK2266">
            <v>2200</v>
          </cell>
          <cell r="AL2266">
            <v>800</v>
          </cell>
          <cell r="AM2266">
            <v>2700</v>
          </cell>
          <cell r="AN2266">
            <v>500</v>
          </cell>
          <cell r="AO2266">
            <v>900</v>
          </cell>
          <cell r="AR2266">
            <v>700</v>
          </cell>
          <cell r="AS2266">
            <v>700</v>
          </cell>
          <cell r="AT2266">
            <v>350</v>
          </cell>
          <cell r="AU2266">
            <v>800</v>
          </cell>
          <cell r="AV2266">
            <v>900</v>
          </cell>
          <cell r="AW2266">
            <v>500</v>
          </cell>
          <cell r="BB2266" t="str">
            <v>periferia</v>
          </cell>
          <cell r="BC2266" t="str">
            <v>scarso/sufficiente</v>
          </cell>
          <cell r="BD2266" t="str">
            <v>scarso/sufficiente</v>
          </cell>
          <cell r="BE2266" t="str">
            <v>scarso/sufficiente</v>
          </cell>
          <cell r="BF2266" t="str">
            <v>scarso/sufficiente</v>
          </cell>
        </row>
        <row r="2267">
          <cell r="C2267" t="str">
            <v>VENEZIA</v>
          </cell>
          <cell r="E2267" t="str">
            <v>Veneto</v>
          </cell>
          <cell r="F2267" t="str">
            <v>VE</v>
          </cell>
          <cell r="G2267" t="str">
            <v>INPS</v>
          </cell>
          <cell r="H2267" t="str">
            <v>VE02</v>
          </cell>
          <cell r="I2267" t="str">
            <v>02</v>
          </cell>
          <cell r="J2267" t="str">
            <v>DD.FDM. GAFFARO E CAMPIELLO MAG., 3527</v>
          </cell>
          <cell r="K2267">
            <v>8</v>
          </cell>
          <cell r="L2267">
            <v>746</v>
          </cell>
          <cell r="M2267">
            <v>2</v>
          </cell>
          <cell r="N2267">
            <v>202</v>
          </cell>
          <cell r="O2267">
            <v>746</v>
          </cell>
          <cell r="P2267">
            <v>2</v>
          </cell>
          <cell r="Q2267">
            <v>202</v>
          </cell>
          <cell r="R2267">
            <v>950</v>
          </cell>
          <cell r="S2267">
            <v>8</v>
          </cell>
          <cell r="T2267">
            <v>1</v>
          </cell>
          <cell r="U2267">
            <v>0</v>
          </cell>
          <cell r="AD2267">
            <v>2100</v>
          </cell>
          <cell r="AE2267">
            <v>3300</v>
          </cell>
          <cell r="AJ2267">
            <v>2500</v>
          </cell>
          <cell r="AK2267">
            <v>3500</v>
          </cell>
          <cell r="AR2267">
            <v>2700</v>
          </cell>
          <cell r="AU2267">
            <v>3000</v>
          </cell>
          <cell r="BD2267" t="str">
            <v>buona</v>
          </cell>
          <cell r="BE2267" t="str">
            <v>buona</v>
          </cell>
        </row>
        <row r="2268">
          <cell r="C2268" t="str">
            <v>VERONA</v>
          </cell>
          <cell r="E2268" t="str">
            <v>Veneto</v>
          </cell>
          <cell r="F2268" t="str">
            <v>VR</v>
          </cell>
          <cell r="G2268" t="str">
            <v>INPDAP</v>
          </cell>
          <cell r="H2268" t="str">
            <v>50261</v>
          </cell>
          <cell r="I2268" t="str">
            <v>01</v>
          </cell>
          <cell r="J2268" t="str">
            <v>Via MURARI BRA, 51</v>
          </cell>
          <cell r="K2268">
            <v>27</v>
          </cell>
          <cell r="L2268">
            <v>2221</v>
          </cell>
          <cell r="M2268">
            <v>582</v>
          </cell>
          <cell r="N2268">
            <v>399</v>
          </cell>
          <cell r="O2268">
            <v>2221</v>
          </cell>
          <cell r="P2268">
            <v>582</v>
          </cell>
          <cell r="Q2268">
            <v>399</v>
          </cell>
          <cell r="R2268">
            <v>3202</v>
          </cell>
          <cell r="S2268">
            <v>27</v>
          </cell>
          <cell r="T2268">
            <v>1</v>
          </cell>
          <cell r="U2268">
            <v>0</v>
          </cell>
          <cell r="AD2268">
            <v>774</v>
          </cell>
          <cell r="AE2268">
            <v>1549</v>
          </cell>
          <cell r="AF2268">
            <v>10300</v>
          </cell>
          <cell r="AG2268">
            <v>15493</v>
          </cell>
          <cell r="AH2268">
            <v>7740</v>
          </cell>
          <cell r="AI2268">
            <v>9000</v>
          </cell>
          <cell r="AJ2268">
            <v>774</v>
          </cell>
          <cell r="AK2268">
            <v>1549</v>
          </cell>
          <cell r="AL2268">
            <v>1549</v>
          </cell>
          <cell r="AM2268">
            <v>1800</v>
          </cell>
          <cell r="AR2268">
            <v>1290</v>
          </cell>
          <cell r="AS2268">
            <v>12910</v>
          </cell>
          <cell r="AT2268">
            <v>7746</v>
          </cell>
          <cell r="AU2268">
            <v>1290</v>
          </cell>
          <cell r="AV2268">
            <v>1549</v>
          </cell>
          <cell r="BA2268" t="str">
            <v>EDIFICIO ANNI 80</v>
          </cell>
          <cell r="BB2268" t="str">
            <v>ZONA PERIFERICA</v>
          </cell>
          <cell r="BC2268" t="str">
            <v>DISCRETA</v>
          </cell>
          <cell r="BD2268" t="str">
            <v>BUONA</v>
          </cell>
          <cell r="BE2268" t="str">
            <v>BUONA</v>
          </cell>
          <cell r="BF2268" t="str">
            <v>DISCRETA</v>
          </cell>
        </row>
        <row r="2269">
          <cell r="C2269" t="str">
            <v>VERONA</v>
          </cell>
          <cell r="E2269" t="str">
            <v>Veneto</v>
          </cell>
          <cell r="F2269" t="str">
            <v>VR</v>
          </cell>
          <cell r="G2269" t="str">
            <v>INPDAP</v>
          </cell>
          <cell r="H2269" t="str">
            <v>66772</v>
          </cell>
          <cell r="I2269" t="str">
            <v>01</v>
          </cell>
          <cell r="J2269" t="str">
            <v>VIA LICATA ED.B-A</v>
          </cell>
          <cell r="K2269">
            <v>63</v>
          </cell>
          <cell r="L2269">
            <v>3710</v>
          </cell>
          <cell r="M2269">
            <v>1008</v>
          </cell>
          <cell r="N2269">
            <v>0</v>
          </cell>
          <cell r="O2269">
            <v>5832</v>
          </cell>
          <cell r="P2269">
            <v>3982</v>
          </cell>
          <cell r="Q2269">
            <v>2257</v>
          </cell>
          <cell r="R2269">
            <v>12071</v>
          </cell>
          <cell r="S2269">
            <v>99</v>
          </cell>
          <cell r="T2269">
            <v>2</v>
          </cell>
          <cell r="U2269">
            <v>0</v>
          </cell>
          <cell r="AD2269">
            <v>774</v>
          </cell>
          <cell r="AE2269">
            <v>1549</v>
          </cell>
          <cell r="AF2269">
            <v>10300</v>
          </cell>
          <cell r="AG2269">
            <v>15493</v>
          </cell>
          <cell r="AH2269">
            <v>7740</v>
          </cell>
          <cell r="AI2269">
            <v>9000</v>
          </cell>
          <cell r="AJ2269">
            <v>774</v>
          </cell>
          <cell r="AK2269">
            <v>1549</v>
          </cell>
          <cell r="AL2269">
            <v>1549</v>
          </cell>
          <cell r="AM2269">
            <v>1800</v>
          </cell>
          <cell r="AR2269">
            <v>1290</v>
          </cell>
          <cell r="AS2269">
            <v>12910</v>
          </cell>
          <cell r="AT2269">
            <v>7746</v>
          </cell>
          <cell r="AU2269">
            <v>1290</v>
          </cell>
          <cell r="BA2269" t="str">
            <v>EDIFICIO ANNI 80</v>
          </cell>
          <cell r="BB2269" t="str">
            <v>ZONA PERIFERICA</v>
          </cell>
          <cell r="BC2269" t="str">
            <v>DISCRETA</v>
          </cell>
          <cell r="BD2269" t="str">
            <v>BUONA</v>
          </cell>
          <cell r="BE2269" t="str">
            <v>DISCRETA</v>
          </cell>
        </row>
        <row r="2270">
          <cell r="C2270" t="str">
            <v>VERONA</v>
          </cell>
          <cell r="E2270" t="str">
            <v>Veneto</v>
          </cell>
          <cell r="F2270" t="str">
            <v>VR</v>
          </cell>
          <cell r="G2270" t="str">
            <v>INPS</v>
          </cell>
          <cell r="H2270" t="str">
            <v>VE17</v>
          </cell>
          <cell r="I2270" t="str">
            <v>17</v>
          </cell>
          <cell r="J2270" t="str">
            <v>VIA MONTE /VILLA PULLE', 2 (VERONA-CHIEVO)</v>
          </cell>
          <cell r="K2270">
            <v>4</v>
          </cell>
          <cell r="L2270">
            <v>380</v>
          </cell>
          <cell r="M2270">
            <v>0</v>
          </cell>
          <cell r="N2270">
            <v>57798</v>
          </cell>
          <cell r="O2270">
            <v>380</v>
          </cell>
          <cell r="P2270">
            <v>0</v>
          </cell>
          <cell r="Q2270">
            <v>57798</v>
          </cell>
          <cell r="R2270">
            <v>58178</v>
          </cell>
          <cell r="S2270">
            <v>4</v>
          </cell>
          <cell r="T2270">
            <v>1</v>
          </cell>
          <cell r="U2270">
            <v>1</v>
          </cell>
          <cell r="AR2270">
            <v>154.94</v>
          </cell>
          <cell r="BA2270" t="str">
            <v>VEDERE SCHEDA</v>
          </cell>
        </row>
        <row r="2271">
          <cell r="C2271" t="str">
            <v>ROMA</v>
          </cell>
          <cell r="D2271" t="str">
            <v>Acilia Nord</v>
          </cell>
          <cell r="E2271" t="str">
            <v>Lazio</v>
          </cell>
          <cell r="F2271" t="str">
            <v>RM</v>
          </cell>
          <cell r="G2271" t="str">
            <v>INPDAP</v>
          </cell>
          <cell r="H2271" t="str">
            <v>77118</v>
          </cell>
          <cell r="I2271" t="str">
            <v>01</v>
          </cell>
          <cell r="J2271" t="str">
            <v>Via del MARE - Via PETRA V., 151 D5/D6/D7</v>
          </cell>
          <cell r="K2271">
            <v>16</v>
          </cell>
          <cell r="L2271">
            <v>1917</v>
          </cell>
          <cell r="M2271">
            <v>205</v>
          </cell>
          <cell r="N2271">
            <v>170</v>
          </cell>
          <cell r="O2271">
            <v>1917</v>
          </cell>
          <cell r="P2271">
            <v>205</v>
          </cell>
          <cell r="Q2271">
            <v>170</v>
          </cell>
          <cell r="R2271">
            <v>2292</v>
          </cell>
          <cell r="S2271">
            <v>16</v>
          </cell>
          <cell r="T2271">
            <v>1</v>
          </cell>
          <cell r="U2271">
            <v>0</v>
          </cell>
          <cell r="AR2271">
            <v>1500</v>
          </cell>
          <cell r="AU2271">
            <v>1500</v>
          </cell>
          <cell r="AV2271">
            <v>1800</v>
          </cell>
          <cell r="AW2271">
            <v>500</v>
          </cell>
        </row>
        <row r="2272">
          <cell r="C2272" t="str">
            <v>ROMA</v>
          </cell>
          <cell r="D2272" t="str">
            <v>Acilia Nord</v>
          </cell>
          <cell r="E2272" t="str">
            <v>Lazio</v>
          </cell>
          <cell r="F2272" t="str">
            <v>RM</v>
          </cell>
          <cell r="G2272" t="str">
            <v>INPDAP</v>
          </cell>
          <cell r="H2272" t="str">
            <v>77127</v>
          </cell>
          <cell r="I2272" t="str">
            <v>10</v>
          </cell>
          <cell r="J2272" t="str">
            <v>Via OTTAVIANI A., 72</v>
          </cell>
          <cell r="K2272">
            <v>30</v>
          </cell>
          <cell r="L2272">
            <v>2495</v>
          </cell>
          <cell r="M2272">
            <v>0</v>
          </cell>
          <cell r="N2272">
            <v>62</v>
          </cell>
          <cell r="O2272">
            <v>0</v>
          </cell>
          <cell r="P2272">
            <v>0</v>
          </cell>
          <cell r="Q2272">
            <v>0</v>
          </cell>
          <cell r="R2272">
            <v>0</v>
          </cell>
          <cell r="S2272">
            <v>0</v>
          </cell>
          <cell r="T2272">
            <v>0</v>
          </cell>
          <cell r="U2272">
            <v>0</v>
          </cell>
          <cell r="AR2272">
            <v>1500</v>
          </cell>
          <cell r="AU2272">
            <v>1500</v>
          </cell>
          <cell r="AV2272">
            <v>1800</v>
          </cell>
          <cell r="AW2272">
            <v>500</v>
          </cell>
        </row>
        <row r="2273">
          <cell r="C2273" t="str">
            <v>ROMA</v>
          </cell>
          <cell r="D2273" t="str">
            <v>Acilia Nord</v>
          </cell>
          <cell r="E2273" t="str">
            <v>Lazio</v>
          </cell>
          <cell r="F2273" t="str">
            <v>RM</v>
          </cell>
          <cell r="G2273" t="str">
            <v>INPDAP</v>
          </cell>
          <cell r="H2273" t="str">
            <v>77182</v>
          </cell>
          <cell r="I2273" t="str">
            <v>05</v>
          </cell>
          <cell r="J2273" t="str">
            <v>Via OTTAVIANI A., 140</v>
          </cell>
          <cell r="K2273">
            <v>12</v>
          </cell>
          <cell r="L2273">
            <v>738</v>
          </cell>
          <cell r="M2273">
            <v>0</v>
          </cell>
          <cell r="N2273">
            <v>142</v>
          </cell>
          <cell r="O2273">
            <v>0</v>
          </cell>
          <cell r="P2273">
            <v>0</v>
          </cell>
          <cell r="Q2273">
            <v>0</v>
          </cell>
          <cell r="R2273">
            <v>0</v>
          </cell>
          <cell r="S2273">
            <v>0</v>
          </cell>
          <cell r="T2273">
            <v>0</v>
          </cell>
          <cell r="U2273">
            <v>0</v>
          </cell>
          <cell r="AR2273">
            <v>1500</v>
          </cell>
          <cell r="AU2273">
            <v>1500</v>
          </cell>
          <cell r="AV2273">
            <v>1800</v>
          </cell>
          <cell r="AW2273">
            <v>500</v>
          </cell>
        </row>
        <row r="2274">
          <cell r="C2274" t="str">
            <v>ROMA</v>
          </cell>
          <cell r="D2274" t="str">
            <v>Acilia Nord</v>
          </cell>
          <cell r="E2274" t="str">
            <v>Lazio</v>
          </cell>
          <cell r="F2274" t="str">
            <v>RM</v>
          </cell>
          <cell r="G2274" t="str">
            <v>INPDAP</v>
          </cell>
          <cell r="H2274" t="str">
            <v>77182</v>
          </cell>
          <cell r="I2274" t="str">
            <v>06</v>
          </cell>
          <cell r="J2274" t="str">
            <v>Via OTTAVIANI A., 160</v>
          </cell>
          <cell r="K2274">
            <v>12</v>
          </cell>
          <cell r="L2274">
            <v>738</v>
          </cell>
          <cell r="M2274">
            <v>0</v>
          </cell>
          <cell r="N2274">
            <v>142</v>
          </cell>
          <cell r="O2274">
            <v>17551</v>
          </cell>
          <cell r="P2274">
            <v>16</v>
          </cell>
          <cell r="Q2274">
            <v>2107</v>
          </cell>
          <cell r="R2274">
            <v>19674</v>
          </cell>
          <cell r="S2274">
            <v>224</v>
          </cell>
          <cell r="T2274">
            <v>11</v>
          </cell>
          <cell r="U2274">
            <v>0</v>
          </cell>
          <cell r="AR2274">
            <v>1500</v>
          </cell>
          <cell r="AU2274">
            <v>1500</v>
          </cell>
          <cell r="AV2274">
            <v>1800</v>
          </cell>
          <cell r="AW2274">
            <v>500</v>
          </cell>
        </row>
        <row r="2275">
          <cell r="C2275" t="str">
            <v>ROMA</v>
          </cell>
          <cell r="D2275" t="str">
            <v>Acilia Nord</v>
          </cell>
          <cell r="E2275" t="str">
            <v>Lazio</v>
          </cell>
          <cell r="F2275" t="str">
            <v>RM</v>
          </cell>
          <cell r="G2275" t="str">
            <v>INPDAP</v>
          </cell>
          <cell r="H2275" t="str">
            <v>77182</v>
          </cell>
          <cell r="I2275" t="str">
            <v>04</v>
          </cell>
          <cell r="J2275" t="str">
            <v>Via PETRA V., 233/237/241</v>
          </cell>
          <cell r="K2275">
            <v>7</v>
          </cell>
          <cell r="L2275">
            <v>738</v>
          </cell>
          <cell r="M2275">
            <v>0</v>
          </cell>
          <cell r="N2275">
            <v>142</v>
          </cell>
          <cell r="O2275">
            <v>0</v>
          </cell>
          <cell r="P2275">
            <v>0</v>
          </cell>
          <cell r="Q2275">
            <v>0</v>
          </cell>
          <cell r="R2275">
            <v>0</v>
          </cell>
          <cell r="S2275">
            <v>0</v>
          </cell>
          <cell r="T2275">
            <v>0</v>
          </cell>
          <cell r="U2275">
            <v>0</v>
          </cell>
          <cell r="AR2275">
            <v>1500</v>
          </cell>
          <cell r="AU2275">
            <v>1500</v>
          </cell>
          <cell r="AV2275">
            <v>1800</v>
          </cell>
          <cell r="AW2275">
            <v>500</v>
          </cell>
        </row>
        <row r="2276">
          <cell r="C2276" t="str">
            <v>ROMA</v>
          </cell>
          <cell r="D2276" t="str">
            <v>Acilia Nord</v>
          </cell>
          <cell r="E2276" t="str">
            <v>Lazio</v>
          </cell>
          <cell r="F2276" t="str">
            <v>RM</v>
          </cell>
          <cell r="G2276" t="str">
            <v>INPDAP</v>
          </cell>
          <cell r="H2276" t="str">
            <v>77182</v>
          </cell>
          <cell r="I2276" t="str">
            <v>03</v>
          </cell>
          <cell r="J2276" t="str">
            <v>Via PETRA V., 287/289/291</v>
          </cell>
          <cell r="K2276">
            <v>7</v>
          </cell>
          <cell r="L2276">
            <v>738</v>
          </cell>
          <cell r="M2276">
            <v>0</v>
          </cell>
          <cell r="N2276">
            <v>142</v>
          </cell>
          <cell r="O2276">
            <v>19899</v>
          </cell>
          <cell r="P2276">
            <v>573</v>
          </cell>
          <cell r="Q2276">
            <v>5310</v>
          </cell>
          <cell r="R2276">
            <v>25782</v>
          </cell>
          <cell r="S2276">
            <v>230</v>
          </cell>
          <cell r="T2276">
            <v>14</v>
          </cell>
          <cell r="U2276">
            <v>0</v>
          </cell>
          <cell r="AR2276">
            <v>1500</v>
          </cell>
          <cell r="AU2276">
            <v>1500</v>
          </cell>
          <cell r="AV2276">
            <v>1800</v>
          </cell>
          <cell r="AW2276">
            <v>500</v>
          </cell>
        </row>
        <row r="2277">
          <cell r="C2277" t="str">
            <v>ROMA</v>
          </cell>
          <cell r="D2277" t="str">
            <v>Alessandrino</v>
          </cell>
          <cell r="E2277" t="str">
            <v>Lazio</v>
          </cell>
          <cell r="F2277" t="str">
            <v>RM</v>
          </cell>
          <cell r="G2277" t="str">
            <v>INPS</v>
          </cell>
          <cell r="H2277" t="str">
            <v>000010</v>
          </cell>
          <cell r="I2277" t="str">
            <v>010</v>
          </cell>
          <cell r="J2277" t="str">
            <v>Via del MELOGRANO, 26</v>
          </cell>
          <cell r="K2277">
            <v>6</v>
          </cell>
          <cell r="L2277">
            <v>648</v>
          </cell>
          <cell r="M2277">
            <v>0</v>
          </cell>
          <cell r="N2277">
            <v>0</v>
          </cell>
          <cell r="O2277">
            <v>648</v>
          </cell>
          <cell r="P2277">
            <v>0</v>
          </cell>
          <cell r="Q2277">
            <v>0</v>
          </cell>
          <cell r="R2277">
            <v>648</v>
          </cell>
          <cell r="S2277">
            <v>6</v>
          </cell>
          <cell r="T2277">
            <v>1</v>
          </cell>
          <cell r="U2277">
            <v>0</v>
          </cell>
          <cell r="AR2277">
            <v>1600</v>
          </cell>
          <cell r="AV2277">
            <v>1300</v>
          </cell>
          <cell r="AW2277">
            <v>350</v>
          </cell>
        </row>
        <row r="2278">
          <cell r="C2278" t="str">
            <v>ROMA</v>
          </cell>
          <cell r="D2278" t="str">
            <v>Aurelio 2</v>
          </cell>
          <cell r="E2278" t="str">
            <v>Lazio</v>
          </cell>
          <cell r="F2278" t="str">
            <v>RM</v>
          </cell>
          <cell r="G2278" t="str">
            <v>INPDAI</v>
          </cell>
          <cell r="H2278" t="str">
            <v>263</v>
          </cell>
          <cell r="I2278" t="str">
            <v>263</v>
          </cell>
          <cell r="J2278" t="str">
            <v>Via MISTRANGELO Cardinale, 39/F</v>
          </cell>
          <cell r="K2278">
            <v>9</v>
          </cell>
          <cell r="L2278">
            <v>1050</v>
          </cell>
          <cell r="M2278">
            <v>219</v>
          </cell>
          <cell r="N2278">
            <v>0</v>
          </cell>
          <cell r="O2278">
            <v>0</v>
          </cell>
          <cell r="P2278">
            <v>0</v>
          </cell>
          <cell r="Q2278">
            <v>0</v>
          </cell>
          <cell r="R2278">
            <v>0</v>
          </cell>
          <cell r="S2278">
            <v>0</v>
          </cell>
          <cell r="T2278">
            <v>0</v>
          </cell>
          <cell r="U2278">
            <v>0</v>
          </cell>
          <cell r="AR2278">
            <v>2500</v>
          </cell>
          <cell r="AU2278">
            <v>2200</v>
          </cell>
          <cell r="AV2278">
            <v>1800</v>
          </cell>
          <cell r="AW2278">
            <v>600</v>
          </cell>
        </row>
        <row r="2279">
          <cell r="C2279" t="str">
            <v>ROMA</v>
          </cell>
          <cell r="D2279" t="str">
            <v>Aurelio 2</v>
          </cell>
          <cell r="E2279" t="str">
            <v>Lazio</v>
          </cell>
          <cell r="F2279" t="str">
            <v>RM</v>
          </cell>
          <cell r="G2279" t="str">
            <v>INPDAI</v>
          </cell>
          <cell r="H2279" t="str">
            <v>264</v>
          </cell>
          <cell r="I2279" t="str">
            <v>264</v>
          </cell>
          <cell r="J2279" t="str">
            <v>Via MISTRANGELO Cardinale, 39/G</v>
          </cell>
          <cell r="K2279">
            <v>10</v>
          </cell>
          <cell r="L2279">
            <v>1108</v>
          </cell>
          <cell r="M2279">
            <v>154</v>
          </cell>
          <cell r="N2279">
            <v>284</v>
          </cell>
          <cell r="O2279">
            <v>7744</v>
          </cell>
          <cell r="P2279">
            <v>1206</v>
          </cell>
          <cell r="Q2279">
            <v>284</v>
          </cell>
          <cell r="R2279">
            <v>9234</v>
          </cell>
          <cell r="S2279">
            <v>79</v>
          </cell>
          <cell r="T2279">
            <v>7</v>
          </cell>
          <cell r="U2279">
            <v>0</v>
          </cell>
          <cell r="AR2279">
            <v>2500</v>
          </cell>
          <cell r="AU2279">
            <v>2200</v>
          </cell>
          <cell r="AV2279">
            <v>1800</v>
          </cell>
          <cell r="AW2279">
            <v>600</v>
          </cell>
        </row>
        <row r="2280">
          <cell r="C2280" t="str">
            <v>ROMA</v>
          </cell>
          <cell r="D2280" t="str">
            <v>Campo Marzio</v>
          </cell>
          <cell r="E2280" t="str">
            <v>Lazio</v>
          </cell>
          <cell r="F2280" t="str">
            <v>RM</v>
          </cell>
          <cell r="G2280" t="str">
            <v>INPS</v>
          </cell>
          <cell r="H2280" t="str">
            <v>RM44</v>
          </cell>
          <cell r="I2280" t="str">
            <v>44</v>
          </cell>
          <cell r="J2280" t="str">
            <v>Piazza AUGUSTO Imperatore, 27</v>
          </cell>
          <cell r="K2280">
            <v>3</v>
          </cell>
          <cell r="L2280">
            <v>851</v>
          </cell>
          <cell r="M2280">
            <v>0</v>
          </cell>
          <cell r="N2280">
            <v>442</v>
          </cell>
          <cell r="O2280">
            <v>851</v>
          </cell>
          <cell r="P2280">
            <v>0</v>
          </cell>
          <cell r="Q2280">
            <v>442</v>
          </cell>
          <cell r="R2280">
            <v>1293</v>
          </cell>
          <cell r="S2280">
            <v>3</v>
          </cell>
          <cell r="T2280">
            <v>1</v>
          </cell>
          <cell r="U2280">
            <v>0</v>
          </cell>
          <cell r="AR2280">
            <v>5500</v>
          </cell>
          <cell r="AU2280">
            <v>7000</v>
          </cell>
          <cell r="AV2280">
            <v>8000</v>
          </cell>
          <cell r="AW2280">
            <v>1400</v>
          </cell>
        </row>
        <row r="2281">
          <cell r="C2281" t="str">
            <v>ROMA</v>
          </cell>
          <cell r="D2281" t="str">
            <v>Casal Boccone</v>
          </cell>
          <cell r="E2281" t="str">
            <v>Lazio</v>
          </cell>
          <cell r="F2281" t="str">
            <v>RM</v>
          </cell>
          <cell r="G2281" t="str">
            <v>INPDAI</v>
          </cell>
          <cell r="H2281" t="str">
            <v>100</v>
          </cell>
          <cell r="I2281" t="str">
            <v>100</v>
          </cell>
          <cell r="J2281" t="str">
            <v>Via NOMENTANA, 923/B</v>
          </cell>
          <cell r="K2281">
            <v>18</v>
          </cell>
          <cell r="L2281">
            <v>1286</v>
          </cell>
          <cell r="M2281">
            <v>0</v>
          </cell>
          <cell r="N2281">
            <v>226</v>
          </cell>
          <cell r="O2281">
            <v>1286</v>
          </cell>
          <cell r="P2281">
            <v>0</v>
          </cell>
          <cell r="Q2281">
            <v>226</v>
          </cell>
          <cell r="R2281">
            <v>1512</v>
          </cell>
          <cell r="S2281">
            <v>18</v>
          </cell>
          <cell r="T2281">
            <v>1</v>
          </cell>
          <cell r="U2281">
            <v>0</v>
          </cell>
          <cell r="AR2281">
            <v>2300</v>
          </cell>
          <cell r="AU2281">
            <v>2500</v>
          </cell>
          <cell r="AV2281">
            <v>2200</v>
          </cell>
        </row>
        <row r="2282">
          <cell r="C2282" t="str">
            <v>ROMA</v>
          </cell>
          <cell r="D2282" t="str">
            <v>Collatino</v>
          </cell>
          <cell r="E2282" t="str">
            <v>Lazio</v>
          </cell>
          <cell r="F2282" t="str">
            <v>RM</v>
          </cell>
          <cell r="G2282" t="str">
            <v>INPDAP</v>
          </cell>
          <cell r="H2282" t="str">
            <v>30049</v>
          </cell>
          <cell r="I2282" t="str">
            <v>01</v>
          </cell>
          <cell r="J2282" t="str">
            <v>Piazza RONCHI, 8</v>
          </cell>
          <cell r="K2282">
            <v>36</v>
          </cell>
          <cell r="L2282">
            <v>1842</v>
          </cell>
          <cell r="M2282">
            <v>0</v>
          </cell>
          <cell r="N2282">
            <v>1028</v>
          </cell>
          <cell r="O2282">
            <v>1842</v>
          </cell>
          <cell r="P2282">
            <v>0</v>
          </cell>
          <cell r="Q2282">
            <v>1028</v>
          </cell>
          <cell r="R2282">
            <v>2870</v>
          </cell>
          <cell r="S2282">
            <v>36</v>
          </cell>
          <cell r="T2282">
            <v>1</v>
          </cell>
          <cell r="U2282">
            <v>0</v>
          </cell>
          <cell r="AR2282">
            <v>1700</v>
          </cell>
          <cell r="AS2282">
            <v>400</v>
          </cell>
          <cell r="AU2282">
            <v>1500</v>
          </cell>
          <cell r="AV2282">
            <v>1400</v>
          </cell>
        </row>
        <row r="2283">
          <cell r="C2283" t="str">
            <v>CHIETI</v>
          </cell>
          <cell r="E2283" t="str">
            <v>Abruzzo</v>
          </cell>
          <cell r="F2283" t="str">
            <v>CH</v>
          </cell>
          <cell r="G2283" t="str">
            <v>INPDAP</v>
          </cell>
          <cell r="H2283" t="str">
            <v>77045</v>
          </cell>
          <cell r="I2283" t="str">
            <v>01</v>
          </cell>
          <cell r="J2283" t="str">
            <v>VIA PRINCIPESSA DI PIEMONTE, 83\85</v>
          </cell>
          <cell r="K2283">
            <v>3</v>
          </cell>
          <cell r="L2283">
            <v>344</v>
          </cell>
          <cell r="M2283">
            <v>0</v>
          </cell>
          <cell r="N2283">
            <v>2100</v>
          </cell>
          <cell r="O2283">
            <v>344</v>
          </cell>
          <cell r="P2283">
            <v>0</v>
          </cell>
          <cell r="Q2283">
            <v>2100</v>
          </cell>
          <cell r="R2283">
            <v>2444</v>
          </cell>
          <cell r="S2283">
            <v>3</v>
          </cell>
          <cell r="T2283">
            <v>1</v>
          </cell>
          <cell r="U2283">
            <v>1</v>
          </cell>
          <cell r="AD2283">
            <v>1250</v>
          </cell>
          <cell r="AE2283">
            <v>1300</v>
          </cell>
          <cell r="AF2283">
            <v>1350</v>
          </cell>
          <cell r="AG2283">
            <v>1400</v>
          </cell>
          <cell r="AH2283">
            <v>800</v>
          </cell>
          <cell r="AI2283">
            <v>830</v>
          </cell>
          <cell r="AJ2283">
            <v>1400</v>
          </cell>
          <cell r="AK2283">
            <v>1460</v>
          </cell>
          <cell r="AN2283">
            <v>600</v>
          </cell>
          <cell r="AO2283">
            <v>620</v>
          </cell>
          <cell r="AR2283">
            <v>1270</v>
          </cell>
          <cell r="AS2283">
            <v>1375</v>
          </cell>
          <cell r="AT2283">
            <v>820</v>
          </cell>
          <cell r="AU2283">
            <v>1440</v>
          </cell>
          <cell r="AW2283">
            <v>610</v>
          </cell>
          <cell r="BB2283" t="str">
            <v>semicentrale</v>
          </cell>
          <cell r="BC2283" t="str">
            <v>buona</v>
          </cell>
          <cell r="BD2283" t="str">
            <v>media</v>
          </cell>
          <cell r="BE2283" t="str">
            <v>alta</v>
          </cell>
        </row>
        <row r="2284">
          <cell r="C2284" t="str">
            <v>NAPOLI</v>
          </cell>
          <cell r="E2284" t="str">
            <v>Campania</v>
          </cell>
          <cell r="F2284" t="str">
            <v>NA</v>
          </cell>
          <cell r="G2284" t="str">
            <v>INPDAP</v>
          </cell>
          <cell r="H2284" t="str">
            <v>66501</v>
          </cell>
          <cell r="I2284" t="str">
            <v>01</v>
          </cell>
          <cell r="J2284" t="str">
            <v>VIA TADDEO DA SESSA SNC ED B6</v>
          </cell>
          <cell r="K2284">
            <v>204</v>
          </cell>
          <cell r="L2284">
            <v>16794</v>
          </cell>
          <cell r="M2284">
            <v>1128</v>
          </cell>
          <cell r="N2284">
            <v>4695</v>
          </cell>
          <cell r="O2284">
            <v>0</v>
          </cell>
          <cell r="P2284">
            <v>0</v>
          </cell>
          <cell r="Q2284">
            <v>0</v>
          </cell>
          <cell r="R2284">
            <v>0</v>
          </cell>
          <cell r="S2284">
            <v>0</v>
          </cell>
          <cell r="T2284">
            <v>0</v>
          </cell>
          <cell r="U2284">
            <v>0</v>
          </cell>
          <cell r="AR2284">
            <v>1300</v>
          </cell>
          <cell r="AS2284">
            <v>400</v>
          </cell>
          <cell r="AT2284">
            <v>100</v>
          </cell>
          <cell r="AU2284">
            <v>1100</v>
          </cell>
          <cell r="AV2284">
            <v>1100</v>
          </cell>
          <cell r="AW2284">
            <v>700</v>
          </cell>
        </row>
        <row r="2285">
          <cell r="C2285" t="str">
            <v>NAPOLI</v>
          </cell>
          <cell r="E2285" t="str">
            <v>Campania</v>
          </cell>
          <cell r="F2285" t="str">
            <v>NA</v>
          </cell>
          <cell r="G2285" t="str">
            <v>INPDAP</v>
          </cell>
          <cell r="H2285" t="str">
            <v>66502</v>
          </cell>
          <cell r="I2285" t="str">
            <v>01</v>
          </cell>
          <cell r="J2285" t="str">
            <v>VIA TADDEO DA SESSA SNC ED B7</v>
          </cell>
          <cell r="K2285">
            <v>112</v>
          </cell>
          <cell r="L2285">
            <v>9356</v>
          </cell>
          <cell r="M2285">
            <v>0</v>
          </cell>
          <cell r="N2285">
            <v>2343</v>
          </cell>
          <cell r="O2285">
            <v>0</v>
          </cell>
          <cell r="P2285">
            <v>0</v>
          </cell>
          <cell r="Q2285">
            <v>0</v>
          </cell>
          <cell r="R2285">
            <v>0</v>
          </cell>
          <cell r="S2285">
            <v>0</v>
          </cell>
          <cell r="T2285">
            <v>0</v>
          </cell>
          <cell r="U2285">
            <v>0</v>
          </cell>
          <cell r="AR2285">
            <v>1300</v>
          </cell>
          <cell r="AS2285">
            <v>400</v>
          </cell>
          <cell r="AT2285">
            <v>100</v>
          </cell>
          <cell r="AU2285">
            <v>1100</v>
          </cell>
          <cell r="AV2285">
            <v>1100</v>
          </cell>
          <cell r="AW2285">
            <v>700</v>
          </cell>
        </row>
        <row r="2286">
          <cell r="C2286" t="str">
            <v>NAPOLI</v>
          </cell>
          <cell r="E2286" t="str">
            <v>Campania</v>
          </cell>
          <cell r="F2286" t="str">
            <v>NA</v>
          </cell>
          <cell r="G2286" t="str">
            <v>INPDAP</v>
          </cell>
          <cell r="H2286" t="str">
            <v>66503</v>
          </cell>
          <cell r="I2286" t="str">
            <v>01</v>
          </cell>
          <cell r="J2286" t="str">
            <v>VIA TADDEO DA SESSA SNC ED C6</v>
          </cell>
          <cell r="K2286">
            <v>112</v>
          </cell>
          <cell r="L2286">
            <v>9383</v>
          </cell>
          <cell r="M2286">
            <v>0</v>
          </cell>
          <cell r="N2286">
            <v>2256</v>
          </cell>
          <cell r="O2286">
            <v>0</v>
          </cell>
          <cell r="P2286">
            <v>0</v>
          </cell>
          <cell r="Q2286">
            <v>0</v>
          </cell>
          <cell r="R2286">
            <v>0</v>
          </cell>
          <cell r="S2286">
            <v>0</v>
          </cell>
          <cell r="T2286">
            <v>0</v>
          </cell>
          <cell r="U2286">
            <v>0</v>
          </cell>
          <cell r="AR2286">
            <v>1300</v>
          </cell>
          <cell r="AS2286">
            <v>400</v>
          </cell>
          <cell r="AT2286">
            <v>100</v>
          </cell>
          <cell r="AU2286">
            <v>1100</v>
          </cell>
          <cell r="AV2286">
            <v>1100</v>
          </cell>
          <cell r="AW2286">
            <v>700</v>
          </cell>
        </row>
        <row r="2287">
          <cell r="C2287" t="str">
            <v>NAPOLI</v>
          </cell>
          <cell r="E2287" t="str">
            <v>Campania</v>
          </cell>
          <cell r="F2287" t="str">
            <v>NA</v>
          </cell>
          <cell r="G2287" t="str">
            <v>INPDAP</v>
          </cell>
          <cell r="H2287" t="str">
            <v>66504</v>
          </cell>
          <cell r="I2287" t="str">
            <v>01</v>
          </cell>
          <cell r="J2287" t="str">
            <v>VIA TADDEO DA SESSA SNC ED C7</v>
          </cell>
          <cell r="K2287">
            <v>112</v>
          </cell>
          <cell r="L2287">
            <v>9356</v>
          </cell>
          <cell r="M2287">
            <v>0</v>
          </cell>
          <cell r="N2287">
            <v>1980</v>
          </cell>
          <cell r="O2287">
            <v>0</v>
          </cell>
          <cell r="P2287">
            <v>0</v>
          </cell>
          <cell r="Q2287">
            <v>0</v>
          </cell>
          <cell r="R2287">
            <v>0</v>
          </cell>
          <cell r="S2287">
            <v>0</v>
          </cell>
          <cell r="T2287">
            <v>0</v>
          </cell>
          <cell r="U2287">
            <v>0</v>
          </cell>
          <cell r="AR2287">
            <v>1300</v>
          </cell>
          <cell r="AS2287">
            <v>400</v>
          </cell>
          <cell r="AT2287">
            <v>100</v>
          </cell>
          <cell r="AU2287">
            <v>1100</v>
          </cell>
          <cell r="AV2287">
            <v>1100</v>
          </cell>
          <cell r="AW2287">
            <v>700</v>
          </cell>
        </row>
        <row r="2288">
          <cell r="C2288" t="str">
            <v>NAPOLI</v>
          </cell>
          <cell r="E2288" t="str">
            <v>Campania</v>
          </cell>
          <cell r="F2288" t="str">
            <v>NA</v>
          </cell>
          <cell r="G2288" t="str">
            <v>INPDAP</v>
          </cell>
          <cell r="H2288" t="str">
            <v>66505</v>
          </cell>
          <cell r="I2288" t="str">
            <v>01</v>
          </cell>
          <cell r="J2288" t="str">
            <v>VIA TADDEO DA SESSA SNC ED C9</v>
          </cell>
          <cell r="K2288">
            <v>204</v>
          </cell>
          <cell r="L2288">
            <v>16168</v>
          </cell>
          <cell r="M2288">
            <v>1067</v>
          </cell>
          <cell r="N2288">
            <v>4541</v>
          </cell>
          <cell r="O2288">
            <v>61057</v>
          </cell>
          <cell r="P2288">
            <v>2195</v>
          </cell>
          <cell r="Q2288">
            <v>15815</v>
          </cell>
          <cell r="R2288">
            <v>79067</v>
          </cell>
          <cell r="S2288">
            <v>744</v>
          </cell>
          <cell r="T2288">
            <v>5</v>
          </cell>
          <cell r="U2288">
            <v>0</v>
          </cell>
          <cell r="AR2288">
            <v>1300</v>
          </cell>
          <cell r="AS2288">
            <v>400</v>
          </cell>
          <cell r="AT2288">
            <v>100</v>
          </cell>
          <cell r="AU2288">
            <v>1100</v>
          </cell>
          <cell r="AV2288">
            <v>1100</v>
          </cell>
          <cell r="AW2288">
            <v>700</v>
          </cell>
        </row>
        <row r="2289">
          <cell r="C2289" t="str">
            <v>ROMA</v>
          </cell>
          <cell r="D2289" t="str">
            <v>Collatino</v>
          </cell>
          <cell r="E2289" t="str">
            <v>Lazio</v>
          </cell>
          <cell r="F2289" t="str">
            <v>RM</v>
          </cell>
          <cell r="G2289" t="str">
            <v>INPDAP</v>
          </cell>
          <cell r="H2289" t="str">
            <v>20211</v>
          </cell>
          <cell r="I2289" t="str">
            <v>02</v>
          </cell>
          <cell r="J2289" t="str">
            <v>Via di CASAL BRUCIATO, 87</v>
          </cell>
          <cell r="K2289">
            <v>39</v>
          </cell>
          <cell r="L2289">
            <v>2719</v>
          </cell>
          <cell r="M2289">
            <v>36</v>
          </cell>
          <cell r="N2289">
            <v>641</v>
          </cell>
          <cell r="O2289">
            <v>5687</v>
          </cell>
          <cell r="P2289">
            <v>96</v>
          </cell>
          <cell r="Q2289">
            <v>1836</v>
          </cell>
          <cell r="R2289">
            <v>7619</v>
          </cell>
          <cell r="S2289">
            <v>85</v>
          </cell>
          <cell r="T2289">
            <v>2</v>
          </cell>
          <cell r="U2289">
            <v>0</v>
          </cell>
          <cell r="AR2289">
            <v>1550</v>
          </cell>
          <cell r="AV2289">
            <v>1300</v>
          </cell>
        </row>
        <row r="2290">
          <cell r="C2290" t="str">
            <v>ROMA</v>
          </cell>
          <cell r="D2290" t="str">
            <v>Don Bosco 1</v>
          </cell>
          <cell r="E2290" t="str">
            <v>Lazio</v>
          </cell>
          <cell r="F2290" t="str">
            <v>RM</v>
          </cell>
          <cell r="G2290" t="str">
            <v>INPDAP</v>
          </cell>
          <cell r="H2290" t="str">
            <v>20033</v>
          </cell>
          <cell r="I2290" t="str">
            <v>01</v>
          </cell>
          <cell r="J2290" t="str">
            <v>Viale MARCO FULVIO NOBILIORE, 98 - A/B/C</v>
          </cell>
          <cell r="K2290">
            <v>36</v>
          </cell>
          <cell r="L2290">
            <v>2430</v>
          </cell>
          <cell r="M2290">
            <v>263</v>
          </cell>
          <cell r="N2290">
            <v>382</v>
          </cell>
          <cell r="O2290">
            <v>32518</v>
          </cell>
          <cell r="P2290">
            <v>2976</v>
          </cell>
          <cell r="Q2290">
            <v>1318</v>
          </cell>
          <cell r="R2290">
            <v>36812</v>
          </cell>
          <cell r="S2290">
            <v>445</v>
          </cell>
          <cell r="T2290">
            <v>7</v>
          </cell>
          <cell r="U2290">
            <v>0</v>
          </cell>
          <cell r="AR2290">
            <v>1650</v>
          </cell>
          <cell r="AV2290">
            <v>2000</v>
          </cell>
        </row>
        <row r="2291">
          <cell r="C2291" t="str">
            <v>NAPOLI</v>
          </cell>
          <cell r="E2291" t="str">
            <v>Campania</v>
          </cell>
          <cell r="F2291" t="str">
            <v>NA</v>
          </cell>
          <cell r="G2291" t="str">
            <v>INPS</v>
          </cell>
          <cell r="H2291" t="str">
            <v>NA09</v>
          </cell>
          <cell r="I2291" t="str">
            <v>09</v>
          </cell>
          <cell r="J2291" t="str">
            <v>VIA PONTI ROSSI, 5</v>
          </cell>
          <cell r="K2291">
            <v>20</v>
          </cell>
          <cell r="L2291">
            <v>1760</v>
          </cell>
          <cell r="M2291">
            <v>114</v>
          </cell>
          <cell r="N2291">
            <v>0</v>
          </cell>
          <cell r="O2291">
            <v>1760</v>
          </cell>
          <cell r="P2291">
            <v>114</v>
          </cell>
          <cell r="Q2291">
            <v>0</v>
          </cell>
          <cell r="R2291">
            <v>1874</v>
          </cell>
          <cell r="S2291">
            <v>20</v>
          </cell>
          <cell r="T2291">
            <v>1</v>
          </cell>
          <cell r="U2291">
            <v>1</v>
          </cell>
          <cell r="AD2291">
            <v>1400</v>
          </cell>
          <cell r="AE2291">
            <v>1900</v>
          </cell>
          <cell r="AF2291">
            <v>1400</v>
          </cell>
          <cell r="AG2291">
            <v>1900</v>
          </cell>
          <cell r="AH2291">
            <v>1000</v>
          </cell>
          <cell r="AI2291">
            <v>1500</v>
          </cell>
          <cell r="AJ2291">
            <v>1400</v>
          </cell>
          <cell r="AK2291">
            <v>1900</v>
          </cell>
          <cell r="AL2291">
            <v>1700</v>
          </cell>
          <cell r="AM2291">
            <v>2200</v>
          </cell>
          <cell r="AN2291">
            <v>800</v>
          </cell>
          <cell r="AO2291">
            <v>1100</v>
          </cell>
          <cell r="AR2291">
            <v>1500</v>
          </cell>
          <cell r="AS2291">
            <v>1500</v>
          </cell>
          <cell r="AT2291">
            <v>1100</v>
          </cell>
          <cell r="AU2291">
            <v>1500</v>
          </cell>
          <cell r="AV2291">
            <v>2000</v>
          </cell>
          <cell r="AW2291">
            <v>900</v>
          </cell>
          <cell r="BB2291" t="str">
            <v>MEDIO</v>
          </cell>
          <cell r="BC2291" t="str">
            <v>NORMALE</v>
          </cell>
          <cell r="BD2291" t="str">
            <v>12\15</v>
          </cell>
          <cell r="BE2291" t="str">
            <v>12\15</v>
          </cell>
          <cell r="BF2291" t="str">
            <v>12\15</v>
          </cell>
        </row>
        <row r="2292">
          <cell r="C2292" t="str">
            <v>ROMA</v>
          </cell>
          <cell r="D2292" t="str">
            <v>Fonte Meravigliosa</v>
          </cell>
          <cell r="E2292" t="str">
            <v>Lazio</v>
          </cell>
          <cell r="F2292" t="str">
            <v>RM</v>
          </cell>
          <cell r="G2292" t="str">
            <v>INAIL</v>
          </cell>
          <cell r="H2292" t="str">
            <v>002507</v>
          </cell>
          <cell r="I2292" t="str">
            <v>001</v>
          </cell>
          <cell r="J2292" t="str">
            <v>Via FERRUZZI R., 38/40</v>
          </cell>
          <cell r="K2292">
            <v>4</v>
          </cell>
          <cell r="L2292">
            <v>352</v>
          </cell>
          <cell r="M2292">
            <v>0</v>
          </cell>
          <cell r="N2292">
            <v>49951</v>
          </cell>
          <cell r="O2292">
            <v>352</v>
          </cell>
          <cell r="P2292">
            <v>0</v>
          </cell>
          <cell r="Q2292">
            <v>49951</v>
          </cell>
          <cell r="R2292">
            <v>50303</v>
          </cell>
          <cell r="S2292">
            <v>4</v>
          </cell>
          <cell r="T2292">
            <v>1</v>
          </cell>
          <cell r="U2292">
            <v>0</v>
          </cell>
          <cell r="AR2292">
            <v>2500</v>
          </cell>
          <cell r="AS2292">
            <v>600</v>
          </cell>
          <cell r="AU2292">
            <v>2300</v>
          </cell>
          <cell r="AV2292">
            <v>1800</v>
          </cell>
          <cell r="AW2292">
            <v>400</v>
          </cell>
        </row>
        <row r="2293">
          <cell r="C2293" t="str">
            <v>ROMA</v>
          </cell>
          <cell r="D2293" t="str">
            <v>Gianicolense 1</v>
          </cell>
          <cell r="E2293" t="str">
            <v>Lazio</v>
          </cell>
          <cell r="F2293" t="str">
            <v>RM</v>
          </cell>
          <cell r="G2293" t="str">
            <v>INPDAP</v>
          </cell>
          <cell r="H2293" t="str">
            <v>20245</v>
          </cell>
          <cell r="I2293" t="str">
            <v>01</v>
          </cell>
          <cell r="J2293" t="str">
            <v>Via BARGONI ANGELO, 8  78</v>
          </cell>
          <cell r="K2293">
            <v>3</v>
          </cell>
          <cell r="L2293">
            <v>154</v>
          </cell>
          <cell r="M2293">
            <v>0</v>
          </cell>
          <cell r="N2293">
            <v>19483</v>
          </cell>
          <cell r="O2293">
            <v>154</v>
          </cell>
          <cell r="P2293">
            <v>0</v>
          </cell>
          <cell r="Q2293">
            <v>19483</v>
          </cell>
          <cell r="R2293">
            <v>19637</v>
          </cell>
          <cell r="S2293">
            <v>3</v>
          </cell>
          <cell r="T2293">
            <v>1</v>
          </cell>
          <cell r="U2293">
            <v>0</v>
          </cell>
          <cell r="AR2293">
            <v>2000</v>
          </cell>
          <cell r="AS2293">
            <v>600</v>
          </cell>
          <cell r="AU2293">
            <v>1800</v>
          </cell>
          <cell r="AW2293">
            <v>500</v>
          </cell>
        </row>
        <row r="2294">
          <cell r="C2294" t="str">
            <v>ROMA</v>
          </cell>
          <cell r="D2294" t="str">
            <v>Lido Ostia Ponente</v>
          </cell>
          <cell r="E2294" t="str">
            <v>Lazio</v>
          </cell>
          <cell r="F2294" t="str">
            <v>RM</v>
          </cell>
          <cell r="G2294" t="str">
            <v>INPDAP</v>
          </cell>
          <cell r="H2294" t="str">
            <v>50276</v>
          </cell>
          <cell r="I2294" t="str">
            <v>01</v>
          </cell>
          <cell r="J2294" t="str">
            <v>Via ISOLE DEL CAPO VERDE, 38</v>
          </cell>
          <cell r="K2294">
            <v>49</v>
          </cell>
          <cell r="L2294">
            <v>3249</v>
          </cell>
          <cell r="M2294">
            <v>0</v>
          </cell>
          <cell r="N2294">
            <v>711</v>
          </cell>
          <cell r="O2294">
            <v>3249</v>
          </cell>
          <cell r="P2294">
            <v>0</v>
          </cell>
          <cell r="Q2294">
            <v>711</v>
          </cell>
          <cell r="R2294">
            <v>3960</v>
          </cell>
          <cell r="S2294">
            <v>49</v>
          </cell>
          <cell r="T2294">
            <v>1</v>
          </cell>
          <cell r="U2294">
            <v>0</v>
          </cell>
          <cell r="AR2294">
            <v>1600</v>
          </cell>
          <cell r="AV2294">
            <v>2000</v>
          </cell>
        </row>
        <row r="2295">
          <cell r="C2295" t="str">
            <v>ROMA</v>
          </cell>
          <cell r="D2295" t="str">
            <v>Montesacro</v>
          </cell>
          <cell r="E2295" t="str">
            <v>Lazio</v>
          </cell>
          <cell r="F2295" t="str">
            <v>RM</v>
          </cell>
          <cell r="G2295" t="str">
            <v>INPDAI</v>
          </cell>
          <cell r="H2295" t="str">
            <v>202</v>
          </cell>
          <cell r="I2295" t="str">
            <v>202</v>
          </cell>
          <cell r="J2295" t="str">
            <v>Via CONCA D'ORO, 263</v>
          </cell>
          <cell r="K2295">
            <v>52</v>
          </cell>
          <cell r="L2295">
            <v>4689</v>
          </cell>
          <cell r="M2295">
            <v>741</v>
          </cell>
          <cell r="N2295">
            <v>33</v>
          </cell>
          <cell r="O2295">
            <v>0</v>
          </cell>
          <cell r="P2295">
            <v>0</v>
          </cell>
          <cell r="Q2295">
            <v>0</v>
          </cell>
          <cell r="R2295">
            <v>0</v>
          </cell>
          <cell r="S2295">
            <v>0</v>
          </cell>
          <cell r="T2295">
            <v>0</v>
          </cell>
          <cell r="U2295">
            <v>0</v>
          </cell>
          <cell r="AR2295">
            <v>2400</v>
          </cell>
          <cell r="AV2295">
            <v>4000</v>
          </cell>
        </row>
        <row r="2296">
          <cell r="C2296" t="str">
            <v>ROMA</v>
          </cell>
          <cell r="D2296" t="str">
            <v>Montesacro</v>
          </cell>
          <cell r="E2296" t="str">
            <v>Lazio</v>
          </cell>
          <cell r="F2296" t="str">
            <v>RM</v>
          </cell>
          <cell r="G2296" t="str">
            <v>INPDAI</v>
          </cell>
          <cell r="H2296" t="str">
            <v>203</v>
          </cell>
          <cell r="I2296" t="str">
            <v>203</v>
          </cell>
          <cell r="J2296" t="str">
            <v>Via CONCA D'ORO, 265</v>
          </cell>
          <cell r="K2296">
            <v>54</v>
          </cell>
          <cell r="L2296">
            <v>5412</v>
          </cell>
          <cell r="M2296">
            <v>526</v>
          </cell>
          <cell r="N2296">
            <v>914</v>
          </cell>
          <cell r="O2296">
            <v>0</v>
          </cell>
          <cell r="P2296">
            <v>0</v>
          </cell>
          <cell r="Q2296">
            <v>0</v>
          </cell>
          <cell r="R2296">
            <v>0</v>
          </cell>
          <cell r="S2296">
            <v>0</v>
          </cell>
          <cell r="T2296">
            <v>0</v>
          </cell>
          <cell r="U2296">
            <v>0</v>
          </cell>
          <cell r="AR2296">
            <v>2400</v>
          </cell>
          <cell r="AV2296">
            <v>4000</v>
          </cell>
        </row>
        <row r="2297">
          <cell r="C2297" t="str">
            <v>ROMA</v>
          </cell>
          <cell r="D2297" t="str">
            <v>Montesacro</v>
          </cell>
          <cell r="E2297" t="str">
            <v>Lazio</v>
          </cell>
          <cell r="F2297" t="str">
            <v>RM</v>
          </cell>
          <cell r="G2297" t="str">
            <v>INPDAI</v>
          </cell>
          <cell r="H2297" t="str">
            <v>219</v>
          </cell>
          <cell r="I2297" t="str">
            <v>219</v>
          </cell>
          <cell r="J2297" t="str">
            <v>Via CONCA D'ORO, 221/C</v>
          </cell>
          <cell r="K2297">
            <v>44</v>
          </cell>
          <cell r="L2297">
            <v>4482</v>
          </cell>
          <cell r="M2297">
            <v>490</v>
          </cell>
          <cell r="N2297">
            <v>271</v>
          </cell>
          <cell r="O2297">
            <v>53117</v>
          </cell>
          <cell r="P2297">
            <v>4353</v>
          </cell>
          <cell r="Q2297">
            <v>4525</v>
          </cell>
          <cell r="R2297">
            <v>61995</v>
          </cell>
          <cell r="S2297">
            <v>565</v>
          </cell>
          <cell r="T2297">
            <v>14</v>
          </cell>
          <cell r="U2297">
            <v>0</v>
          </cell>
          <cell r="AR2297">
            <v>2400</v>
          </cell>
          <cell r="AV2297">
            <v>4000</v>
          </cell>
        </row>
        <row r="2298">
          <cell r="C2298" t="str">
            <v>ROMA</v>
          </cell>
          <cell r="D2298" t="str">
            <v>Montesacro</v>
          </cell>
          <cell r="E2298" t="str">
            <v>Lazio</v>
          </cell>
          <cell r="F2298" t="str">
            <v>RM</v>
          </cell>
          <cell r="G2298" t="str">
            <v>INPDAP</v>
          </cell>
          <cell r="H2298" t="str">
            <v>50026</v>
          </cell>
          <cell r="I2298" t="str">
            <v>01</v>
          </cell>
          <cell r="J2298" t="str">
            <v>Via VALDINIEVOLE, 35/47</v>
          </cell>
          <cell r="K2298">
            <v>23</v>
          </cell>
          <cell r="L2298">
            <v>1580</v>
          </cell>
          <cell r="M2298">
            <v>25</v>
          </cell>
          <cell r="N2298">
            <v>440</v>
          </cell>
          <cell r="O2298">
            <v>1580</v>
          </cell>
          <cell r="P2298">
            <v>25</v>
          </cell>
          <cell r="Q2298">
            <v>440</v>
          </cell>
          <cell r="R2298">
            <v>2045</v>
          </cell>
          <cell r="S2298">
            <v>23</v>
          </cell>
          <cell r="T2298">
            <v>1</v>
          </cell>
          <cell r="U2298">
            <v>0</v>
          </cell>
          <cell r="AR2298">
            <v>2200</v>
          </cell>
          <cell r="AV2298">
            <v>2500</v>
          </cell>
        </row>
        <row r="2299">
          <cell r="C2299" t="str">
            <v>ROMA</v>
          </cell>
          <cell r="D2299" t="str">
            <v>Ostiense 2</v>
          </cell>
          <cell r="E2299" t="str">
            <v>Lazio</v>
          </cell>
          <cell r="F2299" t="str">
            <v>RM</v>
          </cell>
          <cell r="G2299" t="str">
            <v>INAIL</v>
          </cell>
          <cell r="H2299" t="str">
            <v>002213</v>
          </cell>
          <cell r="I2299" t="str">
            <v>001</v>
          </cell>
          <cell r="J2299" t="str">
            <v>Via MACINGHI STROZZI A., 27</v>
          </cell>
          <cell r="K2299">
            <v>6</v>
          </cell>
          <cell r="L2299">
            <v>473</v>
          </cell>
          <cell r="M2299">
            <v>0</v>
          </cell>
          <cell r="N2299">
            <v>0</v>
          </cell>
          <cell r="O2299">
            <v>473</v>
          </cell>
          <cell r="P2299">
            <v>0</v>
          </cell>
          <cell r="Q2299">
            <v>0</v>
          </cell>
          <cell r="R2299">
            <v>473</v>
          </cell>
          <cell r="S2299">
            <v>6</v>
          </cell>
          <cell r="T2299">
            <v>1</v>
          </cell>
          <cell r="U2299">
            <v>0</v>
          </cell>
          <cell r="AR2299">
            <v>2000</v>
          </cell>
          <cell r="AU2299">
            <v>2200</v>
          </cell>
          <cell r="AV2299">
            <v>3000</v>
          </cell>
        </row>
        <row r="2300">
          <cell r="C2300" t="str">
            <v>ROMA</v>
          </cell>
          <cell r="D2300" t="str">
            <v>Parioli</v>
          </cell>
          <cell r="E2300" t="str">
            <v>Lazio</v>
          </cell>
          <cell r="F2300" t="str">
            <v>RM</v>
          </cell>
          <cell r="G2300" t="str">
            <v>INPS</v>
          </cell>
          <cell r="H2300" t="str">
            <v>RM89</v>
          </cell>
          <cell r="I2300" t="str">
            <v>89</v>
          </cell>
          <cell r="J2300" t="str">
            <v>Via BORSI GIOSUE`, 11</v>
          </cell>
          <cell r="K2300">
            <v>6</v>
          </cell>
          <cell r="L2300">
            <v>749</v>
          </cell>
          <cell r="M2300">
            <v>184</v>
          </cell>
          <cell r="N2300">
            <v>2615</v>
          </cell>
          <cell r="O2300">
            <v>749</v>
          </cell>
          <cell r="P2300">
            <v>184</v>
          </cell>
          <cell r="Q2300">
            <v>2615</v>
          </cell>
          <cell r="R2300">
            <v>3548</v>
          </cell>
          <cell r="S2300">
            <v>6</v>
          </cell>
          <cell r="T2300">
            <v>1</v>
          </cell>
          <cell r="U2300">
            <v>0</v>
          </cell>
          <cell r="AR2300">
            <v>4500</v>
          </cell>
          <cell r="AU2300">
            <v>4000</v>
          </cell>
        </row>
        <row r="2301">
          <cell r="C2301" t="str">
            <v>ROMA</v>
          </cell>
          <cell r="D2301" t="str">
            <v>Ponte Mammolo</v>
          </cell>
          <cell r="E2301" t="str">
            <v>Lazio</v>
          </cell>
          <cell r="F2301" t="str">
            <v>RM</v>
          </cell>
          <cell r="G2301" t="str">
            <v>INPDAP</v>
          </cell>
          <cell r="H2301" t="str">
            <v>66147</v>
          </cell>
          <cell r="I2301" t="str">
            <v>02</v>
          </cell>
          <cell r="J2301" t="str">
            <v>Via ARENA M., 53/SC. A-B</v>
          </cell>
          <cell r="K2301">
            <v>38</v>
          </cell>
          <cell r="L2301">
            <v>3396</v>
          </cell>
          <cell r="M2301">
            <v>0</v>
          </cell>
          <cell r="N2301">
            <v>452</v>
          </cell>
          <cell r="O2301">
            <v>3396</v>
          </cell>
          <cell r="P2301">
            <v>0</v>
          </cell>
          <cell r="Q2301">
            <v>452</v>
          </cell>
          <cell r="R2301">
            <v>3848</v>
          </cell>
          <cell r="S2301">
            <v>38</v>
          </cell>
          <cell r="T2301">
            <v>1</v>
          </cell>
          <cell r="U2301">
            <v>0</v>
          </cell>
          <cell r="AR2301">
            <v>1300</v>
          </cell>
          <cell r="AS2301">
            <v>1550</v>
          </cell>
        </row>
        <row r="2302">
          <cell r="C2302" t="str">
            <v>ROMA</v>
          </cell>
          <cell r="D2302" t="str">
            <v>Portuense 3</v>
          </cell>
          <cell r="E2302" t="str">
            <v>Lazio</v>
          </cell>
          <cell r="F2302" t="str">
            <v>RM</v>
          </cell>
          <cell r="G2302" t="str">
            <v>INPS</v>
          </cell>
          <cell r="H2302" t="str">
            <v>000008</v>
          </cell>
          <cell r="I2302" t="str">
            <v>008</v>
          </cell>
          <cell r="J2302" t="str">
            <v>Via SCARPERIA, 19/41</v>
          </cell>
          <cell r="K2302">
            <v>65</v>
          </cell>
          <cell r="L2302">
            <v>5062</v>
          </cell>
          <cell r="M2302">
            <v>0</v>
          </cell>
          <cell r="N2302">
            <v>1816</v>
          </cell>
          <cell r="O2302">
            <v>5062</v>
          </cell>
          <cell r="P2302">
            <v>0</v>
          </cell>
          <cell r="Q2302">
            <v>1816</v>
          </cell>
          <cell r="R2302">
            <v>6878</v>
          </cell>
          <cell r="S2302">
            <v>65</v>
          </cell>
          <cell r="T2302">
            <v>1</v>
          </cell>
          <cell r="U2302">
            <v>0</v>
          </cell>
          <cell r="AR2302">
            <v>1500</v>
          </cell>
          <cell r="AU2302">
            <v>1700</v>
          </cell>
          <cell r="AV2302">
            <v>1500</v>
          </cell>
        </row>
        <row r="2303">
          <cell r="C2303" t="str">
            <v>ROMA</v>
          </cell>
          <cell r="D2303" t="str">
            <v>Primavalle</v>
          </cell>
          <cell r="E2303" t="str">
            <v>Lazio</v>
          </cell>
          <cell r="F2303" t="str">
            <v>RM</v>
          </cell>
          <cell r="G2303" t="str">
            <v>INPS</v>
          </cell>
          <cell r="H2303" t="str">
            <v>000009</v>
          </cell>
          <cell r="I2303" t="str">
            <v>009</v>
          </cell>
          <cell r="J2303" t="str">
            <v>Via BIFFI SERAFINO, 11</v>
          </cell>
          <cell r="K2303">
            <v>15</v>
          </cell>
          <cell r="L2303">
            <v>1099</v>
          </cell>
          <cell r="M2303">
            <v>126</v>
          </cell>
          <cell r="N2303">
            <v>0</v>
          </cell>
          <cell r="O2303">
            <v>1099</v>
          </cell>
          <cell r="P2303">
            <v>126</v>
          </cell>
          <cell r="Q2303">
            <v>0</v>
          </cell>
          <cell r="R2303">
            <v>1225</v>
          </cell>
          <cell r="S2303">
            <v>15</v>
          </cell>
          <cell r="T2303">
            <v>1</v>
          </cell>
          <cell r="U2303">
            <v>0</v>
          </cell>
          <cell r="AR2303">
            <v>1600</v>
          </cell>
          <cell r="AS2303">
            <v>400</v>
          </cell>
        </row>
        <row r="2304">
          <cell r="C2304" t="str">
            <v>ROMA</v>
          </cell>
          <cell r="D2304" t="str">
            <v>Torre Maura</v>
          </cell>
          <cell r="E2304" t="str">
            <v>Lazio</v>
          </cell>
          <cell r="F2304" t="str">
            <v>RM</v>
          </cell>
          <cell r="G2304" t="str">
            <v>INPDAP</v>
          </cell>
          <cell r="H2304" t="str">
            <v>50350</v>
          </cell>
          <cell r="I2304" t="str">
            <v>02</v>
          </cell>
          <cell r="J2304" t="str">
            <v>Via GENTILE FRANCESCO, 87/89/91</v>
          </cell>
          <cell r="K2304">
            <v>96</v>
          </cell>
          <cell r="L2304">
            <v>8130</v>
          </cell>
          <cell r="M2304">
            <v>1962</v>
          </cell>
          <cell r="N2304">
            <v>344</v>
          </cell>
          <cell r="O2304">
            <v>0</v>
          </cell>
          <cell r="P2304">
            <v>0</v>
          </cell>
          <cell r="Q2304">
            <v>0</v>
          </cell>
          <cell r="R2304">
            <v>0</v>
          </cell>
          <cell r="S2304">
            <v>0</v>
          </cell>
          <cell r="T2304">
            <v>0</v>
          </cell>
          <cell r="U2304">
            <v>0</v>
          </cell>
          <cell r="AR2304">
            <v>1500</v>
          </cell>
          <cell r="AV2304">
            <v>1300</v>
          </cell>
        </row>
        <row r="2305">
          <cell r="C2305" t="str">
            <v>ROMA</v>
          </cell>
          <cell r="D2305" t="str">
            <v>Torrino</v>
          </cell>
          <cell r="E2305" t="str">
            <v>Lazio</v>
          </cell>
          <cell r="F2305" t="str">
            <v>RM</v>
          </cell>
          <cell r="G2305" t="str">
            <v>INPDAP</v>
          </cell>
          <cell r="H2305" t="str">
            <v>77101</v>
          </cell>
          <cell r="I2305" t="str">
            <v>01</v>
          </cell>
          <cell r="J2305" t="str">
            <v>Via FIUME DELLE PERLE, 162-184</v>
          </cell>
          <cell r="K2305">
            <v>19</v>
          </cell>
          <cell r="L2305">
            <v>1486</v>
          </cell>
          <cell r="M2305">
            <v>0</v>
          </cell>
          <cell r="N2305">
            <v>0</v>
          </cell>
          <cell r="O2305">
            <v>0</v>
          </cell>
          <cell r="P2305">
            <v>0</v>
          </cell>
          <cell r="Q2305">
            <v>0</v>
          </cell>
          <cell r="R2305">
            <v>0</v>
          </cell>
          <cell r="S2305">
            <v>0</v>
          </cell>
          <cell r="T2305">
            <v>0</v>
          </cell>
          <cell r="U2305">
            <v>0</v>
          </cell>
          <cell r="AR2305">
            <v>3000</v>
          </cell>
          <cell r="AU2305">
            <v>3000</v>
          </cell>
        </row>
        <row r="2306">
          <cell r="C2306" t="str">
            <v>ROMA</v>
          </cell>
          <cell r="D2306" t="str">
            <v>Torrino</v>
          </cell>
          <cell r="E2306" t="str">
            <v>Lazio</v>
          </cell>
          <cell r="F2306" t="str">
            <v>RM</v>
          </cell>
          <cell r="G2306" t="str">
            <v>INPDAP</v>
          </cell>
          <cell r="H2306" t="str">
            <v>77101</v>
          </cell>
          <cell r="I2306" t="str">
            <v>02</v>
          </cell>
          <cell r="J2306" t="str">
            <v>Via FIUME DELLE PERLE, 162-184</v>
          </cell>
          <cell r="K2306">
            <v>19</v>
          </cell>
          <cell r="L2306">
            <v>1486</v>
          </cell>
          <cell r="M2306">
            <v>0</v>
          </cell>
          <cell r="N2306">
            <v>0</v>
          </cell>
          <cell r="O2306">
            <v>0</v>
          </cell>
          <cell r="P2306">
            <v>0</v>
          </cell>
          <cell r="Q2306">
            <v>0</v>
          </cell>
          <cell r="R2306">
            <v>0</v>
          </cell>
          <cell r="S2306">
            <v>0</v>
          </cell>
          <cell r="T2306">
            <v>0</v>
          </cell>
          <cell r="U2306">
            <v>0</v>
          </cell>
          <cell r="AR2306">
            <v>3000</v>
          </cell>
          <cell r="AU2306">
            <v>3000</v>
          </cell>
        </row>
        <row r="2307">
          <cell r="C2307" t="str">
            <v>ROMA</v>
          </cell>
          <cell r="D2307" t="str">
            <v>Torrino</v>
          </cell>
          <cell r="E2307" t="str">
            <v>Lazio</v>
          </cell>
          <cell r="F2307" t="str">
            <v>RM</v>
          </cell>
          <cell r="G2307" t="str">
            <v>INPDAP</v>
          </cell>
          <cell r="H2307" t="str">
            <v>77101</v>
          </cell>
          <cell r="I2307" t="str">
            <v>03</v>
          </cell>
          <cell r="J2307" t="str">
            <v>Via FIUME DELLE PERLE, 162-184</v>
          </cell>
          <cell r="K2307">
            <v>19</v>
          </cell>
          <cell r="L2307">
            <v>1486</v>
          </cell>
          <cell r="M2307">
            <v>0</v>
          </cell>
          <cell r="N2307">
            <v>0</v>
          </cell>
          <cell r="O2307">
            <v>0</v>
          </cell>
          <cell r="P2307">
            <v>0</v>
          </cell>
          <cell r="Q2307">
            <v>0</v>
          </cell>
          <cell r="R2307">
            <v>0</v>
          </cell>
          <cell r="S2307">
            <v>0</v>
          </cell>
          <cell r="T2307">
            <v>0</v>
          </cell>
          <cell r="U2307">
            <v>0</v>
          </cell>
          <cell r="AR2307">
            <v>3000</v>
          </cell>
          <cell r="AU2307">
            <v>3000</v>
          </cell>
        </row>
        <row r="2308">
          <cell r="C2308" t="str">
            <v>ROMA</v>
          </cell>
          <cell r="D2308" t="str">
            <v>Torrino</v>
          </cell>
          <cell r="E2308" t="str">
            <v>Lazio</v>
          </cell>
          <cell r="F2308" t="str">
            <v>RM</v>
          </cell>
          <cell r="G2308" t="str">
            <v>INPDAP</v>
          </cell>
          <cell r="H2308" t="str">
            <v>77101</v>
          </cell>
          <cell r="I2308" t="str">
            <v>04</v>
          </cell>
          <cell r="J2308" t="str">
            <v>Via FIUME DELLE PERLE, 162-184</v>
          </cell>
          <cell r="K2308">
            <v>19</v>
          </cell>
          <cell r="L2308">
            <v>1486</v>
          </cell>
          <cell r="M2308">
            <v>0</v>
          </cell>
          <cell r="N2308">
            <v>0</v>
          </cell>
          <cell r="O2308">
            <v>5944</v>
          </cell>
          <cell r="P2308">
            <v>0</v>
          </cell>
          <cell r="Q2308">
            <v>0</v>
          </cell>
          <cell r="R2308">
            <v>5944</v>
          </cell>
          <cell r="S2308">
            <v>76</v>
          </cell>
          <cell r="T2308">
            <v>4</v>
          </cell>
          <cell r="U2308">
            <v>0</v>
          </cell>
          <cell r="AR2308">
            <v>3000</v>
          </cell>
          <cell r="AU2308">
            <v>3000</v>
          </cell>
        </row>
        <row r="2309">
          <cell r="C2309" t="str">
            <v>ROMA</v>
          </cell>
          <cell r="D2309" t="str">
            <v>Torrino</v>
          </cell>
          <cell r="E2309" t="str">
            <v>Lazio</v>
          </cell>
          <cell r="F2309" t="str">
            <v>RM</v>
          </cell>
          <cell r="G2309" t="str">
            <v>INPDAP</v>
          </cell>
          <cell r="H2309" t="str">
            <v>50281</v>
          </cell>
          <cell r="I2309" t="str">
            <v>01</v>
          </cell>
          <cell r="J2309" t="str">
            <v>Viale BORGHI PASQUINO Don, 182/195</v>
          </cell>
          <cell r="K2309">
            <v>16</v>
          </cell>
          <cell r="L2309">
            <v>2090</v>
          </cell>
          <cell r="M2309">
            <v>240</v>
          </cell>
          <cell r="N2309">
            <v>679</v>
          </cell>
          <cell r="O2309">
            <v>2090</v>
          </cell>
          <cell r="P2309">
            <v>240</v>
          </cell>
          <cell r="Q2309">
            <v>679</v>
          </cell>
          <cell r="R2309">
            <v>3009</v>
          </cell>
          <cell r="S2309">
            <v>16</v>
          </cell>
          <cell r="T2309">
            <v>1</v>
          </cell>
          <cell r="U2309">
            <v>0</v>
          </cell>
          <cell r="AR2309">
            <v>3000</v>
          </cell>
          <cell r="AU2309">
            <v>3000</v>
          </cell>
        </row>
        <row r="2310">
          <cell r="C2310" t="str">
            <v>ROMA</v>
          </cell>
          <cell r="D2310" t="str">
            <v>Trieste 1</v>
          </cell>
          <cell r="E2310" t="str">
            <v>Lazio</v>
          </cell>
          <cell r="F2310" t="str">
            <v>RM</v>
          </cell>
          <cell r="G2310" t="str">
            <v>INPDAP</v>
          </cell>
          <cell r="H2310" t="str">
            <v>20036</v>
          </cell>
          <cell r="I2310" t="str">
            <v>06</v>
          </cell>
          <cell r="J2310" t="str">
            <v>Piazza ADDIS ABEBA - Via ZANZUR - Via TRIPOLITANIA</v>
          </cell>
          <cell r="K2310">
            <v>25</v>
          </cell>
          <cell r="L2310">
            <v>2074</v>
          </cell>
          <cell r="M2310">
            <v>0</v>
          </cell>
          <cell r="N2310">
            <v>762</v>
          </cell>
          <cell r="O2310">
            <v>12790</v>
          </cell>
          <cell r="P2310">
            <v>0</v>
          </cell>
          <cell r="Q2310">
            <v>4599</v>
          </cell>
          <cell r="R2310">
            <v>17389</v>
          </cell>
          <cell r="S2310">
            <v>142</v>
          </cell>
          <cell r="T2310">
            <v>6</v>
          </cell>
          <cell r="U2310">
            <v>0</v>
          </cell>
          <cell r="AR2310">
            <v>2500</v>
          </cell>
          <cell r="AU2310">
            <v>2000</v>
          </cell>
          <cell r="AV2310">
            <v>2300</v>
          </cell>
        </row>
        <row r="2311">
          <cell r="C2311" t="str">
            <v>BOLOGNA</v>
          </cell>
          <cell r="E2311" t="str">
            <v>Emilia Romagna</v>
          </cell>
          <cell r="F2311" t="str">
            <v>BO</v>
          </cell>
          <cell r="G2311" t="str">
            <v>INPDAP</v>
          </cell>
          <cell r="H2311" t="str">
            <v>77040</v>
          </cell>
          <cell r="I2311" t="str">
            <v>01</v>
          </cell>
          <cell r="J2311" t="str">
            <v>Via DEI MILLE, 9</v>
          </cell>
          <cell r="K2311">
            <v>4</v>
          </cell>
          <cell r="L2311">
            <v>394</v>
          </cell>
          <cell r="M2311">
            <v>0</v>
          </cell>
          <cell r="N2311">
            <v>4217</v>
          </cell>
          <cell r="O2311">
            <v>394</v>
          </cell>
          <cell r="P2311">
            <v>0</v>
          </cell>
          <cell r="Q2311">
            <v>4217</v>
          </cell>
          <cell r="R2311">
            <v>4611</v>
          </cell>
          <cell r="S2311">
            <v>4</v>
          </cell>
          <cell r="T2311">
            <v>1</v>
          </cell>
          <cell r="U2311">
            <v>0</v>
          </cell>
          <cell r="AD2311">
            <v>1808</v>
          </cell>
          <cell r="AE2311">
            <v>2000</v>
          </cell>
          <cell r="AF2311">
            <v>20658</v>
          </cell>
          <cell r="AG2311">
            <v>30986</v>
          </cell>
          <cell r="AH2311">
            <v>15493</v>
          </cell>
          <cell r="AI2311">
            <v>20658</v>
          </cell>
          <cell r="AJ2311">
            <v>1652</v>
          </cell>
          <cell r="AK2311">
            <v>1807</v>
          </cell>
          <cell r="AL2311">
            <v>2500</v>
          </cell>
          <cell r="AM2311">
            <v>2800</v>
          </cell>
          <cell r="AR2311">
            <v>1904</v>
          </cell>
          <cell r="AS2311">
            <v>25822</v>
          </cell>
          <cell r="AT2311">
            <v>18076</v>
          </cell>
          <cell r="AU2311">
            <v>1730</v>
          </cell>
          <cell r="AV2311">
            <v>2650</v>
          </cell>
          <cell r="BB2311" t="str">
            <v xml:space="preserve">centro </v>
          </cell>
          <cell r="BC2311" t="str">
            <v>discreto</v>
          </cell>
          <cell r="BD2311" t="str">
            <v xml:space="preserve">discreta </v>
          </cell>
          <cell r="BE2311" t="str">
            <v xml:space="preserve">buona </v>
          </cell>
          <cell r="BF2311" t="str">
            <v xml:space="preserve">buona </v>
          </cell>
        </row>
        <row r="2312">
          <cell r="C2312" t="str">
            <v>BOLOGNA</v>
          </cell>
          <cell r="E2312" t="str">
            <v>Emilia Romagna</v>
          </cell>
          <cell r="F2312" t="str">
            <v>BO</v>
          </cell>
          <cell r="G2312" t="str">
            <v>INPS</v>
          </cell>
          <cell r="H2312" t="str">
            <v>BO01</v>
          </cell>
          <cell r="I2312" t="str">
            <v>01</v>
          </cell>
          <cell r="J2312" t="str">
            <v>V.MILAZZO, 4 - V. GALLIERA, 70</v>
          </cell>
          <cell r="K2312">
            <v>39</v>
          </cell>
          <cell r="L2312">
            <v>8589</v>
          </cell>
          <cell r="M2312">
            <v>51</v>
          </cell>
          <cell r="N2312">
            <v>4936</v>
          </cell>
          <cell r="O2312">
            <v>8589</v>
          </cell>
          <cell r="P2312">
            <v>51</v>
          </cell>
          <cell r="Q2312">
            <v>4936</v>
          </cell>
          <cell r="R2312">
            <v>13576</v>
          </cell>
          <cell r="S2312">
            <v>39</v>
          </cell>
          <cell r="T2312">
            <v>1</v>
          </cell>
          <cell r="U2312">
            <v>0</v>
          </cell>
          <cell r="AD2312">
            <v>1808</v>
          </cell>
          <cell r="AE2312">
            <v>2000</v>
          </cell>
          <cell r="AF2312">
            <v>20658</v>
          </cell>
          <cell r="AG2312">
            <v>30986</v>
          </cell>
          <cell r="AH2312">
            <v>15493</v>
          </cell>
          <cell r="AI2312">
            <v>20658</v>
          </cell>
          <cell r="AJ2312">
            <v>1652</v>
          </cell>
          <cell r="AK2312">
            <v>1807</v>
          </cell>
          <cell r="AR2312">
            <v>1904</v>
          </cell>
          <cell r="AS2312">
            <v>25822</v>
          </cell>
          <cell r="AT2312">
            <v>18076</v>
          </cell>
          <cell r="AU2312">
            <v>1730</v>
          </cell>
          <cell r="AV2312" t="str">
            <v xml:space="preserve"> </v>
          </cell>
          <cell r="BB2312" t="str">
            <v xml:space="preserve">centro </v>
          </cell>
          <cell r="BC2312" t="str">
            <v>discreto</v>
          </cell>
          <cell r="BD2312" t="str">
            <v xml:space="preserve">discreta </v>
          </cell>
          <cell r="BE2312" t="str">
            <v xml:space="preserve">discreta </v>
          </cell>
        </row>
        <row r="2313">
          <cell r="C2313" t="str">
            <v>BOLOGNA</v>
          </cell>
          <cell r="E2313" t="str">
            <v>Emilia Romagna</v>
          </cell>
          <cell r="F2313" t="str">
            <v>BO</v>
          </cell>
          <cell r="G2313" t="str">
            <v>INPS</v>
          </cell>
          <cell r="H2313" t="str">
            <v>BO02</v>
          </cell>
          <cell r="I2313" t="str">
            <v>02</v>
          </cell>
          <cell r="J2313" t="str">
            <v>VIA GALLIERA, 68</v>
          </cell>
          <cell r="K2313">
            <v>7</v>
          </cell>
          <cell r="L2313">
            <v>1045</v>
          </cell>
          <cell r="M2313">
            <v>0</v>
          </cell>
          <cell r="N2313">
            <v>0</v>
          </cell>
          <cell r="O2313">
            <v>0</v>
          </cell>
          <cell r="P2313">
            <v>0</v>
          </cell>
          <cell r="Q2313">
            <v>0</v>
          </cell>
          <cell r="R2313">
            <v>0</v>
          </cell>
          <cell r="S2313">
            <v>0</v>
          </cell>
          <cell r="T2313">
            <v>0</v>
          </cell>
          <cell r="U2313">
            <v>0</v>
          </cell>
          <cell r="AR2313">
            <v>2065</v>
          </cell>
          <cell r="AS2313">
            <v>25823</v>
          </cell>
          <cell r="AT2313">
            <v>15494</v>
          </cell>
          <cell r="AU2313">
            <v>1807</v>
          </cell>
        </row>
        <row r="2314">
          <cell r="C2314" t="str">
            <v>BOLOGNA</v>
          </cell>
          <cell r="E2314" t="str">
            <v>Emilia Romagna</v>
          </cell>
          <cell r="F2314" t="str">
            <v>BO</v>
          </cell>
          <cell r="G2314" t="str">
            <v>INPS</v>
          </cell>
          <cell r="H2314" t="str">
            <v>BO03</v>
          </cell>
          <cell r="I2314" t="str">
            <v>03</v>
          </cell>
          <cell r="J2314" t="str">
            <v>VIA GALLIERA, 66</v>
          </cell>
          <cell r="K2314">
            <v>21</v>
          </cell>
          <cell r="L2314">
            <v>2875</v>
          </cell>
          <cell r="M2314">
            <v>0</v>
          </cell>
          <cell r="N2314">
            <v>9240</v>
          </cell>
          <cell r="O2314">
            <v>3920</v>
          </cell>
          <cell r="P2314">
            <v>0</v>
          </cell>
          <cell r="Q2314">
            <v>9240</v>
          </cell>
          <cell r="R2314">
            <v>13160</v>
          </cell>
          <cell r="S2314">
            <v>28</v>
          </cell>
          <cell r="T2314">
            <v>2</v>
          </cell>
          <cell r="U2314">
            <v>0</v>
          </cell>
          <cell r="AR2314">
            <v>2065</v>
          </cell>
          <cell r="AS2314">
            <v>25823</v>
          </cell>
          <cell r="AT2314">
            <v>15494</v>
          </cell>
          <cell r="AU2314">
            <v>1807</v>
          </cell>
        </row>
        <row r="4348">
          <cell r="AR4348">
            <v>0</v>
          </cell>
          <cell r="AS4348">
            <v>0</v>
          </cell>
          <cell r="AT4348">
            <v>0</v>
          </cell>
          <cell r="AU4348">
            <v>0</v>
          </cell>
          <cell r="AV4348">
            <v>0</v>
          </cell>
          <cell r="AW4348">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utive Summary"/>
      <sheetName val="Margins By Product"/>
      <sheetName val="FS Snapshot"/>
      <sheetName val="P&amp;L Summary"/>
      <sheetName val="P&amp;L Detail"/>
      <sheetName val="questions"/>
      <sheetName val="working days"/>
      <sheetName val="By Product"/>
      <sheetName val="detail 5072"/>
      <sheetName val="detail 5014 export"/>
      <sheetName val="detail 5014 (2)"/>
      <sheetName val="Charts"/>
      <sheetName val="Top Customers"/>
      <sheetName val="Top Vendors"/>
      <sheetName val="Balance Sheet"/>
      <sheetName val="2014 Budget"/>
      <sheetName val="chart data"/>
      <sheetName val="2013 &quot;Budget&quot; &amp; Progress"/>
      <sheetName val="MSI Transferred Costs"/>
      <sheetName val="Flash Metrics"/>
    </sheetNames>
    <sheetDataSet>
      <sheetData sheetId="0"/>
      <sheetData sheetId="1"/>
      <sheetData sheetId="2"/>
      <sheetData sheetId="3"/>
      <sheetData sheetId="4">
        <row r="5">
          <cell r="A5">
            <v>0</v>
          </cell>
          <cell r="B5">
            <v>0</v>
          </cell>
          <cell r="C5">
            <v>0</v>
          </cell>
          <cell r="D5">
            <v>0</v>
          </cell>
          <cell r="E5">
            <v>0</v>
          </cell>
          <cell r="F5">
            <v>0</v>
          </cell>
          <cell r="G5" t="str">
            <v>January</v>
          </cell>
          <cell r="H5" t="str">
            <v>February</v>
          </cell>
          <cell r="I5" t="str">
            <v>March</v>
          </cell>
          <cell r="J5" t="str">
            <v>April</v>
          </cell>
          <cell r="K5" t="str">
            <v>May</v>
          </cell>
          <cell r="L5" t="str">
            <v>June</v>
          </cell>
          <cell r="M5" t="str">
            <v>July</v>
          </cell>
          <cell r="N5" t="str">
            <v>August</v>
          </cell>
          <cell r="O5" t="str">
            <v>September</v>
          </cell>
          <cell r="P5" t="str">
            <v>October</v>
          </cell>
          <cell r="Q5" t="str">
            <v>November</v>
          </cell>
          <cell r="R5" t="str">
            <v>December</v>
          </cell>
          <cell r="S5" t="str">
            <v>Q1</v>
          </cell>
          <cell r="T5" t="str">
            <v>Q2</v>
          </cell>
          <cell r="U5" t="str">
            <v>Q3</v>
          </cell>
          <cell r="V5" t="str">
            <v>Q4</v>
          </cell>
          <cell r="W5" t="str">
            <v>YTD</v>
          </cell>
          <cell r="X5">
            <v>41670</v>
          </cell>
          <cell r="Y5">
            <v>41698</v>
          </cell>
          <cell r="Z5">
            <v>41729</v>
          </cell>
          <cell r="AA5">
            <v>41759</v>
          </cell>
          <cell r="AB5">
            <v>41790</v>
          </cell>
          <cell r="AC5">
            <v>41820</v>
          </cell>
          <cell r="AD5">
            <v>41851</v>
          </cell>
          <cell r="AE5">
            <v>41882</v>
          </cell>
          <cell r="AF5">
            <v>41912</v>
          </cell>
          <cell r="AG5">
            <v>41943</v>
          </cell>
          <cell r="AH5">
            <v>41973</v>
          </cell>
          <cell r="AI5">
            <v>42004</v>
          </cell>
          <cell r="AJ5" t="str">
            <v>Q1 - 2014</v>
          </cell>
          <cell r="AK5" t="str">
            <v>Q2 - 2014</v>
          </cell>
          <cell r="AL5" t="str">
            <v>Q3 - 2014</v>
          </cell>
          <cell r="AM5" t="str">
            <v>Q4 - 2014</v>
          </cell>
          <cell r="AN5" t="str">
            <v>YTD - 2014</v>
          </cell>
          <cell r="AP5">
            <v>0</v>
          </cell>
          <cell r="AQ5">
            <v>0</v>
          </cell>
          <cell r="AR5">
            <v>0</v>
          </cell>
          <cell r="AS5">
            <v>0</v>
          </cell>
          <cell r="AT5">
            <v>0</v>
          </cell>
          <cell r="AU5">
            <v>0</v>
          </cell>
          <cell r="AV5" t="str">
            <v>Jan - May 14</v>
          </cell>
          <cell r="AW5">
            <v>0</v>
          </cell>
          <cell r="AZ5">
            <v>0</v>
          </cell>
        </row>
        <row r="6">
          <cell r="A6">
            <v>0</v>
          </cell>
          <cell r="B6" t="str">
            <v>Ordinary Income/Expense</v>
          </cell>
          <cell r="C6">
            <v>0</v>
          </cell>
          <cell r="D6">
            <v>0</v>
          </cell>
          <cell r="E6">
            <v>0</v>
          </cell>
          <cell r="F6">
            <v>0</v>
          </cell>
        </row>
        <row r="7">
          <cell r="A7">
            <v>0</v>
          </cell>
          <cell r="B7">
            <v>0</v>
          </cell>
          <cell r="C7">
            <v>0</v>
          </cell>
          <cell r="D7" t="str">
            <v>Income</v>
          </cell>
          <cell r="E7">
            <v>0</v>
          </cell>
          <cell r="F7">
            <v>0</v>
          </cell>
        </row>
        <row r="8">
          <cell r="A8">
            <v>0</v>
          </cell>
          <cell r="B8">
            <v>0</v>
          </cell>
          <cell r="C8">
            <v>0</v>
          </cell>
          <cell r="D8">
            <v>0</v>
          </cell>
          <cell r="E8" t="str">
            <v>4021 · Parcel - MSI Transfer</v>
          </cell>
          <cell r="F8">
            <v>0</v>
          </cell>
          <cell r="G8">
            <v>943602.95</v>
          </cell>
          <cell r="H8">
            <v>1147969</v>
          </cell>
          <cell r="I8">
            <v>1038773</v>
          </cell>
          <cell r="J8">
            <v>584663.25999999978</v>
          </cell>
          <cell r="K8">
            <v>667042.58999999985</v>
          </cell>
          <cell r="L8">
            <v>1456162.3600000003</v>
          </cell>
          <cell r="M8">
            <v>570508.45000000019</v>
          </cell>
          <cell r="N8">
            <v>688413.83999999985</v>
          </cell>
          <cell r="O8">
            <v>824613.84999999963</v>
          </cell>
          <cell r="P8">
            <v>711127.25000000093</v>
          </cell>
          <cell r="Q8">
            <v>826547.84999999963</v>
          </cell>
          <cell r="R8">
            <v>1054320.33</v>
          </cell>
          <cell r="S8">
            <v>3130344.95</v>
          </cell>
          <cell r="T8">
            <v>2707868.21</v>
          </cell>
          <cell r="U8">
            <v>2083536.1399999997</v>
          </cell>
          <cell r="V8">
            <v>2591995.4300000006</v>
          </cell>
          <cell r="W8">
            <v>10513744.73</v>
          </cell>
          <cell r="X8">
            <v>569416.47</v>
          </cell>
          <cell r="Y8">
            <v>574465.77</v>
          </cell>
          <cell r="Z8">
            <v>1199395.5799999998</v>
          </cell>
          <cell r="AA8">
            <v>857294.27</v>
          </cell>
          <cell r="AB8">
            <v>827061.09000000032</v>
          </cell>
          <cell r="AC8">
            <v>0</v>
          </cell>
          <cell r="AD8">
            <v>0</v>
          </cell>
          <cell r="AE8">
            <v>0</v>
          </cell>
          <cell r="AF8">
            <v>0</v>
          </cell>
          <cell r="AG8">
            <v>0</v>
          </cell>
          <cell r="AH8">
            <v>0</v>
          </cell>
          <cell r="AI8">
            <v>0</v>
          </cell>
          <cell r="AJ8">
            <v>2343277.8199999998</v>
          </cell>
          <cell r="AK8">
            <v>1684355.3600000003</v>
          </cell>
          <cell r="AL8">
            <v>0</v>
          </cell>
          <cell r="AM8">
            <v>0</v>
          </cell>
          <cell r="AN8">
            <v>4027633.18</v>
          </cell>
          <cell r="AO8">
            <v>0</v>
          </cell>
          <cell r="AP8">
            <v>0</v>
          </cell>
          <cell r="AQ8">
            <v>0</v>
          </cell>
          <cell r="AR8">
            <v>0</v>
          </cell>
          <cell r="AS8">
            <v>0</v>
          </cell>
          <cell r="AT8" t="str">
            <v>4021 · Parcel - MSI Transfer</v>
          </cell>
          <cell r="AU8">
            <v>0</v>
          </cell>
          <cell r="AV8">
            <v>4027633.18</v>
          </cell>
          <cell r="AW8">
            <v>0</v>
          </cell>
          <cell r="AX8">
            <v>0</v>
          </cell>
          <cell r="AY8">
            <v>0</v>
          </cell>
        </row>
        <row r="9">
          <cell r="A9">
            <v>0</v>
          </cell>
          <cell r="B9">
            <v>0</v>
          </cell>
          <cell r="C9">
            <v>0</v>
          </cell>
          <cell r="D9">
            <v>0</v>
          </cell>
          <cell r="E9" t="str">
            <v>4022 · Mail Processing Service - MSI</v>
          </cell>
          <cell r="F9">
            <v>0</v>
          </cell>
        </row>
        <row r="10">
          <cell r="A10">
            <v>0</v>
          </cell>
          <cell r="B10">
            <v>0</v>
          </cell>
          <cell r="C10">
            <v>0</v>
          </cell>
          <cell r="D10">
            <v>0</v>
          </cell>
          <cell r="E10" t="str">
            <v>4800 · Unbilled Revenue (100% Duty/Tax in June)</v>
          </cell>
          <cell r="F10">
            <v>0</v>
          </cell>
        </row>
        <row r="11">
          <cell r="A11">
            <v>0</v>
          </cell>
          <cell r="B11">
            <v>0</v>
          </cell>
          <cell r="C11">
            <v>0</v>
          </cell>
          <cell r="D11">
            <v>0</v>
          </cell>
          <cell r="E11" t="str">
            <v>4002 · US Freight</v>
          </cell>
          <cell r="F11">
            <v>0</v>
          </cell>
          <cell r="G11">
            <v>4245.7</v>
          </cell>
          <cell r="H11">
            <v>3375.2799999999997</v>
          </cell>
          <cell r="I11">
            <v>1948.4600000000009</v>
          </cell>
          <cell r="J11">
            <v>2062.4399999999987</v>
          </cell>
          <cell r="K11">
            <v>4014.76</v>
          </cell>
          <cell r="L11">
            <v>0</v>
          </cell>
          <cell r="M11">
            <v>0</v>
          </cell>
          <cell r="N11">
            <v>0</v>
          </cell>
          <cell r="O11">
            <v>0</v>
          </cell>
          <cell r="P11">
            <v>0</v>
          </cell>
          <cell r="Q11">
            <v>0</v>
          </cell>
          <cell r="R11">
            <v>0</v>
          </cell>
          <cell r="S11">
            <v>9569.44</v>
          </cell>
          <cell r="T11">
            <v>6077.1999999999989</v>
          </cell>
          <cell r="U11">
            <v>0</v>
          </cell>
          <cell r="V11">
            <v>0</v>
          </cell>
          <cell r="W11">
            <v>15646.64</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t="str">
            <v>XX</v>
          </cell>
          <cell r="AX11">
            <v>0</v>
          </cell>
          <cell r="AY11">
            <v>0</v>
          </cell>
        </row>
        <row r="12">
          <cell r="A12">
            <v>0</v>
          </cell>
          <cell r="B12">
            <v>0</v>
          </cell>
          <cell r="C12">
            <v>0</v>
          </cell>
          <cell r="D12">
            <v>0</v>
          </cell>
          <cell r="E12" t="str">
            <v>4003 · CAD Freight</v>
          </cell>
          <cell r="F12">
            <v>0</v>
          </cell>
          <cell r="G12">
            <v>3283.79</v>
          </cell>
          <cell r="H12">
            <v>3658.3199999999997</v>
          </cell>
          <cell r="I12">
            <v>5795.5999999999985</v>
          </cell>
          <cell r="J12">
            <v>9439.5499999999993</v>
          </cell>
          <cell r="K12">
            <v>6467.7300000000032</v>
          </cell>
          <cell r="L12">
            <v>8178.6700000000019</v>
          </cell>
          <cell r="M12">
            <v>3703.1599999999962</v>
          </cell>
          <cell r="N12">
            <v>5934.3000000000029</v>
          </cell>
          <cell r="O12">
            <v>20855.519999999997</v>
          </cell>
          <cell r="P12">
            <v>15855.789999999994</v>
          </cell>
          <cell r="Q12">
            <v>18533.36</v>
          </cell>
          <cell r="R12">
            <v>23576.86</v>
          </cell>
          <cell r="S12">
            <v>12737.71</v>
          </cell>
          <cell r="T12">
            <v>24085.950000000004</v>
          </cell>
          <cell r="U12">
            <v>30492.979999999996</v>
          </cell>
          <cell r="V12">
            <v>57966.009999999995</v>
          </cell>
          <cell r="W12">
            <v>125282.65</v>
          </cell>
          <cell r="X12">
            <v>6163.32</v>
          </cell>
          <cell r="Y12">
            <v>1404.21</v>
          </cell>
          <cell r="Z12">
            <v>11783.420000000002</v>
          </cell>
          <cell r="AA12">
            <v>11455.77</v>
          </cell>
          <cell r="AB12">
            <v>2794.5599999999977</v>
          </cell>
          <cell r="AC12">
            <v>0</v>
          </cell>
          <cell r="AD12">
            <v>0</v>
          </cell>
          <cell r="AE12">
            <v>0</v>
          </cell>
          <cell r="AF12">
            <v>0</v>
          </cell>
          <cell r="AG12">
            <v>0</v>
          </cell>
          <cell r="AH12">
            <v>0</v>
          </cell>
          <cell r="AI12">
            <v>0</v>
          </cell>
          <cell r="AJ12">
            <v>19350.95</v>
          </cell>
          <cell r="AK12">
            <v>14250.329999999998</v>
          </cell>
          <cell r="AL12">
            <v>0</v>
          </cell>
          <cell r="AM12">
            <v>0</v>
          </cell>
          <cell r="AN12">
            <v>33601.279999999999</v>
          </cell>
          <cell r="AO12">
            <v>0</v>
          </cell>
          <cell r="AP12">
            <v>0</v>
          </cell>
          <cell r="AQ12">
            <v>0</v>
          </cell>
          <cell r="AR12">
            <v>0</v>
          </cell>
          <cell r="AS12">
            <v>0</v>
          </cell>
          <cell r="AT12" t="str">
            <v>4003 · CAD Freight</v>
          </cell>
          <cell r="AU12">
            <v>0</v>
          </cell>
          <cell r="AV12">
            <v>33601.279999999999</v>
          </cell>
          <cell r="AW12">
            <v>0</v>
          </cell>
          <cell r="AX12">
            <v>0</v>
          </cell>
          <cell r="AY12">
            <v>0</v>
          </cell>
        </row>
        <row r="13">
          <cell r="A13">
            <v>0</v>
          </cell>
          <cell r="B13">
            <v>0</v>
          </cell>
          <cell r="C13">
            <v>0</v>
          </cell>
          <cell r="D13">
            <v>0</v>
          </cell>
          <cell r="E13" t="str">
            <v>4004 · Line Haul</v>
          </cell>
          <cell r="F13">
            <v>0</v>
          </cell>
          <cell r="G13">
            <v>5611.62</v>
          </cell>
          <cell r="H13">
            <v>4913.7500000000009</v>
          </cell>
          <cell r="I13">
            <v>6296.06</v>
          </cell>
          <cell r="J13">
            <v>5580.0999999999985</v>
          </cell>
          <cell r="K13">
            <v>7095.0800000000017</v>
          </cell>
          <cell r="L13">
            <v>5980.1299999999974</v>
          </cell>
          <cell r="M13">
            <v>7136.75</v>
          </cell>
          <cell r="N13">
            <v>5298.9800000000032</v>
          </cell>
          <cell r="O13">
            <v>3218.5599999999977</v>
          </cell>
          <cell r="P13">
            <v>3854.739999999998</v>
          </cell>
          <cell r="Q13">
            <v>4661.7900000000009</v>
          </cell>
          <cell r="R13">
            <v>3130.1700000000055</v>
          </cell>
          <cell r="S13">
            <v>16821.43</v>
          </cell>
          <cell r="T13">
            <v>18655.309999999998</v>
          </cell>
          <cell r="U13">
            <v>15654.29</v>
          </cell>
          <cell r="V13">
            <v>11646.700000000004</v>
          </cell>
          <cell r="W13">
            <v>62777.73</v>
          </cell>
          <cell r="X13">
            <v>4451.08</v>
          </cell>
          <cell r="Y13">
            <v>0</v>
          </cell>
          <cell r="Z13">
            <v>0</v>
          </cell>
          <cell r="AA13">
            <v>142.72000000000025</v>
          </cell>
          <cell r="AB13">
            <v>496.53999999999996</v>
          </cell>
          <cell r="AC13">
            <v>0</v>
          </cell>
          <cell r="AD13">
            <v>0</v>
          </cell>
          <cell r="AE13">
            <v>0</v>
          </cell>
          <cell r="AF13">
            <v>0</v>
          </cell>
          <cell r="AG13">
            <v>0</v>
          </cell>
          <cell r="AH13">
            <v>0</v>
          </cell>
          <cell r="AI13">
            <v>0</v>
          </cell>
          <cell r="AJ13">
            <v>4451.08</v>
          </cell>
          <cell r="AK13">
            <v>639.26000000000022</v>
          </cell>
          <cell r="AL13">
            <v>0</v>
          </cell>
          <cell r="AM13">
            <v>0</v>
          </cell>
          <cell r="AN13">
            <v>5090.34</v>
          </cell>
          <cell r="AO13">
            <v>0</v>
          </cell>
          <cell r="AP13">
            <v>0</v>
          </cell>
          <cell r="AQ13">
            <v>0</v>
          </cell>
          <cell r="AR13">
            <v>0</v>
          </cell>
          <cell r="AS13">
            <v>0</v>
          </cell>
          <cell r="AT13" t="str">
            <v>4004 · Line Haul</v>
          </cell>
          <cell r="AU13">
            <v>0</v>
          </cell>
          <cell r="AV13">
            <v>5090.34</v>
          </cell>
          <cell r="AW13">
            <v>0</v>
          </cell>
          <cell r="AX13">
            <v>0</v>
          </cell>
          <cell r="AY13">
            <v>0</v>
          </cell>
        </row>
        <row r="14">
          <cell r="A14">
            <v>0</v>
          </cell>
          <cell r="B14">
            <v>0</v>
          </cell>
          <cell r="C14">
            <v>0</v>
          </cell>
          <cell r="D14">
            <v>0</v>
          </cell>
          <cell r="E14" t="str">
            <v>4007 · Parcel - USD</v>
          </cell>
          <cell r="F14">
            <v>0</v>
          </cell>
          <cell r="G14">
            <v>140900.1</v>
          </cell>
          <cell r="H14">
            <v>168458.05999999997</v>
          </cell>
          <cell r="I14">
            <v>130652.06000000003</v>
          </cell>
          <cell r="J14">
            <v>181731.82000000007</v>
          </cell>
          <cell r="K14">
            <v>137751.53999999992</v>
          </cell>
          <cell r="L14">
            <v>116984.27000000002</v>
          </cell>
          <cell r="M14">
            <v>212044.77999999991</v>
          </cell>
          <cell r="N14">
            <v>221860.76</v>
          </cell>
          <cell r="O14">
            <v>334301.31000000006</v>
          </cell>
          <cell r="P14">
            <v>232853.3600000001</v>
          </cell>
          <cell r="Q14">
            <v>285677.25</v>
          </cell>
          <cell r="R14">
            <v>306787.5299999998</v>
          </cell>
          <cell r="S14">
            <v>440010.22</v>
          </cell>
          <cell r="T14">
            <v>436467.63</v>
          </cell>
          <cell r="U14">
            <v>768206.85</v>
          </cell>
          <cell r="V14">
            <v>825318.1399999999</v>
          </cell>
          <cell r="W14">
            <v>2470002.84</v>
          </cell>
          <cell r="X14">
            <v>238617.22</v>
          </cell>
          <cell r="Y14">
            <v>208926.92</v>
          </cell>
          <cell r="Z14">
            <v>206988.18999999994</v>
          </cell>
          <cell r="AA14">
            <v>214601.49</v>
          </cell>
          <cell r="AB14">
            <v>207516.69000000006</v>
          </cell>
          <cell r="AC14">
            <v>0</v>
          </cell>
          <cell r="AD14">
            <v>0</v>
          </cell>
          <cell r="AE14">
            <v>0</v>
          </cell>
          <cell r="AF14">
            <v>0</v>
          </cell>
          <cell r="AG14">
            <v>0</v>
          </cell>
          <cell r="AH14">
            <v>0</v>
          </cell>
          <cell r="AI14">
            <v>0</v>
          </cell>
          <cell r="AJ14">
            <v>654532.32999999996</v>
          </cell>
          <cell r="AK14">
            <v>422118.18000000005</v>
          </cell>
          <cell r="AL14">
            <v>0</v>
          </cell>
          <cell r="AM14">
            <v>0</v>
          </cell>
          <cell r="AN14">
            <v>1076650.51</v>
          </cell>
          <cell r="AO14">
            <v>0</v>
          </cell>
          <cell r="AP14">
            <v>0</v>
          </cell>
          <cell r="AQ14">
            <v>0</v>
          </cell>
          <cell r="AR14">
            <v>0</v>
          </cell>
          <cell r="AS14">
            <v>0</v>
          </cell>
          <cell r="AT14" t="str">
            <v>4007 · Parcel - USD</v>
          </cell>
          <cell r="AU14">
            <v>0</v>
          </cell>
          <cell r="AV14">
            <v>1076650.51</v>
          </cell>
          <cell r="AW14">
            <v>0</v>
          </cell>
          <cell r="AX14">
            <v>0</v>
          </cell>
          <cell r="AY14">
            <v>0</v>
          </cell>
        </row>
        <row r="15">
          <cell r="A15">
            <v>0</v>
          </cell>
          <cell r="B15">
            <v>0</v>
          </cell>
          <cell r="C15">
            <v>0</v>
          </cell>
          <cell r="D15">
            <v>0</v>
          </cell>
          <cell r="E15" t="str">
            <v>4008 · Fulfillment - CAD</v>
          </cell>
          <cell r="F15">
            <v>0</v>
          </cell>
          <cell r="G15">
            <v>10371.32</v>
          </cell>
          <cell r="H15">
            <v>1677.3099999999995</v>
          </cell>
          <cell r="I15">
            <v>11152.270000000002</v>
          </cell>
          <cell r="J15">
            <v>5397.8999999999978</v>
          </cell>
          <cell r="K15">
            <v>5451.6700000000019</v>
          </cell>
          <cell r="L15">
            <v>5409.8499999999985</v>
          </cell>
          <cell r="M15">
            <v>1150</v>
          </cell>
          <cell r="N15">
            <v>9679.5800000000017</v>
          </cell>
          <cell r="O15">
            <v>7615.6399999999994</v>
          </cell>
          <cell r="P15">
            <v>4626.8099999999977</v>
          </cell>
          <cell r="Q15">
            <v>7668.2500000000073</v>
          </cell>
          <cell r="R15">
            <v>6674.8600000000006</v>
          </cell>
          <cell r="S15">
            <v>23200.9</v>
          </cell>
          <cell r="T15">
            <v>16259.419999999998</v>
          </cell>
          <cell r="U15">
            <v>18445.22</v>
          </cell>
          <cell r="V15">
            <v>18969.920000000006</v>
          </cell>
          <cell r="W15">
            <v>76875.460000000006</v>
          </cell>
          <cell r="X15">
            <v>4884.8900000000003</v>
          </cell>
          <cell r="Y15">
            <v>4898.9999999999991</v>
          </cell>
          <cell r="Z15">
            <v>6719.34</v>
          </cell>
          <cell r="AA15">
            <v>3801.010000000002</v>
          </cell>
          <cell r="AB15">
            <v>3081.6399999999994</v>
          </cell>
          <cell r="AC15">
            <v>0</v>
          </cell>
          <cell r="AD15">
            <v>0</v>
          </cell>
          <cell r="AE15">
            <v>0</v>
          </cell>
          <cell r="AF15">
            <v>0</v>
          </cell>
          <cell r="AG15">
            <v>0</v>
          </cell>
          <cell r="AH15">
            <v>0</v>
          </cell>
          <cell r="AI15">
            <v>0</v>
          </cell>
          <cell r="AJ15">
            <v>16503.23</v>
          </cell>
          <cell r="AK15">
            <v>6882.6500000000015</v>
          </cell>
          <cell r="AL15">
            <v>0</v>
          </cell>
          <cell r="AM15">
            <v>0</v>
          </cell>
          <cell r="AN15">
            <v>23385.88</v>
          </cell>
          <cell r="AO15">
            <v>0</v>
          </cell>
          <cell r="AP15">
            <v>0</v>
          </cell>
          <cell r="AQ15">
            <v>0</v>
          </cell>
          <cell r="AR15">
            <v>0</v>
          </cell>
          <cell r="AS15">
            <v>0</v>
          </cell>
          <cell r="AT15" t="str">
            <v>4008 · Fulfillment - CAD</v>
          </cell>
          <cell r="AU15">
            <v>0</v>
          </cell>
          <cell r="AV15">
            <v>23385.88</v>
          </cell>
          <cell r="AW15">
            <v>0</v>
          </cell>
          <cell r="AX15">
            <v>0</v>
          </cell>
          <cell r="AY15">
            <v>0</v>
          </cell>
        </row>
        <row r="16">
          <cell r="A16">
            <v>0</v>
          </cell>
          <cell r="B16">
            <v>0</v>
          </cell>
          <cell r="C16">
            <v>0</v>
          </cell>
          <cell r="D16">
            <v>0</v>
          </cell>
          <cell r="E16" t="str">
            <v>4009 · Fulfillment - ONT</v>
          </cell>
          <cell r="F16">
            <v>0</v>
          </cell>
          <cell r="G16">
            <v>40398</v>
          </cell>
          <cell r="H16">
            <v>0</v>
          </cell>
          <cell r="I16">
            <v>0</v>
          </cell>
          <cell r="J16">
            <v>0</v>
          </cell>
          <cell r="K16">
            <v>0</v>
          </cell>
          <cell r="L16">
            <v>0</v>
          </cell>
          <cell r="M16">
            <v>0</v>
          </cell>
          <cell r="N16">
            <v>0</v>
          </cell>
          <cell r="O16">
            <v>0</v>
          </cell>
          <cell r="P16">
            <v>0</v>
          </cell>
          <cell r="Q16">
            <v>0</v>
          </cell>
          <cell r="R16">
            <v>0</v>
          </cell>
          <cell r="S16">
            <v>40398</v>
          </cell>
          <cell r="T16">
            <v>0</v>
          </cell>
          <cell r="U16">
            <v>0</v>
          </cell>
          <cell r="V16">
            <v>0</v>
          </cell>
          <cell r="W16">
            <v>40398</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t="str">
            <v>XX</v>
          </cell>
          <cell r="AX16">
            <v>0</v>
          </cell>
          <cell r="AY16">
            <v>0</v>
          </cell>
        </row>
        <row r="17">
          <cell r="A17">
            <v>0</v>
          </cell>
          <cell r="B17">
            <v>0</v>
          </cell>
          <cell r="C17">
            <v>0</v>
          </cell>
          <cell r="D17">
            <v>0</v>
          </cell>
          <cell r="E17" t="str">
            <v>4013 · Mail Services</v>
          </cell>
          <cell r="F17">
            <v>0</v>
          </cell>
          <cell r="G17">
            <v>32536.83</v>
          </cell>
          <cell r="H17">
            <v>18213.489999999998</v>
          </cell>
          <cell r="I17">
            <v>905.80000000000291</v>
          </cell>
          <cell r="J17">
            <v>31690.249999999993</v>
          </cell>
          <cell r="K17">
            <v>4312.6699999999983</v>
          </cell>
          <cell r="L17">
            <v>24767.510000000009</v>
          </cell>
          <cell r="M17">
            <v>1294.3899999999994</v>
          </cell>
          <cell r="N17">
            <v>5589.6499999999942</v>
          </cell>
          <cell r="O17">
            <v>1723.6699999999983</v>
          </cell>
          <cell r="P17">
            <v>2807.8000000000029</v>
          </cell>
          <cell r="Q17">
            <v>0</v>
          </cell>
          <cell r="R17">
            <v>0</v>
          </cell>
          <cell r="S17">
            <v>51656.12</v>
          </cell>
          <cell r="T17">
            <v>60770.43</v>
          </cell>
          <cell r="U17">
            <v>8607.7099999999919</v>
          </cell>
          <cell r="V17">
            <v>2807.8000000000029</v>
          </cell>
          <cell r="W17">
            <v>123842.06</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t="str">
            <v>XX</v>
          </cell>
          <cell r="AX17">
            <v>0</v>
          </cell>
          <cell r="AY17">
            <v>0</v>
          </cell>
        </row>
        <row r="18">
          <cell r="A18">
            <v>0</v>
          </cell>
          <cell r="B18">
            <v>0</v>
          </cell>
          <cell r="C18">
            <v>0</v>
          </cell>
          <cell r="D18">
            <v>0</v>
          </cell>
          <cell r="E18" t="str">
            <v>4014 · Duty Tax Revenue</v>
          </cell>
          <cell r="F18">
            <v>0</v>
          </cell>
        </row>
        <row r="19">
          <cell r="A19">
            <v>0</v>
          </cell>
          <cell r="B19">
            <v>0</v>
          </cell>
          <cell r="C19">
            <v>0</v>
          </cell>
          <cell r="D19">
            <v>0</v>
          </cell>
          <cell r="E19" t="str">
            <v>Total 4014 · Duty Tax Revenue</v>
          </cell>
          <cell r="F19">
            <v>0</v>
          </cell>
          <cell r="G19">
            <v>1702556.41</v>
          </cell>
          <cell r="H19">
            <v>1440755.14</v>
          </cell>
          <cell r="I19">
            <v>1679860.9400000002</v>
          </cell>
          <cell r="J19">
            <v>1908857.4399999995</v>
          </cell>
          <cell r="K19">
            <v>2186045.42</v>
          </cell>
          <cell r="L19">
            <v>1960367.9299999997</v>
          </cell>
          <cell r="M19">
            <v>2642649.290000001</v>
          </cell>
          <cell r="N19">
            <v>2513128.6400000006</v>
          </cell>
          <cell r="O19">
            <v>2535616.09</v>
          </cell>
          <cell r="P19">
            <v>2718552.7199999988</v>
          </cell>
          <cell r="Q19">
            <v>3665225.6500000022</v>
          </cell>
          <cell r="R19">
            <v>4457049.51</v>
          </cell>
          <cell r="S19">
            <v>4823172.49</v>
          </cell>
          <cell r="T19">
            <v>6055270.7899999991</v>
          </cell>
          <cell r="U19">
            <v>7691394.0200000014</v>
          </cell>
          <cell r="V19">
            <v>10840827.880000001</v>
          </cell>
          <cell r="W19">
            <v>29410665.18</v>
          </cell>
          <cell r="X19">
            <v>2069710.95</v>
          </cell>
          <cell r="Y19">
            <v>2164685.0699999994</v>
          </cell>
          <cell r="Z19">
            <v>2548881.9200000009</v>
          </cell>
          <cell r="AA19">
            <v>2854768.7</v>
          </cell>
          <cell r="AB19">
            <v>2963604.1199999992</v>
          </cell>
          <cell r="AC19">
            <v>0</v>
          </cell>
          <cell r="AD19">
            <v>0</v>
          </cell>
          <cell r="AE19">
            <v>0</v>
          </cell>
          <cell r="AF19">
            <v>0</v>
          </cell>
          <cell r="AG19">
            <v>0</v>
          </cell>
          <cell r="AH19">
            <v>0</v>
          </cell>
          <cell r="AI19">
            <v>0</v>
          </cell>
          <cell r="AJ19">
            <v>6783277.9400000004</v>
          </cell>
          <cell r="AK19">
            <v>5818372.8199999994</v>
          </cell>
          <cell r="AL19">
            <v>0</v>
          </cell>
          <cell r="AM19">
            <v>0</v>
          </cell>
          <cell r="AN19">
            <v>12601650.76</v>
          </cell>
          <cell r="AO19">
            <v>0</v>
          </cell>
          <cell r="AP19">
            <v>0</v>
          </cell>
          <cell r="AQ19">
            <v>0</v>
          </cell>
          <cell r="AR19">
            <v>0</v>
          </cell>
          <cell r="AS19">
            <v>0</v>
          </cell>
          <cell r="AT19" t="str">
            <v>Total 4014 · Duty Tax Revenue</v>
          </cell>
          <cell r="AU19">
            <v>0</v>
          </cell>
          <cell r="AV19">
            <v>12601650.76</v>
          </cell>
          <cell r="AW19">
            <v>0</v>
          </cell>
          <cell r="AX19">
            <v>0</v>
          </cell>
          <cell r="AY19">
            <v>0</v>
          </cell>
          <cell r="AZ19">
            <v>7791489.8300000001</v>
          </cell>
        </row>
        <row r="20">
          <cell r="A20">
            <v>0</v>
          </cell>
          <cell r="B20">
            <v>0</v>
          </cell>
          <cell r="C20">
            <v>0</v>
          </cell>
          <cell r="D20">
            <v>0</v>
          </cell>
          <cell r="E20" t="str">
            <v>4015 · Parcel - CAD</v>
          </cell>
          <cell r="F20">
            <v>0</v>
          </cell>
        </row>
        <row r="21">
          <cell r="A21">
            <v>0</v>
          </cell>
          <cell r="B21">
            <v>0</v>
          </cell>
          <cell r="C21">
            <v>0</v>
          </cell>
          <cell r="D21">
            <v>0</v>
          </cell>
          <cell r="E21" t="str">
            <v>4016 · Fulfillment Revenue</v>
          </cell>
          <cell r="F21">
            <v>0</v>
          </cell>
        </row>
        <row r="22">
          <cell r="A22">
            <v>0</v>
          </cell>
          <cell r="B22">
            <v>0</v>
          </cell>
          <cell r="C22">
            <v>0</v>
          </cell>
          <cell r="D22">
            <v>0</v>
          </cell>
          <cell r="E22" t="str">
            <v>4018 · International Parcel</v>
          </cell>
          <cell r="F22">
            <v>0</v>
          </cell>
        </row>
        <row r="23">
          <cell r="A23">
            <v>0</v>
          </cell>
          <cell r="B23">
            <v>0</v>
          </cell>
          <cell r="C23">
            <v>0</v>
          </cell>
          <cell r="D23">
            <v>0</v>
          </cell>
          <cell r="E23" t="str">
            <v>4019 · Parcel - AU</v>
          </cell>
          <cell r="F23">
            <v>0</v>
          </cell>
        </row>
        <row r="24">
          <cell r="A24">
            <v>0</v>
          </cell>
          <cell r="B24">
            <v>0</v>
          </cell>
          <cell r="C24">
            <v>0</v>
          </cell>
          <cell r="D24">
            <v>0</v>
          </cell>
          <cell r="E24" t="str">
            <v>4910 · Income Reclassification Canada</v>
          </cell>
          <cell r="F24">
            <v>0</v>
          </cell>
        </row>
        <row r="25">
          <cell r="A25">
            <v>0</v>
          </cell>
          <cell r="B25">
            <v>0</v>
          </cell>
          <cell r="C25">
            <v>0</v>
          </cell>
          <cell r="D25">
            <v>0</v>
          </cell>
          <cell r="E25">
            <v>0</v>
          </cell>
          <cell r="F25" t="str">
            <v>4910-02 · Services</v>
          </cell>
        </row>
        <row r="26">
          <cell r="A26">
            <v>0</v>
          </cell>
          <cell r="B26">
            <v>0</v>
          </cell>
          <cell r="C26">
            <v>0</v>
          </cell>
          <cell r="D26">
            <v>0</v>
          </cell>
          <cell r="E26">
            <v>0</v>
          </cell>
          <cell r="F26" t="str">
            <v>4910-01 · Administration</v>
          </cell>
        </row>
        <row r="27">
          <cell r="A27">
            <v>0</v>
          </cell>
          <cell r="B27">
            <v>0</v>
          </cell>
          <cell r="C27">
            <v>0</v>
          </cell>
          <cell r="D27">
            <v>0</v>
          </cell>
          <cell r="E27" t="str">
            <v>4920 · Rental Income</v>
          </cell>
          <cell r="F27">
            <v>0</v>
          </cell>
        </row>
        <row r="28">
          <cell r="A28">
            <v>0</v>
          </cell>
          <cell r="B28">
            <v>0</v>
          </cell>
          <cell r="C28">
            <v>0</v>
          </cell>
          <cell r="D28">
            <v>0</v>
          </cell>
          <cell r="E28" t="str">
            <v>4930 · Reimburseable Expenses</v>
          </cell>
          <cell r="F28">
            <v>0</v>
          </cell>
        </row>
        <row r="29">
          <cell r="A29">
            <v>0</v>
          </cell>
          <cell r="B29">
            <v>0</v>
          </cell>
          <cell r="C29">
            <v>0</v>
          </cell>
          <cell r="D29" t="str">
            <v>Total Income</v>
          </cell>
          <cell r="E29">
            <v>0</v>
          </cell>
          <cell r="F29">
            <v>0</v>
          </cell>
        </row>
        <row r="30">
          <cell r="A30">
            <v>0</v>
          </cell>
          <cell r="B30">
            <v>0</v>
          </cell>
          <cell r="C30">
            <v>0</v>
          </cell>
          <cell r="D30" t="str">
            <v>Cost of Goods Sold</v>
          </cell>
          <cell r="E30">
            <v>0</v>
          </cell>
          <cell r="F30">
            <v>0</v>
          </cell>
        </row>
        <row r="31">
          <cell r="A31">
            <v>0</v>
          </cell>
          <cell r="B31">
            <v>0</v>
          </cell>
          <cell r="C31">
            <v>0</v>
          </cell>
          <cell r="D31">
            <v>0</v>
          </cell>
          <cell r="E31" t="str">
            <v>5039 · MSI Parcel Handling/Office Fees</v>
          </cell>
          <cell r="F31">
            <v>0</v>
          </cell>
        </row>
        <row r="32">
          <cell r="A32">
            <v>0</v>
          </cell>
          <cell r="B32">
            <v>0</v>
          </cell>
          <cell r="C32">
            <v>0</v>
          </cell>
          <cell r="D32">
            <v>0</v>
          </cell>
          <cell r="E32" t="str">
            <v>5040 · Intercompany Service Fees</v>
          </cell>
          <cell r="F32">
            <v>0</v>
          </cell>
        </row>
        <row r="33">
          <cell r="A33">
            <v>0</v>
          </cell>
          <cell r="B33">
            <v>0</v>
          </cell>
          <cell r="C33">
            <v>0</v>
          </cell>
          <cell r="D33">
            <v>0</v>
          </cell>
          <cell r="E33" t="str">
            <v>5119 · Pickup Cost</v>
          </cell>
          <cell r="F33">
            <v>0</v>
          </cell>
          <cell r="G33">
            <v>0</v>
          </cell>
          <cell r="H33">
            <v>0</v>
          </cell>
          <cell r="I33">
            <v>0</v>
          </cell>
          <cell r="J33">
            <v>0</v>
          </cell>
          <cell r="K33">
            <v>0</v>
          </cell>
          <cell r="L33">
            <v>0</v>
          </cell>
          <cell r="M33">
            <v>0</v>
          </cell>
          <cell r="N33">
            <v>0</v>
          </cell>
          <cell r="O33">
            <v>0</v>
          </cell>
          <cell r="P33">
            <v>0</v>
          </cell>
          <cell r="Q33">
            <v>0</v>
          </cell>
          <cell r="R33">
            <v>1574.24</v>
          </cell>
          <cell r="S33">
            <v>0</v>
          </cell>
          <cell r="T33">
            <v>0</v>
          </cell>
          <cell r="U33">
            <v>0</v>
          </cell>
          <cell r="V33">
            <v>1574.24</v>
          </cell>
          <cell r="W33">
            <v>1574.24</v>
          </cell>
          <cell r="X33">
            <v>0</v>
          </cell>
          <cell r="Y33">
            <v>0</v>
          </cell>
          <cell r="Z33">
            <v>0</v>
          </cell>
          <cell r="AA33">
            <v>0</v>
          </cell>
          <cell r="AB33">
            <v>947.54</v>
          </cell>
          <cell r="AC33">
            <v>0</v>
          </cell>
          <cell r="AD33">
            <v>0</v>
          </cell>
          <cell r="AE33">
            <v>0</v>
          </cell>
          <cell r="AF33">
            <v>0</v>
          </cell>
          <cell r="AG33">
            <v>0</v>
          </cell>
          <cell r="AH33">
            <v>0</v>
          </cell>
          <cell r="AI33">
            <v>0</v>
          </cell>
          <cell r="AJ33">
            <v>0</v>
          </cell>
          <cell r="AK33">
            <v>947.54</v>
          </cell>
          <cell r="AL33">
            <v>0</v>
          </cell>
          <cell r="AM33">
            <v>0</v>
          </cell>
          <cell r="AN33">
            <v>947.54</v>
          </cell>
          <cell r="AO33">
            <v>0</v>
          </cell>
          <cell r="AP33">
            <v>0</v>
          </cell>
          <cell r="AQ33">
            <v>0</v>
          </cell>
          <cell r="AR33">
            <v>0</v>
          </cell>
          <cell r="AS33">
            <v>0</v>
          </cell>
          <cell r="AT33" t="str">
            <v>5119 · Pickup Cost</v>
          </cell>
          <cell r="AU33">
            <v>0</v>
          </cell>
          <cell r="AV33">
            <v>947.54</v>
          </cell>
          <cell r="AW33">
            <v>0</v>
          </cell>
          <cell r="AX33">
            <v>0</v>
          </cell>
          <cell r="AY33">
            <v>0</v>
          </cell>
        </row>
        <row r="34">
          <cell r="A34">
            <v>0</v>
          </cell>
          <cell r="B34">
            <v>0</v>
          </cell>
          <cell r="C34">
            <v>0</v>
          </cell>
          <cell r="D34">
            <v>0</v>
          </cell>
          <cell r="E34" t="str">
            <v>5038 · Misc COGS</v>
          </cell>
          <cell r="F34">
            <v>0</v>
          </cell>
          <cell r="G34">
            <v>0</v>
          </cell>
          <cell r="H34">
            <v>0</v>
          </cell>
          <cell r="I34">
            <v>0</v>
          </cell>
          <cell r="J34">
            <v>0</v>
          </cell>
          <cell r="K34">
            <v>0</v>
          </cell>
          <cell r="L34">
            <v>0</v>
          </cell>
          <cell r="M34">
            <v>1555.52</v>
          </cell>
          <cell r="N34">
            <v>1577.4900000000002</v>
          </cell>
          <cell r="O34">
            <v>301.78999999999996</v>
          </cell>
          <cell r="P34">
            <v>625.17999999999984</v>
          </cell>
          <cell r="Q34">
            <v>2205.4299999999998</v>
          </cell>
          <cell r="R34">
            <v>4555.6900000000005</v>
          </cell>
          <cell r="S34">
            <v>0</v>
          </cell>
          <cell r="T34">
            <v>0</v>
          </cell>
          <cell r="U34">
            <v>3434.8</v>
          </cell>
          <cell r="V34">
            <v>7386.3</v>
          </cell>
          <cell r="W34">
            <v>10821.1</v>
          </cell>
          <cell r="X34">
            <v>1177.8599999999999</v>
          </cell>
          <cell r="Y34">
            <v>455</v>
          </cell>
          <cell r="Z34">
            <v>7.3100000000001728</v>
          </cell>
          <cell r="AA34">
            <v>3405.92</v>
          </cell>
          <cell r="AB34">
            <v>0</v>
          </cell>
          <cell r="AC34">
            <v>0</v>
          </cell>
          <cell r="AD34">
            <v>0</v>
          </cell>
          <cell r="AE34">
            <v>0</v>
          </cell>
          <cell r="AF34">
            <v>0</v>
          </cell>
          <cell r="AG34">
            <v>0</v>
          </cell>
          <cell r="AH34">
            <v>0</v>
          </cell>
          <cell r="AI34">
            <v>0</v>
          </cell>
          <cell r="AJ34">
            <v>1640.17</v>
          </cell>
          <cell r="AK34">
            <v>3405.92</v>
          </cell>
          <cell r="AL34">
            <v>0</v>
          </cell>
          <cell r="AM34">
            <v>0</v>
          </cell>
          <cell r="AN34">
            <v>5046.09</v>
          </cell>
          <cell r="AO34">
            <v>0</v>
          </cell>
          <cell r="AP34">
            <v>0</v>
          </cell>
          <cell r="AQ34">
            <v>0</v>
          </cell>
          <cell r="AR34">
            <v>0</v>
          </cell>
          <cell r="AS34">
            <v>0</v>
          </cell>
          <cell r="AT34" t="str">
            <v>5038 · Misc COGS</v>
          </cell>
          <cell r="AU34">
            <v>0</v>
          </cell>
          <cell r="AV34">
            <v>5046.09</v>
          </cell>
          <cell r="AW34">
            <v>0</v>
          </cell>
          <cell r="AX34">
            <v>0</v>
          </cell>
          <cell r="AY34">
            <v>0</v>
          </cell>
        </row>
        <row r="35">
          <cell r="A35">
            <v>0</v>
          </cell>
          <cell r="B35">
            <v>0</v>
          </cell>
          <cell r="C35">
            <v>0</v>
          </cell>
          <cell r="D35">
            <v>0</v>
          </cell>
          <cell r="E35" t="str">
            <v>5037 · Destruction Cost</v>
          </cell>
          <cell r="F35">
            <v>0</v>
          </cell>
          <cell r="G35">
            <v>0</v>
          </cell>
          <cell r="H35">
            <v>-110392.9</v>
          </cell>
          <cell r="I35">
            <v>122515</v>
          </cell>
          <cell r="J35">
            <v>75.999999999994543</v>
          </cell>
          <cell r="K35">
            <v>0</v>
          </cell>
          <cell r="L35">
            <v>0</v>
          </cell>
          <cell r="M35">
            <v>0</v>
          </cell>
          <cell r="N35">
            <v>0</v>
          </cell>
          <cell r="O35">
            <v>0</v>
          </cell>
          <cell r="P35">
            <v>0</v>
          </cell>
          <cell r="Q35">
            <v>0</v>
          </cell>
          <cell r="R35">
            <v>0</v>
          </cell>
          <cell r="S35">
            <v>12122.100000000006</v>
          </cell>
          <cell r="T35">
            <v>75.999999999994543</v>
          </cell>
          <cell r="U35">
            <v>0</v>
          </cell>
          <cell r="V35">
            <v>0</v>
          </cell>
          <cell r="W35">
            <v>12198.1</v>
          </cell>
          <cell r="X35">
            <v>0</v>
          </cell>
          <cell r="Y35">
            <v>0</v>
          </cell>
          <cell r="Z35">
            <v>0</v>
          </cell>
          <cell r="AA35">
            <v>210</v>
          </cell>
          <cell r="AB35">
            <v>39.22</v>
          </cell>
          <cell r="AC35">
            <v>0</v>
          </cell>
          <cell r="AD35">
            <v>0</v>
          </cell>
          <cell r="AE35">
            <v>0</v>
          </cell>
          <cell r="AF35">
            <v>0</v>
          </cell>
          <cell r="AG35">
            <v>0</v>
          </cell>
          <cell r="AH35">
            <v>0</v>
          </cell>
          <cell r="AI35">
            <v>0</v>
          </cell>
          <cell r="AJ35">
            <v>0</v>
          </cell>
          <cell r="AK35">
            <v>249.22</v>
          </cell>
          <cell r="AL35">
            <v>0</v>
          </cell>
          <cell r="AM35">
            <v>0</v>
          </cell>
          <cell r="AN35">
            <v>249.22</v>
          </cell>
          <cell r="AO35">
            <v>0</v>
          </cell>
          <cell r="AP35">
            <v>0</v>
          </cell>
          <cell r="AQ35">
            <v>0</v>
          </cell>
          <cell r="AR35">
            <v>0</v>
          </cell>
          <cell r="AS35">
            <v>0</v>
          </cell>
          <cell r="AT35" t="str">
            <v>5037 · Destruction Cost</v>
          </cell>
          <cell r="AU35">
            <v>0</v>
          </cell>
          <cell r="AV35">
            <v>249.22</v>
          </cell>
          <cell r="AW35">
            <v>0</v>
          </cell>
          <cell r="AX35">
            <v>0</v>
          </cell>
          <cell r="AY35">
            <v>0</v>
          </cell>
        </row>
        <row r="36">
          <cell r="A36">
            <v>0</v>
          </cell>
          <cell r="B36">
            <v>0</v>
          </cell>
          <cell r="C36">
            <v>0</v>
          </cell>
          <cell r="D36">
            <v>0</v>
          </cell>
          <cell r="E36" t="str">
            <v>5070 · Accrued Cost of Goods</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t="str">
            <v>5070 · Accrued Cost of Goods</v>
          </cell>
          <cell r="AU36">
            <v>0</v>
          </cell>
          <cell r="AV36">
            <v>0</v>
          </cell>
          <cell r="AW36">
            <v>0</v>
          </cell>
          <cell r="AX36">
            <v>0</v>
          </cell>
          <cell r="AY36">
            <v>0</v>
          </cell>
        </row>
        <row r="37">
          <cell r="A37">
            <v>0</v>
          </cell>
          <cell r="B37">
            <v>0</v>
          </cell>
          <cell r="C37">
            <v>0</v>
          </cell>
          <cell r="D37">
            <v>0</v>
          </cell>
          <cell r="E37" t="str">
            <v>5078 · Zone Skip</v>
          </cell>
          <cell r="F37">
            <v>0</v>
          </cell>
        </row>
        <row r="38">
          <cell r="A38">
            <v>0</v>
          </cell>
          <cell r="B38">
            <v>0</v>
          </cell>
          <cell r="C38">
            <v>0</v>
          </cell>
          <cell r="D38">
            <v>0</v>
          </cell>
          <cell r="E38">
            <v>0</v>
          </cell>
          <cell r="F38" t="str">
            <v>5075 · MSI Direct Costs</v>
          </cell>
        </row>
        <row r="39">
          <cell r="A39">
            <v>0</v>
          </cell>
          <cell r="B39">
            <v>0</v>
          </cell>
          <cell r="C39">
            <v>0</v>
          </cell>
          <cell r="D39">
            <v>0</v>
          </cell>
          <cell r="E39">
            <v>0</v>
          </cell>
          <cell r="F39" t="str">
            <v>5076 · Int'l Parcel Accrual</v>
          </cell>
        </row>
        <row r="40">
          <cell r="A40">
            <v>0</v>
          </cell>
          <cell r="B40">
            <v>0</v>
          </cell>
          <cell r="C40">
            <v>0</v>
          </cell>
          <cell r="D40">
            <v>0</v>
          </cell>
          <cell r="E40">
            <v>0</v>
          </cell>
          <cell r="F40" t="str">
            <v>5074 · AUS Parcel</v>
          </cell>
        </row>
        <row r="41">
          <cell r="A41">
            <v>0</v>
          </cell>
          <cell r="B41">
            <v>0</v>
          </cell>
          <cell r="C41">
            <v>0</v>
          </cell>
          <cell r="D41">
            <v>0</v>
          </cell>
          <cell r="E41">
            <v>0</v>
          </cell>
          <cell r="F41" t="str">
            <v>5073 · USD Parcel</v>
          </cell>
        </row>
        <row r="42">
          <cell r="A42">
            <v>0</v>
          </cell>
          <cell r="B42">
            <v>0</v>
          </cell>
          <cell r="C42">
            <v>0</v>
          </cell>
          <cell r="D42">
            <v>0</v>
          </cell>
          <cell r="E42">
            <v>0</v>
          </cell>
          <cell r="F42" t="str">
            <v>5072 · Duty Tax</v>
          </cell>
        </row>
        <row r="43">
          <cell r="A43">
            <v>0</v>
          </cell>
          <cell r="B43">
            <v>0</v>
          </cell>
          <cell r="C43">
            <v>0</v>
          </cell>
          <cell r="D43">
            <v>0</v>
          </cell>
          <cell r="E43">
            <v>0</v>
          </cell>
          <cell r="F43" t="str">
            <v>5071 · CAD Parcel</v>
          </cell>
        </row>
        <row r="44">
          <cell r="A44">
            <v>0</v>
          </cell>
          <cell r="B44">
            <v>0</v>
          </cell>
          <cell r="C44">
            <v>0</v>
          </cell>
          <cell r="D44">
            <v>0</v>
          </cell>
          <cell r="E44">
            <v>0</v>
          </cell>
          <cell r="F44" t="str">
            <v>5077 · Linehaul</v>
          </cell>
          <cell r="G44">
            <v>0</v>
          </cell>
          <cell r="H44">
            <v>0</v>
          </cell>
          <cell r="I44">
            <v>0</v>
          </cell>
          <cell r="J44">
            <v>0</v>
          </cell>
          <cell r="K44">
            <v>0</v>
          </cell>
          <cell r="L44">
            <v>0</v>
          </cell>
          <cell r="M44">
            <v>0</v>
          </cell>
          <cell r="N44">
            <v>25000</v>
          </cell>
          <cell r="O44">
            <v>15000</v>
          </cell>
          <cell r="P44">
            <v>25000</v>
          </cell>
          <cell r="Q44">
            <v>185000</v>
          </cell>
          <cell r="R44">
            <v>-158000</v>
          </cell>
          <cell r="S44">
            <v>0</v>
          </cell>
          <cell r="T44">
            <v>0</v>
          </cell>
          <cell r="U44">
            <v>40000</v>
          </cell>
          <cell r="V44">
            <v>52000</v>
          </cell>
          <cell r="W44">
            <v>92000</v>
          </cell>
          <cell r="X44">
            <v>0</v>
          </cell>
          <cell r="Y44">
            <v>13000</v>
          </cell>
          <cell r="Z44">
            <v>15000</v>
          </cell>
          <cell r="AA44">
            <v>80000</v>
          </cell>
          <cell r="AB44">
            <v>-50000</v>
          </cell>
          <cell r="AC44">
            <v>0</v>
          </cell>
          <cell r="AD44">
            <v>0</v>
          </cell>
          <cell r="AE44">
            <v>0</v>
          </cell>
          <cell r="AF44">
            <v>0</v>
          </cell>
          <cell r="AG44">
            <v>0</v>
          </cell>
          <cell r="AH44">
            <v>0</v>
          </cell>
          <cell r="AI44">
            <v>0</v>
          </cell>
          <cell r="AJ44">
            <v>28000</v>
          </cell>
          <cell r="AK44">
            <v>30000</v>
          </cell>
          <cell r="AL44">
            <v>0</v>
          </cell>
          <cell r="AM44">
            <v>0</v>
          </cell>
          <cell r="AN44">
            <v>58000</v>
          </cell>
          <cell r="AO44">
            <v>0</v>
          </cell>
          <cell r="AP44">
            <v>0</v>
          </cell>
          <cell r="AQ44">
            <v>0</v>
          </cell>
          <cell r="AR44">
            <v>0</v>
          </cell>
          <cell r="AS44">
            <v>0</v>
          </cell>
          <cell r="AT44">
            <v>0</v>
          </cell>
          <cell r="AU44" t="str">
            <v>5077 · Linehaul</v>
          </cell>
          <cell r="AV44">
            <v>58000</v>
          </cell>
          <cell r="AW44">
            <v>0</v>
          </cell>
          <cell r="AX44">
            <v>0</v>
          </cell>
          <cell r="AY44">
            <v>0</v>
          </cell>
        </row>
        <row r="45">
          <cell r="A45">
            <v>0</v>
          </cell>
          <cell r="B45">
            <v>0</v>
          </cell>
          <cell r="C45">
            <v>0</v>
          </cell>
          <cell r="D45">
            <v>0</v>
          </cell>
          <cell r="E45" t="str">
            <v>Total 5070 · Accrued Cost of Goods</v>
          </cell>
          <cell r="F45">
            <v>0</v>
          </cell>
        </row>
        <row r="46">
          <cell r="A46">
            <v>0</v>
          </cell>
          <cell r="B46">
            <v>0</v>
          </cell>
          <cell r="C46">
            <v>0</v>
          </cell>
          <cell r="D46">
            <v>0</v>
          </cell>
          <cell r="E46" t="str">
            <v>5050 · Parcel - International</v>
          </cell>
          <cell r="F46">
            <v>0</v>
          </cell>
        </row>
        <row r="47">
          <cell r="A47">
            <v>0</v>
          </cell>
          <cell r="B47">
            <v>0</v>
          </cell>
          <cell r="C47">
            <v>0</v>
          </cell>
          <cell r="D47">
            <v>0</v>
          </cell>
          <cell r="E47" t="str">
            <v>5005 · Fulfillment</v>
          </cell>
          <cell r="F47">
            <v>0</v>
          </cell>
          <cell r="G47">
            <v>0</v>
          </cell>
          <cell r="H47">
            <v>0</v>
          </cell>
          <cell r="I47">
            <v>0</v>
          </cell>
          <cell r="J47">
            <v>0</v>
          </cell>
          <cell r="K47">
            <v>0</v>
          </cell>
          <cell r="L47">
            <v>0</v>
          </cell>
          <cell r="M47">
            <v>0</v>
          </cell>
          <cell r="N47">
            <v>0</v>
          </cell>
          <cell r="O47">
            <v>0</v>
          </cell>
          <cell r="P47">
            <v>0</v>
          </cell>
          <cell r="Q47">
            <v>0</v>
          </cell>
          <cell r="R47">
            <v>4298.1000000000004</v>
          </cell>
          <cell r="S47">
            <v>0</v>
          </cell>
          <cell r="T47">
            <v>0</v>
          </cell>
          <cell r="U47">
            <v>0</v>
          </cell>
          <cell r="V47">
            <v>4298.1000000000004</v>
          </cell>
          <cell r="W47">
            <v>4298.1000000000004</v>
          </cell>
          <cell r="X47">
            <v>0</v>
          </cell>
          <cell r="Y47">
            <v>0</v>
          </cell>
          <cell r="Z47">
            <v>170006.21</v>
          </cell>
          <cell r="AA47">
            <v>327830.90000000002</v>
          </cell>
          <cell r="AB47">
            <v>159990</v>
          </cell>
          <cell r="AC47">
            <v>0</v>
          </cell>
          <cell r="AD47">
            <v>0</v>
          </cell>
          <cell r="AE47">
            <v>0</v>
          </cell>
          <cell r="AF47">
            <v>0</v>
          </cell>
          <cell r="AG47">
            <v>0</v>
          </cell>
          <cell r="AH47">
            <v>0</v>
          </cell>
          <cell r="AI47">
            <v>0</v>
          </cell>
          <cell r="AJ47">
            <v>170006.21</v>
          </cell>
          <cell r="AK47">
            <v>487820.9</v>
          </cell>
          <cell r="AL47">
            <v>0</v>
          </cell>
          <cell r="AM47">
            <v>0</v>
          </cell>
          <cell r="AN47">
            <v>657827.11</v>
          </cell>
          <cell r="AO47">
            <v>0</v>
          </cell>
          <cell r="AP47">
            <v>0</v>
          </cell>
          <cell r="AQ47">
            <v>0</v>
          </cell>
          <cell r="AR47">
            <v>0</v>
          </cell>
          <cell r="AS47">
            <v>0</v>
          </cell>
          <cell r="AT47" t="str">
            <v>5005 · Fulfillment</v>
          </cell>
          <cell r="AU47">
            <v>0</v>
          </cell>
          <cell r="AV47">
            <v>657827.11</v>
          </cell>
          <cell r="AW47">
            <v>0</v>
          </cell>
          <cell r="AX47">
            <v>0</v>
          </cell>
          <cell r="AY47">
            <v>0</v>
          </cell>
        </row>
        <row r="48">
          <cell r="A48">
            <v>0</v>
          </cell>
          <cell r="B48">
            <v>0</v>
          </cell>
          <cell r="C48">
            <v>0</v>
          </cell>
          <cell r="D48">
            <v>0</v>
          </cell>
          <cell r="E48" t="str">
            <v>5006 · Freight</v>
          </cell>
          <cell r="F48">
            <v>0</v>
          </cell>
          <cell r="G48">
            <v>14.07</v>
          </cell>
          <cell r="H48">
            <v>63.809999999999995</v>
          </cell>
          <cell r="I48">
            <v>347.68</v>
          </cell>
          <cell r="J48">
            <v>369.61999999999995</v>
          </cell>
          <cell r="K48">
            <v>1033.3499999999999</v>
          </cell>
          <cell r="L48">
            <v>19552.45</v>
          </cell>
          <cell r="M48">
            <v>55399.340000000011</v>
          </cell>
          <cell r="N48">
            <v>39563.939999999988</v>
          </cell>
          <cell r="O48">
            <v>14.810000000012224</v>
          </cell>
          <cell r="P48">
            <v>3160.1299999999901</v>
          </cell>
          <cell r="Q48">
            <v>104.24000000000524</v>
          </cell>
          <cell r="R48">
            <v>750</v>
          </cell>
          <cell r="S48">
            <v>425.56</v>
          </cell>
          <cell r="T48">
            <v>20955.420000000002</v>
          </cell>
          <cell r="U48">
            <v>94978.090000000011</v>
          </cell>
          <cell r="V48">
            <v>4014.3699999999953</v>
          </cell>
          <cell r="W48">
            <v>120373.44</v>
          </cell>
          <cell r="X48">
            <v>1370.44</v>
          </cell>
          <cell r="Y48">
            <v>142.30999999999995</v>
          </cell>
          <cell r="Z48">
            <v>0</v>
          </cell>
          <cell r="AA48">
            <v>0</v>
          </cell>
          <cell r="AB48">
            <v>0</v>
          </cell>
          <cell r="AC48">
            <v>0</v>
          </cell>
          <cell r="AD48">
            <v>0</v>
          </cell>
          <cell r="AE48">
            <v>0</v>
          </cell>
          <cell r="AF48">
            <v>0</v>
          </cell>
          <cell r="AG48">
            <v>0</v>
          </cell>
          <cell r="AH48">
            <v>0</v>
          </cell>
          <cell r="AI48">
            <v>0</v>
          </cell>
          <cell r="AJ48">
            <v>1512.75</v>
          </cell>
          <cell r="AK48">
            <v>0</v>
          </cell>
          <cell r="AL48">
            <v>0</v>
          </cell>
          <cell r="AM48">
            <v>0</v>
          </cell>
          <cell r="AN48">
            <v>1512.75</v>
          </cell>
          <cell r="AO48">
            <v>0</v>
          </cell>
          <cell r="AP48">
            <v>0</v>
          </cell>
          <cell r="AQ48">
            <v>0</v>
          </cell>
          <cell r="AR48">
            <v>0</v>
          </cell>
          <cell r="AS48">
            <v>0</v>
          </cell>
          <cell r="AT48" t="str">
            <v>5006 · Freight</v>
          </cell>
          <cell r="AU48">
            <v>0</v>
          </cell>
          <cell r="AV48">
            <v>1512.75</v>
          </cell>
          <cell r="AW48">
            <v>0</v>
          </cell>
          <cell r="AX48">
            <v>0</v>
          </cell>
          <cell r="AY48">
            <v>0</v>
          </cell>
        </row>
        <row r="49">
          <cell r="A49">
            <v>0</v>
          </cell>
          <cell r="B49">
            <v>0</v>
          </cell>
          <cell r="C49">
            <v>0</v>
          </cell>
          <cell r="D49">
            <v>0</v>
          </cell>
          <cell r="E49" t="str">
            <v>5014 · Duty/Import Tax</v>
          </cell>
          <cell r="F49">
            <v>0</v>
          </cell>
        </row>
        <row r="50">
          <cell r="A50">
            <v>0</v>
          </cell>
          <cell r="B50">
            <v>0</v>
          </cell>
          <cell r="C50">
            <v>0</v>
          </cell>
          <cell r="D50">
            <v>0</v>
          </cell>
          <cell r="E50" t="str">
            <v>5014 · Duty/Import Tax</v>
          </cell>
          <cell r="F50">
            <v>0</v>
          </cell>
        </row>
        <row r="51">
          <cell r="A51">
            <v>0</v>
          </cell>
          <cell r="B51">
            <v>0</v>
          </cell>
          <cell r="C51">
            <v>0</v>
          </cell>
          <cell r="D51">
            <v>0</v>
          </cell>
          <cell r="E51" t="str">
            <v>5019 · CAD Accessorial</v>
          </cell>
          <cell r="F51">
            <v>0</v>
          </cell>
        </row>
        <row r="52">
          <cell r="A52">
            <v>0</v>
          </cell>
          <cell r="B52">
            <v>0</v>
          </cell>
          <cell r="C52">
            <v>0</v>
          </cell>
          <cell r="D52">
            <v>0</v>
          </cell>
          <cell r="E52" t="str">
            <v>5020 · US Parcel</v>
          </cell>
          <cell r="F52">
            <v>0</v>
          </cell>
        </row>
        <row r="53">
          <cell r="A53">
            <v>0</v>
          </cell>
          <cell r="B53">
            <v>0</v>
          </cell>
          <cell r="C53">
            <v>0</v>
          </cell>
          <cell r="D53">
            <v>0</v>
          </cell>
          <cell r="E53" t="str">
            <v>5021 · CAD Parcel</v>
          </cell>
          <cell r="F53">
            <v>0</v>
          </cell>
        </row>
        <row r="54">
          <cell r="A54">
            <v>0</v>
          </cell>
          <cell r="B54">
            <v>0</v>
          </cell>
          <cell r="C54">
            <v>0</v>
          </cell>
          <cell r="D54">
            <v>0</v>
          </cell>
          <cell r="E54" t="str">
            <v>5022 · DMC Postage &amp; Delivery</v>
          </cell>
          <cell r="F54">
            <v>0</v>
          </cell>
        </row>
        <row r="55">
          <cell r="A55">
            <v>0</v>
          </cell>
          <cell r="B55">
            <v>0</v>
          </cell>
          <cell r="C55">
            <v>0</v>
          </cell>
          <cell r="D55">
            <v>0</v>
          </cell>
          <cell r="E55" t="str">
            <v>5023 · Customs</v>
          </cell>
          <cell r="F55">
            <v>0</v>
          </cell>
        </row>
        <row r="56">
          <cell r="A56">
            <v>0</v>
          </cell>
          <cell r="B56">
            <v>0</v>
          </cell>
          <cell r="C56">
            <v>0</v>
          </cell>
          <cell r="D56">
            <v>0</v>
          </cell>
          <cell r="E56">
            <v>0</v>
          </cell>
          <cell r="F56" t="str">
            <v>5036 · Customs - Intercompany</v>
          </cell>
        </row>
        <row r="57">
          <cell r="A57">
            <v>0</v>
          </cell>
          <cell r="B57">
            <v>0</v>
          </cell>
          <cell r="C57">
            <v>0</v>
          </cell>
          <cell r="D57">
            <v>0</v>
          </cell>
          <cell r="E57">
            <v>0</v>
          </cell>
          <cell r="F57" t="str">
            <v>5023 · Customs - Other</v>
          </cell>
        </row>
        <row r="58">
          <cell r="A58">
            <v>0</v>
          </cell>
          <cell r="B58">
            <v>0</v>
          </cell>
          <cell r="C58">
            <v>0</v>
          </cell>
          <cell r="D58">
            <v>0</v>
          </cell>
          <cell r="E58" t="str">
            <v>Total 5023 · Customs</v>
          </cell>
          <cell r="F58">
            <v>0</v>
          </cell>
        </row>
        <row r="59">
          <cell r="A59">
            <v>0</v>
          </cell>
          <cell r="B59">
            <v>0</v>
          </cell>
          <cell r="C59">
            <v>0</v>
          </cell>
          <cell r="D59">
            <v>0</v>
          </cell>
          <cell r="E59" t="str">
            <v>5025 · Linehaul</v>
          </cell>
          <cell r="F59">
            <v>0</v>
          </cell>
        </row>
        <row r="60">
          <cell r="A60">
            <v>0</v>
          </cell>
          <cell r="B60">
            <v>0</v>
          </cell>
          <cell r="C60">
            <v>0</v>
          </cell>
          <cell r="D60">
            <v>0</v>
          </cell>
          <cell r="E60" t="str">
            <v>5027 · Mail</v>
          </cell>
          <cell r="F60">
            <v>0</v>
          </cell>
        </row>
        <row r="61">
          <cell r="A61">
            <v>0</v>
          </cell>
          <cell r="B61">
            <v>0</v>
          </cell>
          <cell r="C61">
            <v>0</v>
          </cell>
          <cell r="D61">
            <v>0</v>
          </cell>
          <cell r="E61" t="str">
            <v>5034 · Zone Skip</v>
          </cell>
          <cell r="F61">
            <v>0</v>
          </cell>
        </row>
        <row r="62">
          <cell r="A62">
            <v>0</v>
          </cell>
          <cell r="B62">
            <v>0</v>
          </cell>
          <cell r="C62">
            <v>0</v>
          </cell>
          <cell r="D62">
            <v>0</v>
          </cell>
          <cell r="E62" t="str">
            <v>5045 · AUS Parcel</v>
          </cell>
          <cell r="F62">
            <v>0</v>
          </cell>
        </row>
        <row r="63">
          <cell r="A63">
            <v>0</v>
          </cell>
          <cell r="B63">
            <v>0</v>
          </cell>
          <cell r="C63">
            <v>0</v>
          </cell>
          <cell r="D63" t="str">
            <v>Total COGS</v>
          </cell>
          <cell r="E63">
            <v>0</v>
          </cell>
          <cell r="F63">
            <v>0</v>
          </cell>
        </row>
        <row r="64">
          <cell r="A64">
            <v>0</v>
          </cell>
          <cell r="B64">
            <v>0</v>
          </cell>
          <cell r="C64" t="str">
            <v>Gross Profit</v>
          </cell>
          <cell r="D64">
            <v>0</v>
          </cell>
          <cell r="E64">
            <v>0</v>
          </cell>
          <cell r="F64">
            <v>0</v>
          </cell>
        </row>
        <row r="65">
          <cell r="A65">
            <v>0</v>
          </cell>
          <cell r="B65">
            <v>0</v>
          </cell>
          <cell r="C65">
            <v>0</v>
          </cell>
          <cell r="D65" t="str">
            <v>Expense</v>
          </cell>
          <cell r="E65">
            <v>0</v>
          </cell>
          <cell r="F65">
            <v>0</v>
          </cell>
        </row>
        <row r="66">
          <cell r="A66">
            <v>0</v>
          </cell>
          <cell r="B66">
            <v>0</v>
          </cell>
          <cell r="C66">
            <v>0</v>
          </cell>
          <cell r="D66">
            <v>0</v>
          </cell>
          <cell r="E66" t="str">
            <v>6045 · Uniform Expense</v>
          </cell>
          <cell r="F66">
            <v>0</v>
          </cell>
        </row>
        <row r="67">
          <cell r="A67">
            <v>0</v>
          </cell>
          <cell r="B67">
            <v>0</v>
          </cell>
          <cell r="C67">
            <v>0</v>
          </cell>
          <cell r="D67">
            <v>0</v>
          </cell>
          <cell r="E67" t="str">
            <v>5035 · Warehouse Equipment Lease</v>
          </cell>
          <cell r="F67">
            <v>0</v>
          </cell>
        </row>
        <row r="68">
          <cell r="A68">
            <v>0</v>
          </cell>
          <cell r="B68">
            <v>0</v>
          </cell>
          <cell r="C68">
            <v>0</v>
          </cell>
          <cell r="D68">
            <v>0</v>
          </cell>
          <cell r="E68" t="str">
            <v>6025 · Advisory Board</v>
          </cell>
          <cell r="F68">
            <v>0</v>
          </cell>
        </row>
        <row r="69">
          <cell r="A69">
            <v>0</v>
          </cell>
          <cell r="B69">
            <v>0</v>
          </cell>
          <cell r="C69">
            <v>0</v>
          </cell>
          <cell r="D69">
            <v>0</v>
          </cell>
          <cell r="E69" t="str">
            <v>6043 · Commissions to Consultants</v>
          </cell>
          <cell r="F69">
            <v>0</v>
          </cell>
        </row>
        <row r="70">
          <cell r="A70">
            <v>0</v>
          </cell>
          <cell r="B70">
            <v>0</v>
          </cell>
          <cell r="C70">
            <v>0</v>
          </cell>
          <cell r="D70">
            <v>0</v>
          </cell>
          <cell r="E70" t="str">
            <v>5028 · IT &amp; Operations</v>
          </cell>
          <cell r="F70">
            <v>0</v>
          </cell>
        </row>
        <row r="71">
          <cell r="A71">
            <v>0</v>
          </cell>
          <cell r="B71">
            <v>0</v>
          </cell>
          <cell r="C71">
            <v>0</v>
          </cell>
          <cell r="D71">
            <v>0</v>
          </cell>
          <cell r="E71" t="str">
            <v>5024 · Contract Labor</v>
          </cell>
          <cell r="F71">
            <v>0</v>
          </cell>
        </row>
        <row r="72">
          <cell r="A72">
            <v>0</v>
          </cell>
          <cell r="B72">
            <v>0</v>
          </cell>
          <cell r="C72">
            <v>0</v>
          </cell>
          <cell r="D72">
            <v>0</v>
          </cell>
          <cell r="E72" t="str">
            <v>5013 · Fulfillment Supplies</v>
          </cell>
          <cell r="F72">
            <v>0</v>
          </cell>
        </row>
        <row r="73">
          <cell r="A73">
            <v>0</v>
          </cell>
          <cell r="B73">
            <v>0</v>
          </cell>
          <cell r="C73">
            <v>0</v>
          </cell>
          <cell r="D73">
            <v>0</v>
          </cell>
          <cell r="E73" t="str">
            <v>5012 · Warehouse Costs</v>
          </cell>
          <cell r="F73">
            <v>0</v>
          </cell>
        </row>
        <row r="74">
          <cell r="A74">
            <v>0</v>
          </cell>
          <cell r="B74">
            <v>0</v>
          </cell>
          <cell r="C74">
            <v>0</v>
          </cell>
          <cell r="D74">
            <v>0</v>
          </cell>
          <cell r="E74" t="str">
            <v>5011 · Truck Costs</v>
          </cell>
          <cell r="F74">
            <v>0</v>
          </cell>
        </row>
        <row r="75">
          <cell r="A75">
            <v>0</v>
          </cell>
          <cell r="B75">
            <v>0</v>
          </cell>
          <cell r="C75">
            <v>0</v>
          </cell>
          <cell r="D75">
            <v>0</v>
          </cell>
          <cell r="E75" t="str">
            <v>5010 · Fees &amp; Tolls</v>
          </cell>
          <cell r="F75">
            <v>0</v>
          </cell>
        </row>
        <row r="76">
          <cell r="A76">
            <v>0</v>
          </cell>
          <cell r="B76">
            <v>0</v>
          </cell>
          <cell r="C76">
            <v>0</v>
          </cell>
          <cell r="D76">
            <v>0</v>
          </cell>
          <cell r="E76" t="str">
            <v>5008 · Truck/Van Fuel</v>
          </cell>
          <cell r="F76">
            <v>0</v>
          </cell>
          <cell r="G76">
            <v>13840.06</v>
          </cell>
          <cell r="H76">
            <v>11896.640000000001</v>
          </cell>
          <cell r="I76">
            <v>9462.1099999999988</v>
          </cell>
          <cell r="J76">
            <v>8626.8800000000047</v>
          </cell>
          <cell r="K76">
            <v>15404.04</v>
          </cell>
          <cell r="L76">
            <v>13818.46</v>
          </cell>
          <cell r="M76">
            <v>30867.440000000002</v>
          </cell>
          <cell r="N76">
            <v>28895.22</v>
          </cell>
          <cell r="O76">
            <v>37114.419999999984</v>
          </cell>
          <cell r="P76">
            <v>30703.710000000021</v>
          </cell>
          <cell r="Q76">
            <v>39645.799999999988</v>
          </cell>
          <cell r="R76">
            <v>63110.500000000029</v>
          </cell>
          <cell r="S76">
            <v>35198.81</v>
          </cell>
          <cell r="T76">
            <v>37849.380000000005</v>
          </cell>
          <cell r="U76">
            <v>96877.079999999987</v>
          </cell>
          <cell r="V76">
            <v>133460.01000000004</v>
          </cell>
          <cell r="W76">
            <v>303385.28000000003</v>
          </cell>
          <cell r="X76">
            <v>39672.99</v>
          </cell>
          <cell r="Y76">
            <v>55208.29</v>
          </cell>
          <cell r="Z76">
            <v>78208.62</v>
          </cell>
          <cell r="AA76">
            <v>61039.790000000008</v>
          </cell>
          <cell r="AB76">
            <v>54340.219999999972</v>
          </cell>
          <cell r="AC76">
            <v>0</v>
          </cell>
          <cell r="AD76">
            <v>0</v>
          </cell>
          <cell r="AE76">
            <v>0</v>
          </cell>
          <cell r="AF76">
            <v>0</v>
          </cell>
          <cell r="AG76">
            <v>0</v>
          </cell>
          <cell r="AH76">
            <v>0</v>
          </cell>
          <cell r="AI76">
            <v>0</v>
          </cell>
          <cell r="AJ76">
            <v>173089.9</v>
          </cell>
          <cell r="AK76">
            <v>115380.00999999998</v>
          </cell>
          <cell r="AL76">
            <v>0</v>
          </cell>
          <cell r="AM76">
            <v>0</v>
          </cell>
          <cell r="AN76">
            <v>288469.90999999997</v>
          </cell>
          <cell r="AO76">
            <v>0</v>
          </cell>
          <cell r="AP76">
            <v>0</v>
          </cell>
          <cell r="AQ76">
            <v>0</v>
          </cell>
          <cell r="AR76">
            <v>0</v>
          </cell>
          <cell r="AS76">
            <v>0</v>
          </cell>
          <cell r="AT76" t="str">
            <v>5008 · Truck/Van Fuel</v>
          </cell>
          <cell r="AU76">
            <v>0</v>
          </cell>
          <cell r="AV76">
            <v>288469.90999999997</v>
          </cell>
          <cell r="AW76">
            <v>0</v>
          </cell>
          <cell r="AX76">
            <v>0</v>
          </cell>
          <cell r="AY76">
            <v>0</v>
          </cell>
        </row>
        <row r="77">
          <cell r="A77">
            <v>0</v>
          </cell>
          <cell r="B77">
            <v>0</v>
          </cell>
          <cell r="C77">
            <v>0</v>
          </cell>
          <cell r="D77">
            <v>0</v>
          </cell>
          <cell r="E77" t="str">
            <v>6701 · Depreciation Expense - Corp</v>
          </cell>
          <cell r="F77">
            <v>0</v>
          </cell>
          <cell r="G77">
            <v>7600.9</v>
          </cell>
          <cell r="H77">
            <v>7600.9</v>
          </cell>
          <cell r="I77">
            <v>9160.8300000000036</v>
          </cell>
          <cell r="J77">
            <v>9015.0299999999988</v>
          </cell>
          <cell r="K77">
            <v>9133.1199999999953</v>
          </cell>
          <cell r="L77">
            <v>10710.68</v>
          </cell>
          <cell r="M77">
            <v>11246.520000000004</v>
          </cell>
          <cell r="N77">
            <v>11741.379999999997</v>
          </cell>
          <cell r="O77">
            <v>14099.770000000004</v>
          </cell>
          <cell r="P77">
            <v>16563.839999999997</v>
          </cell>
          <cell r="Q77">
            <v>17814.919999999998</v>
          </cell>
          <cell r="R77">
            <v>19532.770000000004</v>
          </cell>
          <cell r="S77">
            <v>24362.630000000005</v>
          </cell>
          <cell r="T77">
            <v>28858.829999999994</v>
          </cell>
          <cell r="U77">
            <v>37087.670000000006</v>
          </cell>
          <cell r="V77">
            <v>53911.53</v>
          </cell>
          <cell r="W77">
            <v>144220.66</v>
          </cell>
          <cell r="X77">
            <v>21940.76</v>
          </cell>
          <cell r="Y77">
            <v>21940.76</v>
          </cell>
          <cell r="Z77">
            <v>26602.019999999997</v>
          </cell>
          <cell r="AA77">
            <v>24238.62000000001</v>
          </cell>
          <cell r="AB77">
            <v>24695.14</v>
          </cell>
          <cell r="AC77">
            <v>0</v>
          </cell>
          <cell r="AD77">
            <v>0</v>
          </cell>
          <cell r="AE77">
            <v>0</v>
          </cell>
          <cell r="AF77">
            <v>0</v>
          </cell>
          <cell r="AG77">
            <v>0</v>
          </cell>
          <cell r="AH77">
            <v>0</v>
          </cell>
          <cell r="AI77">
            <v>0</v>
          </cell>
          <cell r="AJ77">
            <v>70483.539999999994</v>
          </cell>
          <cell r="AK77">
            <v>48933.760000000009</v>
          </cell>
          <cell r="AL77">
            <v>0</v>
          </cell>
          <cell r="AM77">
            <v>0</v>
          </cell>
          <cell r="AN77">
            <v>119417.3</v>
          </cell>
          <cell r="AO77">
            <v>0</v>
          </cell>
          <cell r="AP77">
            <v>0</v>
          </cell>
          <cell r="AQ77">
            <v>0</v>
          </cell>
          <cell r="AR77">
            <v>0</v>
          </cell>
          <cell r="AS77">
            <v>0</v>
          </cell>
          <cell r="AT77" t="str">
            <v>6701 · Depreciation Expense - Corp</v>
          </cell>
          <cell r="AU77">
            <v>0</v>
          </cell>
          <cell r="AV77">
            <v>119417.3</v>
          </cell>
          <cell r="AW77">
            <v>0</v>
          </cell>
          <cell r="AX77">
            <v>0</v>
          </cell>
          <cell r="AY77">
            <v>0</v>
          </cell>
        </row>
        <row r="78">
          <cell r="A78">
            <v>0</v>
          </cell>
          <cell r="B78">
            <v>0</v>
          </cell>
          <cell r="C78">
            <v>0</v>
          </cell>
          <cell r="D78">
            <v>0</v>
          </cell>
          <cell r="E78" t="str">
            <v>6001 · Wages</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t="str">
            <v>6001 · Wages</v>
          </cell>
          <cell r="AU78">
            <v>0</v>
          </cell>
          <cell r="AV78">
            <v>0</v>
          </cell>
          <cell r="AW78">
            <v>0</v>
          </cell>
          <cell r="AX78">
            <v>0</v>
          </cell>
          <cell r="AY78">
            <v>0</v>
          </cell>
        </row>
        <row r="79">
          <cell r="A79">
            <v>0</v>
          </cell>
          <cell r="B79">
            <v>0</v>
          </cell>
          <cell r="C79">
            <v>0</v>
          </cell>
          <cell r="D79">
            <v>0</v>
          </cell>
          <cell r="E79">
            <v>0</v>
          </cell>
          <cell r="F79" t="str">
            <v>6017 · Severance</v>
          </cell>
          <cell r="G79">
            <v>0</v>
          </cell>
          <cell r="H79">
            <v>0</v>
          </cell>
          <cell r="I79">
            <v>0</v>
          </cell>
          <cell r="J79">
            <v>3840</v>
          </cell>
          <cell r="K79">
            <v>0</v>
          </cell>
          <cell r="L79">
            <v>0</v>
          </cell>
          <cell r="M79">
            <v>0</v>
          </cell>
          <cell r="N79">
            <v>0</v>
          </cell>
          <cell r="O79">
            <v>0</v>
          </cell>
          <cell r="P79">
            <v>0</v>
          </cell>
          <cell r="Q79">
            <v>0</v>
          </cell>
          <cell r="R79">
            <v>0</v>
          </cell>
          <cell r="S79">
            <v>0</v>
          </cell>
          <cell r="T79">
            <v>3840</v>
          </cell>
          <cell r="U79">
            <v>0</v>
          </cell>
          <cell r="V79">
            <v>0</v>
          </cell>
          <cell r="W79">
            <v>3840</v>
          </cell>
          <cell r="X79">
            <v>0</v>
          </cell>
          <cell r="Y79">
            <v>0</v>
          </cell>
          <cell r="Z79">
            <v>0</v>
          </cell>
          <cell r="AA79">
            <v>11782.56</v>
          </cell>
          <cell r="AB79">
            <v>0</v>
          </cell>
          <cell r="AC79">
            <v>0</v>
          </cell>
          <cell r="AD79">
            <v>0</v>
          </cell>
          <cell r="AE79">
            <v>0</v>
          </cell>
          <cell r="AF79">
            <v>0</v>
          </cell>
          <cell r="AG79">
            <v>0</v>
          </cell>
          <cell r="AH79">
            <v>0</v>
          </cell>
          <cell r="AI79">
            <v>0</v>
          </cell>
          <cell r="AJ79">
            <v>0</v>
          </cell>
          <cell r="AK79">
            <v>11782.56</v>
          </cell>
          <cell r="AL79">
            <v>0</v>
          </cell>
          <cell r="AM79">
            <v>0</v>
          </cell>
          <cell r="AN79">
            <v>11782.56</v>
          </cell>
          <cell r="AO79">
            <v>0</v>
          </cell>
          <cell r="AP79">
            <v>0</v>
          </cell>
          <cell r="AQ79">
            <v>0</v>
          </cell>
          <cell r="AR79">
            <v>0</v>
          </cell>
          <cell r="AS79">
            <v>0</v>
          </cell>
          <cell r="AT79">
            <v>0</v>
          </cell>
          <cell r="AU79" t="str">
            <v>6017 · Severance</v>
          </cell>
          <cell r="AV79">
            <v>11782.56</v>
          </cell>
          <cell r="AW79">
            <v>0</v>
          </cell>
          <cell r="AX79">
            <v>0</v>
          </cell>
          <cell r="AY79">
            <v>0</v>
          </cell>
        </row>
        <row r="80">
          <cell r="A80">
            <v>0</v>
          </cell>
          <cell r="B80">
            <v>0</v>
          </cell>
          <cell r="C80">
            <v>0</v>
          </cell>
          <cell r="D80">
            <v>0</v>
          </cell>
          <cell r="E80">
            <v>0</v>
          </cell>
          <cell r="F80" t="str">
            <v>6008 · Housing Allowance</v>
          </cell>
          <cell r="G80">
            <v>0</v>
          </cell>
          <cell r="H80">
            <v>0</v>
          </cell>
          <cell r="I80">
            <v>2430</v>
          </cell>
          <cell r="J80">
            <v>2430</v>
          </cell>
          <cell r="K80">
            <v>2430</v>
          </cell>
          <cell r="L80">
            <v>2430</v>
          </cell>
          <cell r="M80">
            <v>2430</v>
          </cell>
          <cell r="N80">
            <v>2430</v>
          </cell>
          <cell r="O80">
            <v>2430</v>
          </cell>
          <cell r="P80">
            <v>2430</v>
          </cell>
          <cell r="Q80">
            <v>2430</v>
          </cell>
          <cell r="R80">
            <v>2430</v>
          </cell>
          <cell r="S80">
            <v>2430</v>
          </cell>
          <cell r="T80">
            <v>7290</v>
          </cell>
          <cell r="U80">
            <v>7290</v>
          </cell>
          <cell r="V80">
            <v>7290</v>
          </cell>
          <cell r="W80">
            <v>24300</v>
          </cell>
          <cell r="X80">
            <v>2430</v>
          </cell>
          <cell r="Y80">
            <v>2430</v>
          </cell>
          <cell r="Z80">
            <v>0</v>
          </cell>
          <cell r="AA80">
            <v>0</v>
          </cell>
          <cell r="AB80">
            <v>0</v>
          </cell>
          <cell r="AC80">
            <v>0</v>
          </cell>
          <cell r="AD80">
            <v>0</v>
          </cell>
          <cell r="AE80">
            <v>0</v>
          </cell>
          <cell r="AF80">
            <v>0</v>
          </cell>
          <cell r="AG80">
            <v>0</v>
          </cell>
          <cell r="AH80">
            <v>0</v>
          </cell>
          <cell r="AI80">
            <v>0</v>
          </cell>
          <cell r="AJ80">
            <v>4860</v>
          </cell>
          <cell r="AK80">
            <v>0</v>
          </cell>
          <cell r="AL80">
            <v>0</v>
          </cell>
          <cell r="AM80">
            <v>0</v>
          </cell>
          <cell r="AN80">
            <v>4860</v>
          </cell>
          <cell r="AO80">
            <v>0</v>
          </cell>
          <cell r="AP80">
            <v>0</v>
          </cell>
          <cell r="AQ80">
            <v>0</v>
          </cell>
          <cell r="AR80">
            <v>0</v>
          </cell>
          <cell r="AS80">
            <v>0</v>
          </cell>
          <cell r="AT80">
            <v>0</v>
          </cell>
          <cell r="AU80" t="str">
            <v>6008 · Housing Allowance</v>
          </cell>
          <cell r="AV80">
            <v>4860</v>
          </cell>
          <cell r="AW80">
            <v>0</v>
          </cell>
          <cell r="AX80">
            <v>0</v>
          </cell>
          <cell r="AY80">
            <v>0</v>
          </cell>
        </row>
        <row r="81">
          <cell r="A81">
            <v>0</v>
          </cell>
          <cell r="B81">
            <v>0</v>
          </cell>
          <cell r="C81">
            <v>0</v>
          </cell>
          <cell r="D81">
            <v>0</v>
          </cell>
          <cell r="E81">
            <v>0</v>
          </cell>
          <cell r="F81" t="str">
            <v>6003 · Bonus</v>
          </cell>
          <cell r="G81">
            <v>50390.6</v>
          </cell>
          <cell r="H81">
            <v>7412.0200000000041</v>
          </cell>
          <cell r="I81">
            <v>-7563.2400000000052</v>
          </cell>
          <cell r="J81">
            <v>0</v>
          </cell>
          <cell r="K81">
            <v>11669.530000000006</v>
          </cell>
          <cell r="L81">
            <v>-3731</v>
          </cell>
          <cell r="M81">
            <v>0</v>
          </cell>
          <cell r="N81">
            <v>2044.0499999999956</v>
          </cell>
          <cell r="O81">
            <v>30000.000000000007</v>
          </cell>
          <cell r="P81">
            <v>6474.1100000000006</v>
          </cell>
          <cell r="Q81">
            <v>12000</v>
          </cell>
          <cell r="R81">
            <v>51809.239999999991</v>
          </cell>
          <cell r="S81">
            <v>50239.38</v>
          </cell>
          <cell r="T81">
            <v>7938.5300000000061</v>
          </cell>
          <cell r="U81">
            <v>32044.050000000003</v>
          </cell>
          <cell r="V81">
            <v>70283.349999999991</v>
          </cell>
          <cell r="W81">
            <v>160505.31</v>
          </cell>
          <cell r="X81">
            <v>177917.28</v>
          </cell>
          <cell r="Y81">
            <v>62000</v>
          </cell>
          <cell r="Z81">
            <v>405852.42999999993</v>
          </cell>
          <cell r="AA81">
            <v>18109.320000000065</v>
          </cell>
          <cell r="AB81">
            <v>15000</v>
          </cell>
          <cell r="AC81">
            <v>0</v>
          </cell>
          <cell r="AD81">
            <v>0</v>
          </cell>
          <cell r="AE81">
            <v>0</v>
          </cell>
          <cell r="AF81">
            <v>0</v>
          </cell>
          <cell r="AG81">
            <v>0</v>
          </cell>
          <cell r="AH81">
            <v>0</v>
          </cell>
          <cell r="AI81">
            <v>0</v>
          </cell>
          <cell r="AJ81">
            <v>645769.71</v>
          </cell>
          <cell r="AK81">
            <v>33109.320000000065</v>
          </cell>
          <cell r="AL81">
            <v>0</v>
          </cell>
          <cell r="AM81">
            <v>0</v>
          </cell>
          <cell r="AN81">
            <v>678879.03</v>
          </cell>
          <cell r="AO81">
            <v>0</v>
          </cell>
          <cell r="AP81">
            <v>0</v>
          </cell>
          <cell r="AQ81">
            <v>0</v>
          </cell>
          <cell r="AR81">
            <v>0</v>
          </cell>
          <cell r="AS81">
            <v>0</v>
          </cell>
          <cell r="AT81">
            <v>0</v>
          </cell>
          <cell r="AU81" t="str">
            <v>6003 · Bonus</v>
          </cell>
          <cell r="AV81">
            <v>678879.03</v>
          </cell>
          <cell r="AW81">
            <v>0</v>
          </cell>
          <cell r="AX81">
            <v>0</v>
          </cell>
          <cell r="AY81">
            <v>0</v>
          </cell>
        </row>
        <row r="82">
          <cell r="A82">
            <v>0</v>
          </cell>
          <cell r="B82">
            <v>0</v>
          </cell>
          <cell r="C82">
            <v>0</v>
          </cell>
          <cell r="D82">
            <v>0</v>
          </cell>
          <cell r="E82">
            <v>0</v>
          </cell>
          <cell r="F82" t="str">
            <v>6004 · Commission</v>
          </cell>
          <cell r="G82">
            <v>58230.681343000004</v>
          </cell>
          <cell r="H82">
            <v>32231.978657</v>
          </cell>
          <cell r="I82">
            <v>97428.62</v>
          </cell>
          <cell r="J82">
            <v>3456.0599999999977</v>
          </cell>
          <cell r="K82">
            <v>43956.290000000008</v>
          </cell>
          <cell r="L82">
            <v>36756.609999999986</v>
          </cell>
          <cell r="M82">
            <v>172504.53000000003</v>
          </cell>
          <cell r="N82">
            <v>255934.09999999998</v>
          </cell>
          <cell r="O82">
            <v>600418.93000000005</v>
          </cell>
          <cell r="P82">
            <v>217459.88</v>
          </cell>
          <cell r="Q82">
            <v>334392.42999999993</v>
          </cell>
          <cell r="R82">
            <v>460369.17</v>
          </cell>
          <cell r="S82">
            <v>187891.28</v>
          </cell>
          <cell r="T82">
            <v>84168.959999999992</v>
          </cell>
          <cell r="U82">
            <v>1028857.56</v>
          </cell>
          <cell r="V82">
            <v>1012221.48</v>
          </cell>
          <cell r="W82">
            <v>2313139.2800000003</v>
          </cell>
          <cell r="X82">
            <v>117531.14</v>
          </cell>
          <cell r="Y82">
            <v>136673.87</v>
          </cell>
          <cell r="Z82">
            <v>186544.88</v>
          </cell>
          <cell r="AA82">
            <v>121623.27000000002</v>
          </cell>
          <cell r="AB82">
            <v>279758.62</v>
          </cell>
          <cell r="AC82">
            <v>0</v>
          </cell>
          <cell r="AD82">
            <v>0</v>
          </cell>
          <cell r="AE82">
            <v>0</v>
          </cell>
          <cell r="AF82">
            <v>0</v>
          </cell>
          <cell r="AG82">
            <v>0</v>
          </cell>
          <cell r="AH82">
            <v>0</v>
          </cell>
          <cell r="AI82">
            <v>0</v>
          </cell>
          <cell r="AJ82">
            <v>440749.89</v>
          </cell>
          <cell r="AK82">
            <v>401381.89</v>
          </cell>
          <cell r="AL82">
            <v>0</v>
          </cell>
          <cell r="AM82">
            <v>0</v>
          </cell>
          <cell r="AN82">
            <v>842131.78</v>
          </cell>
          <cell r="AO82">
            <v>0</v>
          </cell>
          <cell r="AP82">
            <v>0</v>
          </cell>
          <cell r="AQ82">
            <v>0</v>
          </cell>
          <cell r="AR82">
            <v>0</v>
          </cell>
          <cell r="AS82">
            <v>0</v>
          </cell>
          <cell r="AT82">
            <v>0</v>
          </cell>
          <cell r="AU82" t="str">
            <v>6004 · Commission</v>
          </cell>
          <cell r="AV82">
            <v>842131.78</v>
          </cell>
          <cell r="AW82">
            <v>0</v>
          </cell>
          <cell r="AX82">
            <v>0</v>
          </cell>
          <cell r="AY82">
            <v>0</v>
          </cell>
        </row>
        <row r="83">
          <cell r="A83">
            <v>0</v>
          </cell>
          <cell r="B83">
            <v>0</v>
          </cell>
          <cell r="C83">
            <v>0</v>
          </cell>
          <cell r="D83">
            <v>0</v>
          </cell>
          <cell r="E83">
            <v>0</v>
          </cell>
          <cell r="F83" t="str">
            <v>6007 · Auto Allowance</v>
          </cell>
          <cell r="G83">
            <v>2289.08</v>
          </cell>
          <cell r="H83">
            <v>823.04</v>
          </cell>
          <cell r="I83">
            <v>2369.63</v>
          </cell>
          <cell r="J83">
            <v>1321.8000000000002</v>
          </cell>
          <cell r="K83">
            <v>1092.42</v>
          </cell>
          <cell r="L83">
            <v>1585.6899999999996</v>
          </cell>
          <cell r="M83">
            <v>2374.5599999999995</v>
          </cell>
          <cell r="N83">
            <v>1581.6800000000003</v>
          </cell>
          <cell r="O83">
            <v>1309.1800000000003</v>
          </cell>
          <cell r="P83">
            <v>1030.5900000000001</v>
          </cell>
          <cell r="Q83">
            <v>1023.4299999999985</v>
          </cell>
          <cell r="R83">
            <v>1017.3100000000013</v>
          </cell>
          <cell r="S83">
            <v>5481.75</v>
          </cell>
          <cell r="T83">
            <v>3999.91</v>
          </cell>
          <cell r="U83">
            <v>5265.42</v>
          </cell>
          <cell r="V83">
            <v>3071.33</v>
          </cell>
          <cell r="W83">
            <v>17818.41</v>
          </cell>
          <cell r="X83">
            <v>1002.82</v>
          </cell>
          <cell r="Y83">
            <v>996.68999999999994</v>
          </cell>
          <cell r="Z83">
            <v>494.10000000000014</v>
          </cell>
          <cell r="AA83">
            <v>500.94000000000005</v>
          </cell>
          <cell r="AB83">
            <v>0</v>
          </cell>
          <cell r="AC83">
            <v>0</v>
          </cell>
          <cell r="AD83">
            <v>0</v>
          </cell>
          <cell r="AE83">
            <v>0</v>
          </cell>
          <cell r="AF83">
            <v>0</v>
          </cell>
          <cell r="AG83">
            <v>0</v>
          </cell>
          <cell r="AH83">
            <v>0</v>
          </cell>
          <cell r="AI83">
            <v>0</v>
          </cell>
          <cell r="AJ83">
            <v>2493.61</v>
          </cell>
          <cell r="AK83">
            <v>500.94000000000005</v>
          </cell>
          <cell r="AL83">
            <v>0</v>
          </cell>
          <cell r="AM83">
            <v>0</v>
          </cell>
          <cell r="AN83">
            <v>2994.55</v>
          </cell>
          <cell r="AO83">
            <v>0</v>
          </cell>
          <cell r="AP83">
            <v>0</v>
          </cell>
          <cell r="AQ83">
            <v>0</v>
          </cell>
          <cell r="AR83">
            <v>0</v>
          </cell>
          <cell r="AS83">
            <v>0</v>
          </cell>
          <cell r="AT83">
            <v>0</v>
          </cell>
          <cell r="AU83" t="str">
            <v>6007 · Auto Allowance</v>
          </cell>
          <cell r="AV83">
            <v>2994.55</v>
          </cell>
          <cell r="AW83">
            <v>0</v>
          </cell>
          <cell r="AX83">
            <v>0</v>
          </cell>
          <cell r="AY83">
            <v>0</v>
          </cell>
        </row>
        <row r="84">
          <cell r="A84">
            <v>0</v>
          </cell>
          <cell r="B84">
            <v>0</v>
          </cell>
          <cell r="C84">
            <v>0</v>
          </cell>
          <cell r="D84">
            <v>0</v>
          </cell>
          <cell r="E84">
            <v>0</v>
          </cell>
          <cell r="F84" t="str">
            <v>6018 · SW Development Wages</v>
          </cell>
        </row>
        <row r="85">
          <cell r="A85">
            <v>0</v>
          </cell>
          <cell r="B85">
            <v>0</v>
          </cell>
          <cell r="C85">
            <v>0</v>
          </cell>
          <cell r="D85">
            <v>0</v>
          </cell>
          <cell r="E85">
            <v>0</v>
          </cell>
          <cell r="F85" t="str">
            <v>6001 · Wages - Other</v>
          </cell>
        </row>
        <row r="86">
          <cell r="A86">
            <v>0</v>
          </cell>
          <cell r="B86">
            <v>0</v>
          </cell>
          <cell r="C86">
            <v>0</v>
          </cell>
          <cell r="D86">
            <v>0</v>
          </cell>
          <cell r="E86" t="str">
            <v>Total 6001 · Wages</v>
          </cell>
          <cell r="F86">
            <v>0</v>
          </cell>
          <cell r="G86">
            <v>583499.77133999998</v>
          </cell>
          <cell r="H86">
            <v>448266.06865999999</v>
          </cell>
          <cell r="I86">
            <v>527042.6</v>
          </cell>
          <cell r="J86">
            <v>430555.31</v>
          </cell>
          <cell r="K86">
            <v>498688.3</v>
          </cell>
          <cell r="L86">
            <v>262488.5</v>
          </cell>
          <cell r="M86">
            <v>553421.84</v>
          </cell>
          <cell r="N86">
            <v>576378.26</v>
          </cell>
          <cell r="O86">
            <v>786903.1</v>
          </cell>
          <cell r="P86">
            <v>636367.04</v>
          </cell>
          <cell r="Q86">
            <v>749286.21</v>
          </cell>
          <cell r="R86">
            <v>1009424.16</v>
          </cell>
          <cell r="S86">
            <v>1558808.44</v>
          </cell>
          <cell r="T86">
            <v>1191732.1099999999</v>
          </cell>
          <cell r="U86">
            <v>1916703.2000000002</v>
          </cell>
          <cell r="V86">
            <v>2395077.41</v>
          </cell>
          <cell r="W86">
            <v>7062321.1600000001</v>
          </cell>
          <cell r="X86">
            <v>722393.43</v>
          </cell>
          <cell r="Y86">
            <v>497501.31</v>
          </cell>
          <cell r="Z86">
            <v>953490.07</v>
          </cell>
          <cell r="AA86">
            <v>674311.17</v>
          </cell>
          <cell r="AB86">
            <v>737066.5</v>
          </cell>
          <cell r="AC86">
            <v>0</v>
          </cell>
          <cell r="AD86">
            <v>0</v>
          </cell>
          <cell r="AE86">
            <v>0</v>
          </cell>
          <cell r="AF86">
            <v>0</v>
          </cell>
          <cell r="AG86">
            <v>0</v>
          </cell>
          <cell r="AH86">
            <v>0</v>
          </cell>
          <cell r="AI86">
            <v>0</v>
          </cell>
          <cell r="AJ86">
            <v>2173384.81</v>
          </cell>
          <cell r="AK86">
            <v>1411377.67</v>
          </cell>
          <cell r="AL86">
            <v>0</v>
          </cell>
          <cell r="AM86">
            <v>0</v>
          </cell>
          <cell r="AN86">
            <v>3584762.48</v>
          </cell>
          <cell r="AO86">
            <v>0</v>
          </cell>
          <cell r="AP86">
            <v>0</v>
          </cell>
          <cell r="AQ86">
            <v>0</v>
          </cell>
          <cell r="AR86">
            <v>0</v>
          </cell>
          <cell r="AS86">
            <v>0</v>
          </cell>
          <cell r="AT86" t="str">
            <v>Total 6001 · Wages</v>
          </cell>
          <cell r="AU86">
            <v>0</v>
          </cell>
          <cell r="AV86">
            <v>3584762.48</v>
          </cell>
          <cell r="AW86">
            <v>0</v>
          </cell>
          <cell r="AX86">
            <v>0</v>
          </cell>
          <cell r="AY86">
            <v>0</v>
          </cell>
        </row>
        <row r="87">
          <cell r="A87">
            <v>0</v>
          </cell>
          <cell r="B87">
            <v>0</v>
          </cell>
          <cell r="C87">
            <v>0</v>
          </cell>
          <cell r="D87">
            <v>0</v>
          </cell>
          <cell r="E87" t="str">
            <v>6010 · Benefits</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t="str">
            <v>6010 · Benefits</v>
          </cell>
          <cell r="AU87">
            <v>0</v>
          </cell>
          <cell r="AV87">
            <v>0</v>
          </cell>
          <cell r="AW87">
            <v>0</v>
          </cell>
          <cell r="AX87">
            <v>0</v>
          </cell>
          <cell r="AY87">
            <v>0</v>
          </cell>
        </row>
        <row r="88">
          <cell r="A88">
            <v>0</v>
          </cell>
          <cell r="B88">
            <v>0</v>
          </cell>
          <cell r="C88">
            <v>0</v>
          </cell>
          <cell r="D88">
            <v>0</v>
          </cell>
          <cell r="E88">
            <v>0</v>
          </cell>
          <cell r="F88" t="str">
            <v>6011 · Payroll Taxes</v>
          </cell>
        </row>
        <row r="89">
          <cell r="A89">
            <v>0</v>
          </cell>
          <cell r="B89">
            <v>0</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390.43</v>
          </cell>
          <cell r="S89">
            <v>0</v>
          </cell>
          <cell r="T89">
            <v>0</v>
          </cell>
          <cell r="U89">
            <v>0</v>
          </cell>
          <cell r="V89">
            <v>390.43</v>
          </cell>
          <cell r="W89">
            <v>390.43</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row>
        <row r="90">
          <cell r="A90">
            <v>0</v>
          </cell>
          <cell r="B90">
            <v>0</v>
          </cell>
          <cell r="C90">
            <v>0</v>
          </cell>
          <cell r="D90">
            <v>0</v>
          </cell>
          <cell r="E90">
            <v>0</v>
          </cell>
          <cell r="F90" t="str">
            <v>6012 · 401K</v>
          </cell>
          <cell r="G90">
            <v>3185.25</v>
          </cell>
          <cell r="H90">
            <v>2413.4899999999998</v>
          </cell>
          <cell r="I90">
            <v>2582.9800000000005</v>
          </cell>
          <cell r="J90">
            <v>2638.2300000000005</v>
          </cell>
          <cell r="K90">
            <v>2629.2199999999993</v>
          </cell>
          <cell r="L90">
            <v>2973.8200000000015</v>
          </cell>
          <cell r="M90">
            <v>3288</v>
          </cell>
          <cell r="N90">
            <v>4049.2099999999991</v>
          </cell>
          <cell r="O90">
            <v>7266.2000000000007</v>
          </cell>
          <cell r="P90">
            <v>5209.2200000000012</v>
          </cell>
          <cell r="Q90">
            <v>3425.0299999999988</v>
          </cell>
          <cell r="R90">
            <v>4321.1999999999971</v>
          </cell>
          <cell r="S90">
            <v>8181.72</v>
          </cell>
          <cell r="T90">
            <v>8241.27</v>
          </cell>
          <cell r="U90">
            <v>14603.41</v>
          </cell>
          <cell r="V90">
            <v>12955.449999999997</v>
          </cell>
          <cell r="W90">
            <v>43981.85</v>
          </cell>
          <cell r="X90">
            <v>12635.72</v>
          </cell>
          <cell r="Y90">
            <v>7999.8900000000012</v>
          </cell>
          <cell r="Z90">
            <v>14183</v>
          </cell>
          <cell r="AA90">
            <v>11168.129999999997</v>
          </cell>
          <cell r="AB90">
            <v>6094.4900000000052</v>
          </cell>
          <cell r="AC90">
            <v>0</v>
          </cell>
          <cell r="AD90">
            <v>0</v>
          </cell>
          <cell r="AE90">
            <v>0</v>
          </cell>
          <cell r="AF90">
            <v>0</v>
          </cell>
          <cell r="AG90">
            <v>0</v>
          </cell>
          <cell r="AH90">
            <v>0</v>
          </cell>
          <cell r="AI90">
            <v>0</v>
          </cell>
          <cell r="AJ90">
            <v>34818.61</v>
          </cell>
          <cell r="AK90">
            <v>17262.620000000003</v>
          </cell>
          <cell r="AL90">
            <v>0</v>
          </cell>
          <cell r="AM90">
            <v>0</v>
          </cell>
          <cell r="AN90">
            <v>52081.23</v>
          </cell>
          <cell r="AO90">
            <v>0</v>
          </cell>
          <cell r="AP90">
            <v>0</v>
          </cell>
          <cell r="AQ90">
            <v>0</v>
          </cell>
          <cell r="AR90">
            <v>0</v>
          </cell>
          <cell r="AS90">
            <v>0</v>
          </cell>
          <cell r="AT90">
            <v>0</v>
          </cell>
          <cell r="AU90" t="str">
            <v>6012 · 401K</v>
          </cell>
          <cell r="AV90">
            <v>52081.23</v>
          </cell>
          <cell r="AW90">
            <v>0</v>
          </cell>
          <cell r="AX90">
            <v>0</v>
          </cell>
          <cell r="AY90">
            <v>0</v>
          </cell>
        </row>
        <row r="91">
          <cell r="A91">
            <v>0</v>
          </cell>
          <cell r="B91">
            <v>0</v>
          </cell>
          <cell r="C91">
            <v>0</v>
          </cell>
          <cell r="D91">
            <v>0</v>
          </cell>
          <cell r="E91">
            <v>0</v>
          </cell>
          <cell r="F91" t="str">
            <v>6013 · Worker's Comp</v>
          </cell>
        </row>
        <row r="92">
          <cell r="A92">
            <v>0</v>
          </cell>
          <cell r="B92">
            <v>0</v>
          </cell>
          <cell r="C92">
            <v>0</v>
          </cell>
          <cell r="D92">
            <v>0</v>
          </cell>
          <cell r="E92">
            <v>0</v>
          </cell>
          <cell r="F92" t="str">
            <v>6014 · Health Insurance</v>
          </cell>
        </row>
        <row r="93">
          <cell r="A93">
            <v>0</v>
          </cell>
          <cell r="B93">
            <v>0</v>
          </cell>
          <cell r="C93">
            <v>0</v>
          </cell>
          <cell r="D93">
            <v>0</v>
          </cell>
          <cell r="E93">
            <v>0</v>
          </cell>
          <cell r="F93" t="str">
            <v>6010 · Benefits - Other</v>
          </cell>
        </row>
        <row r="94">
          <cell r="A94">
            <v>0</v>
          </cell>
          <cell r="B94">
            <v>0</v>
          </cell>
          <cell r="C94">
            <v>0</v>
          </cell>
          <cell r="D94">
            <v>0</v>
          </cell>
          <cell r="E94" t="str">
            <v>Total 6010 · Benefits</v>
          </cell>
          <cell r="F94">
            <v>0</v>
          </cell>
          <cell r="G94">
            <v>88490.39</v>
          </cell>
          <cell r="H94">
            <v>52676.17</v>
          </cell>
          <cell r="I94">
            <v>67228.23</v>
          </cell>
          <cell r="J94">
            <v>65390.7</v>
          </cell>
          <cell r="K94">
            <v>69708.47</v>
          </cell>
          <cell r="L94">
            <v>56822.98</v>
          </cell>
          <cell r="M94">
            <v>58938.77</v>
          </cell>
          <cell r="N94">
            <v>52150.07</v>
          </cell>
          <cell r="O94">
            <v>83336.73</v>
          </cell>
          <cell r="P94">
            <v>89742.03</v>
          </cell>
          <cell r="Q94">
            <v>61409.22</v>
          </cell>
          <cell r="R94">
            <v>64221.78</v>
          </cell>
          <cell r="S94">
            <v>208394.79</v>
          </cell>
          <cell r="T94">
            <v>191922.15</v>
          </cell>
          <cell r="U94">
            <v>194425.57</v>
          </cell>
          <cell r="V94">
            <v>215373.03</v>
          </cell>
          <cell r="W94">
            <v>810115.54</v>
          </cell>
          <cell r="X94">
            <v>178781.74</v>
          </cell>
          <cell r="Y94">
            <v>83581.59</v>
          </cell>
          <cell r="Z94">
            <v>134273.35999999999</v>
          </cell>
          <cell r="AA94">
            <v>82721.56</v>
          </cell>
          <cell r="AB94">
            <v>71307.740000000005</v>
          </cell>
          <cell r="AC94">
            <v>0</v>
          </cell>
          <cell r="AD94">
            <v>0</v>
          </cell>
          <cell r="AE94">
            <v>0</v>
          </cell>
          <cell r="AF94">
            <v>0</v>
          </cell>
          <cell r="AG94">
            <v>0</v>
          </cell>
          <cell r="AH94">
            <v>0</v>
          </cell>
          <cell r="AI94">
            <v>0</v>
          </cell>
          <cell r="AJ94">
            <v>396636.69</v>
          </cell>
          <cell r="AK94">
            <v>154029.29999999999</v>
          </cell>
          <cell r="AL94">
            <v>0</v>
          </cell>
          <cell r="AM94">
            <v>0</v>
          </cell>
          <cell r="AN94">
            <v>550665.99</v>
          </cell>
          <cell r="AO94">
            <v>0</v>
          </cell>
          <cell r="AP94">
            <v>0</v>
          </cell>
          <cell r="AQ94">
            <v>0</v>
          </cell>
          <cell r="AR94">
            <v>0</v>
          </cell>
          <cell r="AS94">
            <v>0</v>
          </cell>
          <cell r="AT94" t="str">
            <v>Total 6010 · Benefits</v>
          </cell>
          <cell r="AU94">
            <v>0</v>
          </cell>
          <cell r="AV94">
            <v>550665.99</v>
          </cell>
          <cell r="AW94">
            <v>0</v>
          </cell>
          <cell r="AX94">
            <v>0</v>
          </cell>
          <cell r="AY94">
            <v>0</v>
          </cell>
        </row>
        <row r="95">
          <cell r="A95">
            <v>0</v>
          </cell>
          <cell r="B95">
            <v>0</v>
          </cell>
          <cell r="C95">
            <v>0</v>
          </cell>
          <cell r="D95">
            <v>0</v>
          </cell>
          <cell r="E95" t="str">
            <v>6020 · Consultant Expense</v>
          </cell>
          <cell r="F95">
            <v>0</v>
          </cell>
          <cell r="G95">
            <v>7525.9000000000015</v>
          </cell>
          <cell r="H95">
            <v>16013.900000000001</v>
          </cell>
          <cell r="I95">
            <v>-2482.0099999999984</v>
          </cell>
          <cell r="J95">
            <v>197.84000000000015</v>
          </cell>
          <cell r="K95">
            <v>-7056.9599999999991</v>
          </cell>
          <cell r="L95">
            <v>-8234.34</v>
          </cell>
          <cell r="M95">
            <v>-7601.2999999999884</v>
          </cell>
          <cell r="N95">
            <v>178851.25999999998</v>
          </cell>
          <cell r="O95">
            <v>-167950.45</v>
          </cell>
          <cell r="P95">
            <v>3129.9600000000137</v>
          </cell>
          <cell r="Q95">
            <v>0</v>
          </cell>
          <cell r="R95">
            <v>8941.1900000000023</v>
          </cell>
          <cell r="S95">
            <v>21057.790000000005</v>
          </cell>
          <cell r="T95">
            <v>-15093.46</v>
          </cell>
          <cell r="U95">
            <v>3299.5099999999802</v>
          </cell>
          <cell r="V95">
            <v>12071.150000000016</v>
          </cell>
          <cell r="W95">
            <v>21334.99</v>
          </cell>
          <cell r="X95">
            <v>1536.35</v>
          </cell>
          <cell r="Y95">
            <v>973.15000000000009</v>
          </cell>
          <cell r="Z95">
            <v>7273.6200000000008</v>
          </cell>
          <cell r="AA95">
            <v>6574.23</v>
          </cell>
          <cell r="AB95">
            <v>947.73000000000138</v>
          </cell>
          <cell r="AC95">
            <v>0</v>
          </cell>
          <cell r="AD95">
            <v>0</v>
          </cell>
          <cell r="AE95">
            <v>0</v>
          </cell>
          <cell r="AF95">
            <v>0</v>
          </cell>
          <cell r="AG95">
            <v>0</v>
          </cell>
          <cell r="AH95">
            <v>0</v>
          </cell>
          <cell r="AI95">
            <v>0</v>
          </cell>
          <cell r="AJ95">
            <v>9783.1200000000008</v>
          </cell>
          <cell r="AK95">
            <v>7521.9600000000009</v>
          </cell>
          <cell r="AL95">
            <v>0</v>
          </cell>
          <cell r="AM95">
            <v>0</v>
          </cell>
          <cell r="AN95">
            <v>17305.080000000002</v>
          </cell>
          <cell r="AO95">
            <v>0</v>
          </cell>
          <cell r="AP95">
            <v>0</v>
          </cell>
          <cell r="AQ95">
            <v>0</v>
          </cell>
          <cell r="AR95">
            <v>0</v>
          </cell>
          <cell r="AS95">
            <v>0</v>
          </cell>
          <cell r="AT95" t="str">
            <v>6020 · Consultant Expense</v>
          </cell>
          <cell r="AU95">
            <v>0</v>
          </cell>
          <cell r="AV95">
            <v>17305.080000000002</v>
          </cell>
          <cell r="AW95">
            <v>0</v>
          </cell>
          <cell r="AX95">
            <v>0</v>
          </cell>
          <cell r="AY95">
            <v>0</v>
          </cell>
        </row>
        <row r="96">
          <cell r="A96">
            <v>0</v>
          </cell>
          <cell r="B96">
            <v>0</v>
          </cell>
          <cell r="C96">
            <v>0</v>
          </cell>
          <cell r="D96">
            <v>0</v>
          </cell>
          <cell r="E96" t="str">
            <v>6021 · Consultant Exp. - Garnishment</v>
          </cell>
          <cell r="F96">
            <v>0</v>
          </cell>
          <cell r="G96">
            <v>0</v>
          </cell>
          <cell r="H96">
            <v>0</v>
          </cell>
          <cell r="I96">
            <v>921.19</v>
          </cell>
          <cell r="J96">
            <v>0</v>
          </cell>
          <cell r="K96">
            <v>0</v>
          </cell>
          <cell r="L96">
            <v>0</v>
          </cell>
          <cell r="M96">
            <v>0</v>
          </cell>
          <cell r="N96">
            <v>0</v>
          </cell>
          <cell r="O96">
            <v>0</v>
          </cell>
          <cell r="P96">
            <v>0</v>
          </cell>
          <cell r="Q96">
            <v>0</v>
          </cell>
          <cell r="R96">
            <v>0</v>
          </cell>
          <cell r="S96">
            <v>921.19</v>
          </cell>
          <cell r="T96">
            <v>0</v>
          </cell>
          <cell r="U96">
            <v>0</v>
          </cell>
          <cell r="V96">
            <v>0</v>
          </cell>
          <cell r="W96">
            <v>921.19</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t="str">
            <v>XX</v>
          </cell>
          <cell r="AX96">
            <v>0</v>
          </cell>
          <cell r="AY96">
            <v>0</v>
          </cell>
        </row>
        <row r="97">
          <cell r="A97">
            <v>0</v>
          </cell>
          <cell r="B97">
            <v>0</v>
          </cell>
          <cell r="C97">
            <v>0</v>
          </cell>
          <cell r="D97">
            <v>0</v>
          </cell>
          <cell r="E97" t="str">
            <v>6030 · Travel Expenses</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t="str">
            <v>6030 · Travel Expenses</v>
          </cell>
          <cell r="AU97">
            <v>0</v>
          </cell>
          <cell r="AV97">
            <v>0</v>
          </cell>
          <cell r="AW97">
            <v>0</v>
          </cell>
          <cell r="AX97">
            <v>0</v>
          </cell>
          <cell r="AY97">
            <v>0</v>
          </cell>
        </row>
        <row r="98">
          <cell r="A98">
            <v>0</v>
          </cell>
          <cell r="B98">
            <v>0</v>
          </cell>
          <cell r="C98">
            <v>0</v>
          </cell>
          <cell r="D98">
            <v>0</v>
          </cell>
          <cell r="E98">
            <v>0</v>
          </cell>
          <cell r="F98" t="str">
            <v>6031 · Airfare</v>
          </cell>
          <cell r="G98">
            <v>17254.64</v>
          </cell>
          <cell r="H98">
            <v>17165.510000000002</v>
          </cell>
          <cell r="I98">
            <v>8008.989999999998</v>
          </cell>
          <cell r="J98">
            <v>13927.099999999999</v>
          </cell>
          <cell r="K98">
            <v>24220.810000000005</v>
          </cell>
          <cell r="L98">
            <v>23299.660000000003</v>
          </cell>
          <cell r="M98">
            <v>8718.5999999999913</v>
          </cell>
          <cell r="N98">
            <v>16499.089999999997</v>
          </cell>
          <cell r="O98">
            <v>17978.440000000002</v>
          </cell>
          <cell r="P98">
            <v>18887.050000000017</v>
          </cell>
          <cell r="Q98">
            <v>23686.329999999987</v>
          </cell>
          <cell r="R98">
            <v>10661.720000000001</v>
          </cell>
          <cell r="S98">
            <v>42429.14</v>
          </cell>
          <cell r="T98">
            <v>61447.570000000007</v>
          </cell>
          <cell r="U98">
            <v>43196.12999999999</v>
          </cell>
          <cell r="V98">
            <v>53235.100000000006</v>
          </cell>
          <cell r="W98">
            <v>200307.94</v>
          </cell>
          <cell r="X98">
            <v>22951.47</v>
          </cell>
          <cell r="Y98">
            <v>15783.39</v>
          </cell>
          <cell r="Z98">
            <v>20470.879999999997</v>
          </cell>
          <cell r="AA98">
            <v>17315.849999999999</v>
          </cell>
          <cell r="AB98">
            <v>17473.820000000007</v>
          </cell>
          <cell r="AC98">
            <v>0</v>
          </cell>
          <cell r="AD98">
            <v>0</v>
          </cell>
          <cell r="AE98">
            <v>0</v>
          </cell>
          <cell r="AF98">
            <v>0</v>
          </cell>
          <cell r="AG98">
            <v>0</v>
          </cell>
          <cell r="AH98">
            <v>0</v>
          </cell>
          <cell r="AI98">
            <v>0</v>
          </cell>
          <cell r="AJ98">
            <v>59205.74</v>
          </cell>
          <cell r="AK98">
            <v>34789.670000000006</v>
          </cell>
          <cell r="AL98">
            <v>0</v>
          </cell>
          <cell r="AM98">
            <v>0</v>
          </cell>
          <cell r="AN98">
            <v>93995.41</v>
          </cell>
          <cell r="AO98">
            <v>0</v>
          </cell>
          <cell r="AP98">
            <v>0</v>
          </cell>
          <cell r="AQ98">
            <v>0</v>
          </cell>
          <cell r="AR98">
            <v>0</v>
          </cell>
          <cell r="AS98">
            <v>0</v>
          </cell>
          <cell r="AT98">
            <v>0</v>
          </cell>
          <cell r="AU98" t="str">
            <v>6031 · Airfare</v>
          </cell>
          <cell r="AV98">
            <v>93995.41</v>
          </cell>
          <cell r="AW98">
            <v>0</v>
          </cell>
          <cell r="AX98">
            <v>0</v>
          </cell>
          <cell r="AY98">
            <v>0</v>
          </cell>
        </row>
        <row r="99">
          <cell r="A99">
            <v>0</v>
          </cell>
          <cell r="B99">
            <v>0</v>
          </cell>
          <cell r="C99">
            <v>0</v>
          </cell>
          <cell r="D99">
            <v>0</v>
          </cell>
          <cell r="E99">
            <v>0</v>
          </cell>
          <cell r="F99" t="str">
            <v>6032 · Lodging</v>
          </cell>
        </row>
        <row r="100">
          <cell r="A100">
            <v>0</v>
          </cell>
          <cell r="B100">
            <v>0</v>
          </cell>
          <cell r="C100">
            <v>0</v>
          </cell>
          <cell r="D100">
            <v>0</v>
          </cell>
          <cell r="E100">
            <v>0</v>
          </cell>
          <cell r="F100" t="str">
            <v>6033 · Meals</v>
          </cell>
          <cell r="G100">
            <v>1627.31</v>
          </cell>
          <cell r="H100">
            <v>2158.3000000000002</v>
          </cell>
          <cell r="I100">
            <v>2750.71</v>
          </cell>
          <cell r="J100">
            <v>3139.0699999999997</v>
          </cell>
          <cell r="K100">
            <v>2641.16</v>
          </cell>
          <cell r="L100">
            <v>2984.76</v>
          </cell>
          <cell r="M100">
            <v>437.68000000000029</v>
          </cell>
          <cell r="N100">
            <v>1813.7600000000002</v>
          </cell>
          <cell r="O100">
            <v>2756.41</v>
          </cell>
          <cell r="P100">
            <v>2083.869999999999</v>
          </cell>
          <cell r="Q100">
            <v>2844.510000000002</v>
          </cell>
          <cell r="R100">
            <v>1224.6800000000003</v>
          </cell>
          <cell r="S100">
            <v>6536.32</v>
          </cell>
          <cell r="T100">
            <v>8764.99</v>
          </cell>
          <cell r="U100">
            <v>5007.8500000000004</v>
          </cell>
          <cell r="V100">
            <v>6153.0600000000013</v>
          </cell>
          <cell r="W100">
            <v>26462.22</v>
          </cell>
          <cell r="X100">
            <v>2660.41</v>
          </cell>
          <cell r="Y100">
            <v>3348.58</v>
          </cell>
          <cell r="Z100">
            <v>2818.5599999999995</v>
          </cell>
          <cell r="AA100">
            <v>2847.76</v>
          </cell>
          <cell r="AB100">
            <v>2701.9400000000005</v>
          </cell>
          <cell r="AC100">
            <v>0</v>
          </cell>
          <cell r="AD100">
            <v>0</v>
          </cell>
          <cell r="AE100">
            <v>0</v>
          </cell>
          <cell r="AF100">
            <v>0</v>
          </cell>
          <cell r="AG100">
            <v>0</v>
          </cell>
          <cell r="AH100">
            <v>0</v>
          </cell>
          <cell r="AI100">
            <v>0</v>
          </cell>
          <cell r="AJ100">
            <v>8827.5499999999993</v>
          </cell>
          <cell r="AK100">
            <v>5549.7000000000007</v>
          </cell>
          <cell r="AL100">
            <v>0</v>
          </cell>
          <cell r="AM100">
            <v>0</v>
          </cell>
          <cell r="AN100">
            <v>14377.25</v>
          </cell>
          <cell r="AO100">
            <v>0</v>
          </cell>
          <cell r="AP100">
            <v>0</v>
          </cell>
          <cell r="AQ100">
            <v>0</v>
          </cell>
          <cell r="AR100">
            <v>0</v>
          </cell>
          <cell r="AS100">
            <v>0</v>
          </cell>
          <cell r="AT100">
            <v>0</v>
          </cell>
          <cell r="AU100" t="str">
            <v>6033 · Meals</v>
          </cell>
          <cell r="AV100">
            <v>14377.25</v>
          </cell>
          <cell r="AW100">
            <v>0</v>
          </cell>
          <cell r="AX100">
            <v>0</v>
          </cell>
          <cell r="AY100">
            <v>0</v>
          </cell>
        </row>
        <row r="101">
          <cell r="A101">
            <v>0</v>
          </cell>
          <cell r="B101">
            <v>0</v>
          </cell>
          <cell r="C101">
            <v>0</v>
          </cell>
          <cell r="D101">
            <v>0</v>
          </cell>
          <cell r="E101">
            <v>0</v>
          </cell>
          <cell r="F101" t="str">
            <v>6034 · Mileage</v>
          </cell>
        </row>
        <row r="102">
          <cell r="A102">
            <v>0</v>
          </cell>
          <cell r="B102">
            <v>0</v>
          </cell>
          <cell r="C102">
            <v>0</v>
          </cell>
          <cell r="D102">
            <v>0</v>
          </cell>
          <cell r="E102">
            <v>0</v>
          </cell>
          <cell r="F102" t="str">
            <v>6035 · Fuel</v>
          </cell>
          <cell r="G102">
            <v>2475.42</v>
          </cell>
          <cell r="H102">
            <v>1038.08</v>
          </cell>
          <cell r="I102">
            <v>1691.9099999999999</v>
          </cell>
          <cell r="J102">
            <v>1439.8000000000002</v>
          </cell>
          <cell r="K102">
            <v>1880.4800000000005</v>
          </cell>
          <cell r="L102">
            <v>2088.34</v>
          </cell>
          <cell r="M102">
            <v>2154.9699999999993</v>
          </cell>
          <cell r="N102">
            <v>2138.66</v>
          </cell>
          <cell r="O102">
            <v>3233.4900000000016</v>
          </cell>
          <cell r="P102">
            <v>1864.8099999999977</v>
          </cell>
          <cell r="Q102">
            <v>2253.9700000000012</v>
          </cell>
          <cell r="R102">
            <v>2481.2099999999991</v>
          </cell>
          <cell r="S102">
            <v>5205.41</v>
          </cell>
          <cell r="T102">
            <v>5408.6200000000008</v>
          </cell>
          <cell r="U102">
            <v>7527.1200000000008</v>
          </cell>
          <cell r="V102">
            <v>6599.989999999998</v>
          </cell>
          <cell r="W102">
            <v>24741.14</v>
          </cell>
          <cell r="X102">
            <v>1787.54</v>
          </cell>
          <cell r="Y102">
            <v>2488.1000000000004</v>
          </cell>
          <cell r="Z102">
            <v>3293.83</v>
          </cell>
          <cell r="AA102">
            <v>2947.5099999999993</v>
          </cell>
          <cell r="AB102">
            <v>2775.9700000000012</v>
          </cell>
          <cell r="AC102">
            <v>0</v>
          </cell>
          <cell r="AD102">
            <v>0</v>
          </cell>
          <cell r="AE102">
            <v>0</v>
          </cell>
          <cell r="AF102">
            <v>0</v>
          </cell>
          <cell r="AG102">
            <v>0</v>
          </cell>
          <cell r="AH102">
            <v>0</v>
          </cell>
          <cell r="AI102">
            <v>0</v>
          </cell>
          <cell r="AJ102">
            <v>7569.47</v>
          </cell>
          <cell r="AK102">
            <v>5723.4800000000005</v>
          </cell>
          <cell r="AL102">
            <v>0</v>
          </cell>
          <cell r="AM102">
            <v>0</v>
          </cell>
          <cell r="AN102">
            <v>13292.95</v>
          </cell>
          <cell r="AO102">
            <v>0</v>
          </cell>
          <cell r="AP102">
            <v>0</v>
          </cell>
          <cell r="AQ102">
            <v>0</v>
          </cell>
          <cell r="AR102">
            <v>0</v>
          </cell>
          <cell r="AS102">
            <v>0</v>
          </cell>
          <cell r="AT102">
            <v>0</v>
          </cell>
          <cell r="AU102" t="str">
            <v>6035 · Fuel</v>
          </cell>
          <cell r="AV102">
            <v>13292.95</v>
          </cell>
          <cell r="AW102">
            <v>0</v>
          </cell>
          <cell r="AX102">
            <v>0</v>
          </cell>
          <cell r="AY102">
            <v>0</v>
          </cell>
        </row>
        <row r="103">
          <cell r="A103">
            <v>0</v>
          </cell>
          <cell r="B103">
            <v>0</v>
          </cell>
          <cell r="C103">
            <v>0</v>
          </cell>
          <cell r="D103">
            <v>0</v>
          </cell>
          <cell r="E103">
            <v>0</v>
          </cell>
          <cell r="F103" t="str">
            <v>6036 · Client Meetings</v>
          </cell>
          <cell r="G103">
            <v>0</v>
          </cell>
          <cell r="H103">
            <v>0</v>
          </cell>
          <cell r="I103">
            <v>158.33000000000001</v>
          </cell>
          <cell r="J103">
            <v>2745.67</v>
          </cell>
          <cell r="K103">
            <v>0</v>
          </cell>
          <cell r="L103">
            <v>286.11999999999989</v>
          </cell>
          <cell r="M103">
            <v>38.019999999999982</v>
          </cell>
          <cell r="N103">
            <v>427.5</v>
          </cell>
          <cell r="O103">
            <v>0</v>
          </cell>
          <cell r="P103">
            <v>662.44</v>
          </cell>
          <cell r="Q103">
            <v>347.32999999999993</v>
          </cell>
          <cell r="R103">
            <v>499</v>
          </cell>
          <cell r="S103">
            <v>158.33000000000001</v>
          </cell>
          <cell r="T103">
            <v>3031.79</v>
          </cell>
          <cell r="U103">
            <v>465.52</v>
          </cell>
          <cell r="V103">
            <v>1508.77</v>
          </cell>
          <cell r="W103">
            <v>5164.41</v>
          </cell>
          <cell r="X103">
            <v>477.31</v>
          </cell>
          <cell r="Y103">
            <v>936.44</v>
          </cell>
          <cell r="Z103">
            <v>133.49</v>
          </cell>
          <cell r="AA103">
            <v>179.78999999999996</v>
          </cell>
          <cell r="AB103">
            <v>0</v>
          </cell>
          <cell r="AC103">
            <v>0</v>
          </cell>
          <cell r="AD103">
            <v>0</v>
          </cell>
          <cell r="AE103">
            <v>0</v>
          </cell>
          <cell r="AF103">
            <v>0</v>
          </cell>
          <cell r="AG103">
            <v>0</v>
          </cell>
          <cell r="AH103">
            <v>0</v>
          </cell>
          <cell r="AI103">
            <v>0</v>
          </cell>
          <cell r="AJ103">
            <v>1547.24</v>
          </cell>
          <cell r="AK103">
            <v>179.78999999999996</v>
          </cell>
          <cell r="AL103">
            <v>0</v>
          </cell>
          <cell r="AM103">
            <v>0</v>
          </cell>
          <cell r="AN103">
            <v>1727.03</v>
          </cell>
          <cell r="AO103">
            <v>0</v>
          </cell>
          <cell r="AP103">
            <v>0</v>
          </cell>
          <cell r="AQ103">
            <v>0</v>
          </cell>
          <cell r="AR103">
            <v>0</v>
          </cell>
          <cell r="AS103">
            <v>0</v>
          </cell>
          <cell r="AT103">
            <v>0</v>
          </cell>
          <cell r="AU103" t="str">
            <v>6036 · Client Meetings</v>
          </cell>
          <cell r="AV103">
            <v>1727.03</v>
          </cell>
          <cell r="AW103">
            <v>0</v>
          </cell>
          <cell r="AX103">
            <v>0</v>
          </cell>
          <cell r="AY103">
            <v>0</v>
          </cell>
        </row>
        <row r="104">
          <cell r="A104">
            <v>0</v>
          </cell>
          <cell r="B104">
            <v>0</v>
          </cell>
          <cell r="C104">
            <v>0</v>
          </cell>
          <cell r="D104">
            <v>0</v>
          </cell>
          <cell r="E104">
            <v>0</v>
          </cell>
          <cell r="F104" t="str">
            <v>6037 · Other Travel</v>
          </cell>
          <cell r="G104">
            <v>2444.44</v>
          </cell>
          <cell r="H104">
            <v>2134.5499999999997</v>
          </cell>
          <cell r="I104">
            <v>4585</v>
          </cell>
          <cell r="J104">
            <v>3396.7299999999996</v>
          </cell>
          <cell r="K104">
            <v>4638.58</v>
          </cell>
          <cell r="L104">
            <v>5641.6100000000006</v>
          </cell>
          <cell r="M104">
            <v>4727</v>
          </cell>
          <cell r="N104">
            <v>4667.0099999999984</v>
          </cell>
          <cell r="O104">
            <v>2954.1500000000015</v>
          </cell>
          <cell r="P104">
            <v>4823.5599999999977</v>
          </cell>
          <cell r="Q104">
            <v>5106.510000000002</v>
          </cell>
          <cell r="R104">
            <v>5439.010000000002</v>
          </cell>
          <cell r="S104">
            <v>9163.99</v>
          </cell>
          <cell r="T104">
            <v>13676.92</v>
          </cell>
          <cell r="U104">
            <v>12348.16</v>
          </cell>
          <cell r="V104">
            <v>15369.080000000002</v>
          </cell>
          <cell r="W104">
            <v>50558.15</v>
          </cell>
          <cell r="X104">
            <v>3448.77</v>
          </cell>
          <cell r="Y104">
            <v>6083.75</v>
          </cell>
          <cell r="Z104">
            <v>6192.5299999999988</v>
          </cell>
          <cell r="AA104">
            <v>6196.8600000000006</v>
          </cell>
          <cell r="AB104">
            <v>6416.5800000000017</v>
          </cell>
          <cell r="AC104">
            <v>0</v>
          </cell>
          <cell r="AD104">
            <v>0</v>
          </cell>
          <cell r="AE104">
            <v>0</v>
          </cell>
          <cell r="AF104">
            <v>0</v>
          </cell>
          <cell r="AG104">
            <v>0</v>
          </cell>
          <cell r="AH104">
            <v>0</v>
          </cell>
          <cell r="AI104">
            <v>0</v>
          </cell>
          <cell r="AJ104">
            <v>15725.05</v>
          </cell>
          <cell r="AK104">
            <v>12613.440000000002</v>
          </cell>
          <cell r="AL104">
            <v>0</v>
          </cell>
          <cell r="AM104">
            <v>0</v>
          </cell>
          <cell r="AN104">
            <v>28338.49</v>
          </cell>
          <cell r="AO104">
            <v>0</v>
          </cell>
          <cell r="AP104">
            <v>0</v>
          </cell>
          <cell r="AQ104">
            <v>0</v>
          </cell>
          <cell r="AR104">
            <v>0</v>
          </cell>
          <cell r="AS104">
            <v>0</v>
          </cell>
          <cell r="AT104">
            <v>0</v>
          </cell>
          <cell r="AU104" t="str">
            <v>6037 · Other Travel</v>
          </cell>
          <cell r="AV104">
            <v>28338.49</v>
          </cell>
          <cell r="AW104">
            <v>0</v>
          </cell>
          <cell r="AX104">
            <v>0</v>
          </cell>
          <cell r="AY104">
            <v>0</v>
          </cell>
        </row>
        <row r="105">
          <cell r="A105">
            <v>0</v>
          </cell>
          <cell r="B105">
            <v>0</v>
          </cell>
          <cell r="C105">
            <v>0</v>
          </cell>
          <cell r="D105">
            <v>0</v>
          </cell>
          <cell r="E105" t="str">
            <v>Total 6030 · Travel Expenses</v>
          </cell>
          <cell r="F105">
            <v>0</v>
          </cell>
          <cell r="G105">
            <v>37815.410000000003</v>
          </cell>
          <cell r="H105">
            <v>35583.839999999997</v>
          </cell>
          <cell r="I105">
            <v>25407.57</v>
          </cell>
          <cell r="J105">
            <v>34265.519999999997</v>
          </cell>
          <cell r="K105">
            <v>52582.93</v>
          </cell>
          <cell r="L105">
            <v>50077.47</v>
          </cell>
          <cell r="M105">
            <v>27491.119999999999</v>
          </cell>
          <cell r="N105">
            <v>35883.15</v>
          </cell>
          <cell r="O105">
            <v>34499.279999999999</v>
          </cell>
          <cell r="P105">
            <v>47613.69</v>
          </cell>
          <cell r="Q105">
            <v>47949.279999999999</v>
          </cell>
          <cell r="R105">
            <v>31659.69</v>
          </cell>
          <cell r="S105">
            <v>98806.82</v>
          </cell>
          <cell r="T105">
            <v>136925.92000000001</v>
          </cell>
          <cell r="U105">
            <v>97873.55</v>
          </cell>
          <cell r="V105">
            <v>127222.66</v>
          </cell>
          <cell r="W105">
            <v>460828.95</v>
          </cell>
          <cell r="X105">
            <v>41025.26</v>
          </cell>
          <cell r="Y105">
            <v>41137.42</v>
          </cell>
          <cell r="Z105">
            <v>51160.72</v>
          </cell>
          <cell r="AA105">
            <v>45866.34</v>
          </cell>
          <cell r="AB105">
            <v>41886.69</v>
          </cell>
          <cell r="AC105">
            <v>0</v>
          </cell>
          <cell r="AD105">
            <v>0</v>
          </cell>
          <cell r="AE105">
            <v>0</v>
          </cell>
          <cell r="AF105">
            <v>0</v>
          </cell>
          <cell r="AG105">
            <v>0</v>
          </cell>
          <cell r="AH105">
            <v>0</v>
          </cell>
          <cell r="AI105">
            <v>0</v>
          </cell>
          <cell r="AJ105">
            <v>133323.4</v>
          </cell>
          <cell r="AK105">
            <v>87753.03</v>
          </cell>
          <cell r="AL105">
            <v>0</v>
          </cell>
          <cell r="AM105">
            <v>0</v>
          </cell>
          <cell r="AN105">
            <v>221076.43</v>
          </cell>
          <cell r="AO105">
            <v>0</v>
          </cell>
          <cell r="AP105">
            <v>0</v>
          </cell>
          <cell r="AQ105">
            <v>0</v>
          </cell>
          <cell r="AR105">
            <v>0</v>
          </cell>
          <cell r="AS105">
            <v>0</v>
          </cell>
          <cell r="AT105" t="str">
            <v>Total 6030 · Travel Expenses</v>
          </cell>
          <cell r="AU105">
            <v>0</v>
          </cell>
          <cell r="AV105">
            <v>221076.43</v>
          </cell>
          <cell r="AW105">
            <v>0</v>
          </cell>
          <cell r="AX105">
            <v>0</v>
          </cell>
          <cell r="AY105">
            <v>0</v>
          </cell>
        </row>
        <row r="106">
          <cell r="A106">
            <v>0</v>
          </cell>
          <cell r="B106">
            <v>0</v>
          </cell>
          <cell r="C106">
            <v>0</v>
          </cell>
          <cell r="D106">
            <v>0</v>
          </cell>
          <cell r="E106" t="str">
            <v>6040 · Amortization Expense</v>
          </cell>
          <cell r="F106">
            <v>0</v>
          </cell>
          <cell r="G106">
            <v>1190.47</v>
          </cell>
          <cell r="H106">
            <v>1190.48</v>
          </cell>
          <cell r="I106">
            <v>117489.29000000001</v>
          </cell>
          <cell r="J106">
            <v>42337.710000000006</v>
          </cell>
          <cell r="K106">
            <v>42337.709999999992</v>
          </cell>
          <cell r="L106">
            <v>262337.70999999996</v>
          </cell>
          <cell r="M106">
            <v>42337.710000000021</v>
          </cell>
          <cell r="N106">
            <v>115671.04999999999</v>
          </cell>
          <cell r="O106">
            <v>79004.38</v>
          </cell>
          <cell r="P106">
            <v>79004.38</v>
          </cell>
          <cell r="Q106">
            <v>79004.38</v>
          </cell>
          <cell r="R106">
            <v>82337.739999999991</v>
          </cell>
          <cell r="S106">
            <v>119870.24</v>
          </cell>
          <cell r="T106">
            <v>347013.12999999995</v>
          </cell>
          <cell r="U106">
            <v>237013.14</v>
          </cell>
          <cell r="V106">
            <v>240346.5</v>
          </cell>
          <cell r="W106">
            <v>944243.01</v>
          </cell>
          <cell r="X106">
            <v>81715.67</v>
          </cell>
          <cell r="Y106">
            <v>52146.840000000011</v>
          </cell>
          <cell r="Z106">
            <v>77645.199999999983</v>
          </cell>
          <cell r="AA106">
            <v>77645.199999999983</v>
          </cell>
          <cell r="AB106">
            <v>77645.200000000012</v>
          </cell>
          <cell r="AC106">
            <v>0</v>
          </cell>
          <cell r="AD106">
            <v>0</v>
          </cell>
          <cell r="AE106">
            <v>0</v>
          </cell>
          <cell r="AF106">
            <v>0</v>
          </cell>
          <cell r="AG106">
            <v>0</v>
          </cell>
          <cell r="AH106">
            <v>0</v>
          </cell>
          <cell r="AI106">
            <v>0</v>
          </cell>
          <cell r="AJ106">
            <v>211507.71</v>
          </cell>
          <cell r="AK106">
            <v>155290.4</v>
          </cell>
          <cell r="AL106">
            <v>0</v>
          </cell>
          <cell r="AM106">
            <v>0</v>
          </cell>
          <cell r="AN106">
            <v>366798.11</v>
          </cell>
          <cell r="AO106">
            <v>0</v>
          </cell>
          <cell r="AP106">
            <v>0</v>
          </cell>
          <cell r="AQ106">
            <v>0</v>
          </cell>
          <cell r="AR106">
            <v>0</v>
          </cell>
          <cell r="AS106">
            <v>0</v>
          </cell>
          <cell r="AT106" t="str">
            <v>6040 · Amortization Expense</v>
          </cell>
          <cell r="AU106">
            <v>0</v>
          </cell>
          <cell r="AV106">
            <v>366798.11</v>
          </cell>
          <cell r="AW106">
            <v>0</v>
          </cell>
          <cell r="AX106">
            <v>0</v>
          </cell>
          <cell r="AY106">
            <v>0</v>
          </cell>
        </row>
        <row r="107">
          <cell r="A107">
            <v>0</v>
          </cell>
          <cell r="B107">
            <v>0</v>
          </cell>
          <cell r="C107">
            <v>0</v>
          </cell>
          <cell r="D107">
            <v>0</v>
          </cell>
          <cell r="E107" t="str">
            <v>6041 · Marketing &amp; Advertising</v>
          </cell>
          <cell r="F107">
            <v>0</v>
          </cell>
          <cell r="G107">
            <v>5116.79</v>
          </cell>
          <cell r="H107">
            <v>7453.7400000000007</v>
          </cell>
          <cell r="I107">
            <v>2632.4399999999996</v>
          </cell>
          <cell r="J107">
            <v>6313.7799999999988</v>
          </cell>
          <cell r="K107">
            <v>4328.5999999999985</v>
          </cell>
          <cell r="L107">
            <v>3158.4000000000015</v>
          </cell>
          <cell r="M107">
            <v>1417.5999999999985</v>
          </cell>
          <cell r="N107">
            <v>2138.1900000000023</v>
          </cell>
          <cell r="O107">
            <v>1451.9099999999962</v>
          </cell>
          <cell r="P107">
            <v>3711.5900000000038</v>
          </cell>
          <cell r="Q107">
            <v>1326.8799999999974</v>
          </cell>
          <cell r="R107">
            <v>4113</v>
          </cell>
          <cell r="S107">
            <v>15202.970000000001</v>
          </cell>
          <cell r="T107">
            <v>13800.779999999999</v>
          </cell>
          <cell r="U107">
            <v>5007.6999999999971</v>
          </cell>
          <cell r="V107">
            <v>9151.4700000000012</v>
          </cell>
          <cell r="W107">
            <v>43162.92</v>
          </cell>
          <cell r="X107">
            <v>8263.02</v>
          </cell>
          <cell r="Y107">
            <v>1716.7600000000002</v>
          </cell>
          <cell r="Z107">
            <v>1667.7999999999993</v>
          </cell>
          <cell r="AA107">
            <v>1394.7000000000007</v>
          </cell>
          <cell r="AB107">
            <v>4186.8700000000008</v>
          </cell>
          <cell r="AC107">
            <v>0</v>
          </cell>
          <cell r="AD107">
            <v>0</v>
          </cell>
          <cell r="AE107">
            <v>0</v>
          </cell>
          <cell r="AF107">
            <v>0</v>
          </cell>
          <cell r="AG107">
            <v>0</v>
          </cell>
          <cell r="AH107">
            <v>0</v>
          </cell>
          <cell r="AI107">
            <v>0</v>
          </cell>
          <cell r="AJ107">
            <v>11647.58</v>
          </cell>
          <cell r="AK107">
            <v>5581.5700000000015</v>
          </cell>
          <cell r="AL107">
            <v>0</v>
          </cell>
          <cell r="AM107">
            <v>0</v>
          </cell>
          <cell r="AN107">
            <v>17229.150000000001</v>
          </cell>
          <cell r="AO107">
            <v>0</v>
          </cell>
          <cell r="AP107">
            <v>0</v>
          </cell>
          <cell r="AQ107">
            <v>0</v>
          </cell>
          <cell r="AR107">
            <v>0</v>
          </cell>
          <cell r="AS107">
            <v>0</v>
          </cell>
          <cell r="AT107" t="str">
            <v>6041 · Marketing &amp; Advertising</v>
          </cell>
          <cell r="AU107">
            <v>0</v>
          </cell>
          <cell r="AV107">
            <v>17229.150000000001</v>
          </cell>
          <cell r="AW107">
            <v>0</v>
          </cell>
          <cell r="AX107">
            <v>0</v>
          </cell>
          <cell r="AY107">
            <v>0</v>
          </cell>
        </row>
        <row r="108">
          <cell r="A108">
            <v>0</v>
          </cell>
          <cell r="B108">
            <v>0</v>
          </cell>
          <cell r="C108">
            <v>0</v>
          </cell>
          <cell r="D108">
            <v>0</v>
          </cell>
          <cell r="E108" t="str">
            <v>6042 · Sales Promotion Expense</v>
          </cell>
          <cell r="F108">
            <v>0</v>
          </cell>
        </row>
        <row r="109">
          <cell r="A109">
            <v>0</v>
          </cell>
          <cell r="B109">
            <v>0</v>
          </cell>
          <cell r="C109">
            <v>0</v>
          </cell>
          <cell r="D109">
            <v>0</v>
          </cell>
          <cell r="E109" t="str">
            <v>6050 · Office Expense</v>
          </cell>
          <cell r="F109">
            <v>0</v>
          </cell>
        </row>
        <row r="110">
          <cell r="A110">
            <v>0</v>
          </cell>
          <cell r="B110">
            <v>0</v>
          </cell>
          <cell r="C110">
            <v>0</v>
          </cell>
          <cell r="D110">
            <v>0</v>
          </cell>
          <cell r="E110">
            <v>0</v>
          </cell>
          <cell r="F110" t="str">
            <v>6052 · Office Supplies</v>
          </cell>
          <cell r="G110">
            <v>5298.2</v>
          </cell>
          <cell r="H110">
            <v>162.71000000000004</v>
          </cell>
          <cell r="I110">
            <v>4377.0400000000009</v>
          </cell>
          <cell r="J110">
            <v>4378.3799999999992</v>
          </cell>
          <cell r="K110">
            <v>5694.1400000000012</v>
          </cell>
          <cell r="L110">
            <v>5841.09</v>
          </cell>
          <cell r="M110">
            <v>4027.4699999999975</v>
          </cell>
          <cell r="N110">
            <v>14430.46</v>
          </cell>
          <cell r="O110">
            <v>9109.2200000000012</v>
          </cell>
          <cell r="P110">
            <v>7743.8499999999985</v>
          </cell>
          <cell r="Q110">
            <v>8684.8699999999953</v>
          </cell>
          <cell r="R110">
            <v>9848.5600000000122</v>
          </cell>
          <cell r="S110">
            <v>9837.9500000000007</v>
          </cell>
          <cell r="T110">
            <v>15913.61</v>
          </cell>
          <cell r="U110">
            <v>27567.149999999998</v>
          </cell>
          <cell r="V110">
            <v>26277.280000000006</v>
          </cell>
          <cell r="W110">
            <v>79595.990000000005</v>
          </cell>
          <cell r="X110">
            <v>5886.99</v>
          </cell>
          <cell r="Y110">
            <v>5700.5500000000011</v>
          </cell>
          <cell r="Z110">
            <v>5867.5299999999988</v>
          </cell>
          <cell r="AA110">
            <v>4059.2099999999991</v>
          </cell>
          <cell r="AB110">
            <v>9983.52</v>
          </cell>
          <cell r="AC110">
            <v>0</v>
          </cell>
          <cell r="AD110">
            <v>0</v>
          </cell>
          <cell r="AE110">
            <v>0</v>
          </cell>
          <cell r="AF110">
            <v>0</v>
          </cell>
          <cell r="AG110">
            <v>0</v>
          </cell>
          <cell r="AH110">
            <v>0</v>
          </cell>
          <cell r="AI110">
            <v>0</v>
          </cell>
          <cell r="AJ110">
            <v>17455.07</v>
          </cell>
          <cell r="AK110">
            <v>14042.73</v>
          </cell>
          <cell r="AL110">
            <v>0</v>
          </cell>
          <cell r="AM110">
            <v>0</v>
          </cell>
          <cell r="AN110">
            <v>31497.8</v>
          </cell>
          <cell r="AO110">
            <v>0</v>
          </cell>
          <cell r="AP110">
            <v>0</v>
          </cell>
          <cell r="AQ110">
            <v>0</v>
          </cell>
          <cell r="AR110">
            <v>0</v>
          </cell>
          <cell r="AS110">
            <v>0</v>
          </cell>
          <cell r="AT110">
            <v>0</v>
          </cell>
          <cell r="AU110" t="str">
            <v>6052 · Office Supplies</v>
          </cell>
          <cell r="AV110">
            <v>31497.8</v>
          </cell>
          <cell r="AW110">
            <v>0</v>
          </cell>
          <cell r="AX110">
            <v>0</v>
          </cell>
          <cell r="AY110">
            <v>0</v>
          </cell>
        </row>
        <row r="111">
          <cell r="A111">
            <v>0</v>
          </cell>
          <cell r="B111">
            <v>0</v>
          </cell>
          <cell r="C111">
            <v>0</v>
          </cell>
          <cell r="D111">
            <v>0</v>
          </cell>
          <cell r="E111">
            <v>0</v>
          </cell>
          <cell r="F111" t="str">
            <v>6053 · Postage &amp; Delivery</v>
          </cell>
          <cell r="G111">
            <v>2252.38</v>
          </cell>
          <cell r="H111">
            <v>1364.2999999999997</v>
          </cell>
          <cell r="I111">
            <v>3762.3300000000004</v>
          </cell>
          <cell r="J111">
            <v>3081.5300000000007</v>
          </cell>
          <cell r="K111">
            <v>5508.5</v>
          </cell>
          <cell r="L111">
            <v>3310.0400000000009</v>
          </cell>
          <cell r="M111">
            <v>3661.2599999999984</v>
          </cell>
          <cell r="N111">
            <v>2031.5299999999988</v>
          </cell>
          <cell r="O111">
            <v>831.78000000000247</v>
          </cell>
          <cell r="P111">
            <v>3784.8899999999994</v>
          </cell>
          <cell r="Q111">
            <v>2554.7000000000007</v>
          </cell>
          <cell r="R111">
            <v>6328.48</v>
          </cell>
          <cell r="S111">
            <v>7379.01</v>
          </cell>
          <cell r="T111">
            <v>11900.070000000002</v>
          </cell>
          <cell r="U111">
            <v>6524.57</v>
          </cell>
          <cell r="V111">
            <v>12668.07</v>
          </cell>
          <cell r="W111">
            <v>38471.72</v>
          </cell>
          <cell r="X111">
            <v>1737.26</v>
          </cell>
          <cell r="Y111">
            <v>6458.33</v>
          </cell>
          <cell r="Z111">
            <v>8355.57</v>
          </cell>
          <cell r="AA111">
            <v>1128.8400000000001</v>
          </cell>
          <cell r="AB111">
            <v>4881.0499999999993</v>
          </cell>
          <cell r="AC111">
            <v>0</v>
          </cell>
          <cell r="AD111">
            <v>0</v>
          </cell>
          <cell r="AE111">
            <v>0</v>
          </cell>
          <cell r="AF111">
            <v>0</v>
          </cell>
          <cell r="AG111">
            <v>0</v>
          </cell>
          <cell r="AH111">
            <v>0</v>
          </cell>
          <cell r="AI111">
            <v>0</v>
          </cell>
          <cell r="AJ111">
            <v>16551.16</v>
          </cell>
          <cell r="AK111">
            <v>6009.8899999999994</v>
          </cell>
          <cell r="AL111">
            <v>0</v>
          </cell>
          <cell r="AM111">
            <v>0</v>
          </cell>
          <cell r="AN111">
            <v>22561.05</v>
          </cell>
          <cell r="AO111">
            <v>0</v>
          </cell>
          <cell r="AP111">
            <v>0</v>
          </cell>
          <cell r="AQ111">
            <v>0</v>
          </cell>
          <cell r="AR111">
            <v>0</v>
          </cell>
          <cell r="AS111">
            <v>0</v>
          </cell>
          <cell r="AT111">
            <v>0</v>
          </cell>
          <cell r="AU111" t="str">
            <v>6053 · Postage &amp; Delivery</v>
          </cell>
          <cell r="AV111">
            <v>22561.05</v>
          </cell>
          <cell r="AW111">
            <v>0</v>
          </cell>
          <cell r="AX111">
            <v>0</v>
          </cell>
          <cell r="AY111">
            <v>0</v>
          </cell>
        </row>
        <row r="112">
          <cell r="A112">
            <v>0</v>
          </cell>
          <cell r="B112">
            <v>0</v>
          </cell>
          <cell r="C112">
            <v>0</v>
          </cell>
          <cell r="D112">
            <v>0</v>
          </cell>
          <cell r="E112">
            <v>0</v>
          </cell>
          <cell r="F112" t="str">
            <v>6050 · Office Expense - Other</v>
          </cell>
          <cell r="G112">
            <v>298.12</v>
          </cell>
          <cell r="H112">
            <v>371.79999999999995</v>
          </cell>
          <cell r="I112">
            <v>556.07000000000005</v>
          </cell>
          <cell r="J112">
            <v>295.25</v>
          </cell>
          <cell r="K112">
            <v>963.35000000000014</v>
          </cell>
          <cell r="L112">
            <v>608.96</v>
          </cell>
          <cell r="M112">
            <v>602.73999999999978</v>
          </cell>
          <cell r="N112">
            <v>891.21</v>
          </cell>
          <cell r="O112">
            <v>0</v>
          </cell>
          <cell r="P112">
            <v>140.47999999999956</v>
          </cell>
          <cell r="Q112">
            <v>485.98000000000047</v>
          </cell>
          <cell r="R112">
            <v>-1720.9299999999998</v>
          </cell>
          <cell r="S112">
            <v>1225.99</v>
          </cell>
          <cell r="T112">
            <v>1867.5600000000002</v>
          </cell>
          <cell r="U112">
            <v>1493.9499999999998</v>
          </cell>
          <cell r="V112">
            <v>-1094.4699999999998</v>
          </cell>
          <cell r="W112">
            <v>3493.03</v>
          </cell>
          <cell r="X112">
            <v>3625.51</v>
          </cell>
          <cell r="Y112">
            <v>169</v>
          </cell>
          <cell r="Z112">
            <v>319.63999999999942</v>
          </cell>
          <cell r="AA112">
            <v>887.72000000000025</v>
          </cell>
          <cell r="AB112">
            <v>1257.0600000000004</v>
          </cell>
          <cell r="AC112">
            <v>0</v>
          </cell>
          <cell r="AD112">
            <v>0</v>
          </cell>
          <cell r="AE112">
            <v>0</v>
          </cell>
          <cell r="AF112">
            <v>0</v>
          </cell>
          <cell r="AG112">
            <v>0</v>
          </cell>
          <cell r="AH112">
            <v>0</v>
          </cell>
          <cell r="AI112">
            <v>0</v>
          </cell>
          <cell r="AJ112">
            <v>4114.1499999999996</v>
          </cell>
          <cell r="AK112">
            <v>2144.7800000000007</v>
          </cell>
          <cell r="AL112">
            <v>0</v>
          </cell>
          <cell r="AM112">
            <v>0</v>
          </cell>
          <cell r="AN112">
            <v>6258.93</v>
          </cell>
          <cell r="AO112">
            <v>0</v>
          </cell>
          <cell r="AP112">
            <v>0</v>
          </cell>
          <cell r="AQ112">
            <v>0</v>
          </cell>
          <cell r="AR112">
            <v>0</v>
          </cell>
          <cell r="AS112">
            <v>0</v>
          </cell>
          <cell r="AT112">
            <v>0</v>
          </cell>
          <cell r="AU112" t="str">
            <v>6050 · Office Expense - Other</v>
          </cell>
          <cell r="AV112">
            <v>6258.93</v>
          </cell>
          <cell r="AW112">
            <v>0</v>
          </cell>
          <cell r="AX112">
            <v>0</v>
          </cell>
          <cell r="AY112">
            <v>0</v>
          </cell>
        </row>
        <row r="113">
          <cell r="A113">
            <v>0</v>
          </cell>
          <cell r="B113">
            <v>0</v>
          </cell>
          <cell r="C113">
            <v>0</v>
          </cell>
          <cell r="D113">
            <v>0</v>
          </cell>
          <cell r="E113" t="str">
            <v>Total 6050 · Office Expense</v>
          </cell>
          <cell r="F113">
            <v>0</v>
          </cell>
        </row>
        <row r="114">
          <cell r="A114">
            <v>0</v>
          </cell>
          <cell r="B114">
            <v>0</v>
          </cell>
          <cell r="C114">
            <v>0</v>
          </cell>
          <cell r="D114">
            <v>0</v>
          </cell>
          <cell r="E114" t="str">
            <v>6060 · Other Automobile Expense</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t="str">
            <v>6060 · Other Automobile Expense</v>
          </cell>
          <cell r="AU114">
            <v>0</v>
          </cell>
          <cell r="AV114">
            <v>0</v>
          </cell>
          <cell r="AW114">
            <v>0</v>
          </cell>
          <cell r="AX114">
            <v>0</v>
          </cell>
          <cell r="AY114">
            <v>0</v>
          </cell>
        </row>
        <row r="115">
          <cell r="A115">
            <v>0</v>
          </cell>
          <cell r="B115">
            <v>0</v>
          </cell>
          <cell r="C115">
            <v>0</v>
          </cell>
          <cell r="D115">
            <v>0</v>
          </cell>
          <cell r="E115">
            <v>0</v>
          </cell>
          <cell r="F115" t="str">
            <v>6062 · Forklift Expense</v>
          </cell>
          <cell r="G115">
            <v>829.47</v>
          </cell>
          <cell r="H115">
            <v>490.82999999999993</v>
          </cell>
          <cell r="I115">
            <v>-1021.42</v>
          </cell>
          <cell r="J115">
            <v>5305.8</v>
          </cell>
          <cell r="K115">
            <v>2765.5200000000004</v>
          </cell>
          <cell r="L115">
            <v>637.54999999999927</v>
          </cell>
          <cell r="M115">
            <v>2683.7299999999996</v>
          </cell>
          <cell r="N115">
            <v>1105.5500000000011</v>
          </cell>
          <cell r="O115">
            <v>1774.2999999999993</v>
          </cell>
          <cell r="P115">
            <v>2492.1100000000006</v>
          </cell>
          <cell r="Q115">
            <v>3183.4799999999996</v>
          </cell>
          <cell r="R115">
            <v>6258.34</v>
          </cell>
          <cell r="S115">
            <v>298.88</v>
          </cell>
          <cell r="T115">
            <v>8708.869999999999</v>
          </cell>
          <cell r="U115">
            <v>5563.58</v>
          </cell>
          <cell r="V115">
            <v>11933.93</v>
          </cell>
          <cell r="W115">
            <v>26505.26</v>
          </cell>
          <cell r="X115">
            <v>4105.2299999999996</v>
          </cell>
          <cell r="Y115">
            <v>3356.2700000000004</v>
          </cell>
          <cell r="Z115">
            <v>3767.7099999999991</v>
          </cell>
          <cell r="AA115">
            <v>6141.5800000000017</v>
          </cell>
          <cell r="AB115">
            <v>3204.3299999999981</v>
          </cell>
          <cell r="AC115">
            <v>0</v>
          </cell>
          <cell r="AD115">
            <v>0</v>
          </cell>
          <cell r="AE115">
            <v>0</v>
          </cell>
          <cell r="AF115">
            <v>0</v>
          </cell>
          <cell r="AG115">
            <v>0</v>
          </cell>
          <cell r="AH115">
            <v>0</v>
          </cell>
          <cell r="AI115">
            <v>0</v>
          </cell>
          <cell r="AJ115">
            <v>11229.21</v>
          </cell>
          <cell r="AK115">
            <v>9345.91</v>
          </cell>
          <cell r="AL115">
            <v>0</v>
          </cell>
          <cell r="AM115">
            <v>0</v>
          </cell>
          <cell r="AN115">
            <v>20575.12</v>
          </cell>
          <cell r="AO115">
            <v>0</v>
          </cell>
          <cell r="AP115">
            <v>0</v>
          </cell>
          <cell r="AQ115">
            <v>0</v>
          </cell>
          <cell r="AR115">
            <v>0</v>
          </cell>
          <cell r="AS115">
            <v>0</v>
          </cell>
          <cell r="AT115">
            <v>0</v>
          </cell>
          <cell r="AU115" t="str">
            <v>6062 · Forklift Expense</v>
          </cell>
          <cell r="AV115">
            <v>20575.12</v>
          </cell>
          <cell r="AW115">
            <v>0</v>
          </cell>
          <cell r="AX115">
            <v>0</v>
          </cell>
          <cell r="AY115">
            <v>0</v>
          </cell>
        </row>
        <row r="116">
          <cell r="A116">
            <v>0</v>
          </cell>
          <cell r="B116">
            <v>0</v>
          </cell>
          <cell r="C116">
            <v>0</v>
          </cell>
          <cell r="D116">
            <v>0</v>
          </cell>
          <cell r="E116">
            <v>0</v>
          </cell>
          <cell r="F116" t="str">
            <v>6063 · Auto Registration</v>
          </cell>
          <cell r="G116">
            <v>275</v>
          </cell>
          <cell r="H116">
            <v>726</v>
          </cell>
          <cell r="I116">
            <v>1721.6399999999999</v>
          </cell>
          <cell r="J116">
            <v>1765.4900000000002</v>
          </cell>
          <cell r="K116">
            <v>-1272.8200000000002</v>
          </cell>
          <cell r="L116">
            <v>66</v>
          </cell>
          <cell r="M116">
            <v>146.5300000000002</v>
          </cell>
          <cell r="N116">
            <v>227.5</v>
          </cell>
          <cell r="O116">
            <v>824.55000000000018</v>
          </cell>
          <cell r="P116">
            <v>15.049999999999272</v>
          </cell>
          <cell r="Q116">
            <v>0</v>
          </cell>
          <cell r="R116">
            <v>0</v>
          </cell>
          <cell r="S116">
            <v>2722.64</v>
          </cell>
          <cell r="T116">
            <v>558.67000000000007</v>
          </cell>
          <cell r="U116">
            <v>1198.5800000000004</v>
          </cell>
          <cell r="V116">
            <v>15.049999999999272</v>
          </cell>
          <cell r="W116">
            <v>4494.9399999999996</v>
          </cell>
          <cell r="X116">
            <v>440</v>
          </cell>
          <cell r="Y116">
            <v>741.05</v>
          </cell>
          <cell r="Z116">
            <v>514.42000000000007</v>
          </cell>
          <cell r="AA116">
            <v>1252.9999999999998</v>
          </cell>
          <cell r="AB116">
            <v>2442.0900000000006</v>
          </cell>
          <cell r="AC116">
            <v>0</v>
          </cell>
          <cell r="AD116">
            <v>0</v>
          </cell>
          <cell r="AE116">
            <v>0</v>
          </cell>
          <cell r="AF116">
            <v>0</v>
          </cell>
          <cell r="AG116">
            <v>0</v>
          </cell>
          <cell r="AH116">
            <v>0</v>
          </cell>
          <cell r="AI116">
            <v>0</v>
          </cell>
          <cell r="AJ116">
            <v>1695.47</v>
          </cell>
          <cell r="AK116">
            <v>3695.09</v>
          </cell>
          <cell r="AL116">
            <v>0</v>
          </cell>
          <cell r="AM116">
            <v>0</v>
          </cell>
          <cell r="AN116">
            <v>5390.56</v>
          </cell>
          <cell r="AO116">
            <v>0</v>
          </cell>
          <cell r="AP116">
            <v>0</v>
          </cell>
          <cell r="AQ116">
            <v>0</v>
          </cell>
          <cell r="AR116">
            <v>0</v>
          </cell>
          <cell r="AS116">
            <v>0</v>
          </cell>
          <cell r="AT116">
            <v>0</v>
          </cell>
          <cell r="AU116" t="str">
            <v>6063 · Auto Registration</v>
          </cell>
          <cell r="AV116">
            <v>5390.56</v>
          </cell>
          <cell r="AW116">
            <v>0</v>
          </cell>
          <cell r="AX116">
            <v>0</v>
          </cell>
          <cell r="AY116">
            <v>0</v>
          </cell>
        </row>
        <row r="117">
          <cell r="A117">
            <v>0</v>
          </cell>
          <cell r="B117">
            <v>0</v>
          </cell>
          <cell r="C117">
            <v>0</v>
          </cell>
          <cell r="D117">
            <v>0</v>
          </cell>
          <cell r="E117">
            <v>0</v>
          </cell>
          <cell r="F117" t="str">
            <v>6064 · Auto Costs</v>
          </cell>
        </row>
        <row r="118">
          <cell r="A118">
            <v>0</v>
          </cell>
          <cell r="B118">
            <v>0</v>
          </cell>
          <cell r="C118">
            <v>0</v>
          </cell>
          <cell r="D118">
            <v>0</v>
          </cell>
          <cell r="E118">
            <v>0</v>
          </cell>
          <cell r="F118" t="str">
            <v>6060 · Other Automobile Expense - Other</v>
          </cell>
        </row>
        <row r="119">
          <cell r="A119">
            <v>0</v>
          </cell>
          <cell r="B119">
            <v>0</v>
          </cell>
          <cell r="C119">
            <v>0</v>
          </cell>
          <cell r="D119">
            <v>0</v>
          </cell>
          <cell r="E119" t="str">
            <v>Total 6060 · Other Automobile Expense</v>
          </cell>
          <cell r="F119">
            <v>0</v>
          </cell>
          <cell r="G119">
            <v>3591.35</v>
          </cell>
          <cell r="H119">
            <v>3685.14</v>
          </cell>
          <cell r="I119">
            <v>-3399.98</v>
          </cell>
          <cell r="J119">
            <v>17451.16</v>
          </cell>
          <cell r="K119">
            <v>8155.63</v>
          </cell>
          <cell r="L119">
            <v>3337.52</v>
          </cell>
          <cell r="M119">
            <v>3849.84</v>
          </cell>
          <cell r="N119">
            <v>9198.5499999999993</v>
          </cell>
          <cell r="O119">
            <v>9942.3700000000008</v>
          </cell>
          <cell r="P119">
            <v>5536.95</v>
          </cell>
          <cell r="Q119">
            <v>4882.1099999999997</v>
          </cell>
          <cell r="R119">
            <v>10870.18</v>
          </cell>
          <cell r="S119">
            <v>3876.51</v>
          </cell>
          <cell r="T119">
            <v>28944.31</v>
          </cell>
          <cell r="U119">
            <v>22990.76</v>
          </cell>
          <cell r="V119">
            <v>21289.24</v>
          </cell>
          <cell r="W119">
            <v>77100.820000000007</v>
          </cell>
          <cell r="X119">
            <v>10635.91</v>
          </cell>
          <cell r="Y119">
            <v>11358.46</v>
          </cell>
          <cell r="Z119">
            <v>7384.86</v>
          </cell>
          <cell r="AA119">
            <v>12174.12</v>
          </cell>
          <cell r="AB119">
            <v>10084.25</v>
          </cell>
          <cell r="AC119">
            <v>0</v>
          </cell>
          <cell r="AD119">
            <v>0</v>
          </cell>
          <cell r="AE119">
            <v>0</v>
          </cell>
          <cell r="AF119">
            <v>0</v>
          </cell>
          <cell r="AG119">
            <v>0</v>
          </cell>
          <cell r="AH119">
            <v>0</v>
          </cell>
          <cell r="AI119">
            <v>0</v>
          </cell>
          <cell r="AJ119">
            <v>29379.23</v>
          </cell>
          <cell r="AK119">
            <v>22258.37</v>
          </cell>
          <cell r="AL119">
            <v>0</v>
          </cell>
          <cell r="AM119">
            <v>0</v>
          </cell>
          <cell r="AN119">
            <v>51637.599999999999</v>
          </cell>
          <cell r="AO119">
            <v>0</v>
          </cell>
          <cell r="AP119">
            <v>0</v>
          </cell>
          <cell r="AQ119">
            <v>0</v>
          </cell>
          <cell r="AR119">
            <v>0</v>
          </cell>
          <cell r="AS119">
            <v>0</v>
          </cell>
          <cell r="AT119" t="str">
            <v>Total 6060 · Other Automobile Expense</v>
          </cell>
          <cell r="AU119">
            <v>0</v>
          </cell>
          <cell r="AV119">
            <v>51637.599999999999</v>
          </cell>
          <cell r="AW119">
            <v>0</v>
          </cell>
          <cell r="AX119">
            <v>0</v>
          </cell>
          <cell r="AY119">
            <v>0</v>
          </cell>
        </row>
        <row r="120">
          <cell r="A120">
            <v>0</v>
          </cell>
          <cell r="B120">
            <v>0</v>
          </cell>
          <cell r="C120">
            <v>0</v>
          </cell>
          <cell r="D120">
            <v>0</v>
          </cell>
          <cell r="E120" t="str">
            <v>6070 · Expendible Furniture &amp; Equipmen</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t="str">
            <v>6070 · Expendible Furniture &amp; Equipmen</v>
          </cell>
          <cell r="AU120">
            <v>0</v>
          </cell>
          <cell r="AV120">
            <v>0</v>
          </cell>
          <cell r="AW120">
            <v>0</v>
          </cell>
          <cell r="AX120">
            <v>0</v>
          </cell>
          <cell r="AY120">
            <v>0</v>
          </cell>
        </row>
        <row r="121">
          <cell r="A121">
            <v>0</v>
          </cell>
          <cell r="B121">
            <v>0</v>
          </cell>
          <cell r="C121">
            <v>0</v>
          </cell>
          <cell r="D121">
            <v>0</v>
          </cell>
          <cell r="E121">
            <v>0</v>
          </cell>
          <cell r="F121" t="str">
            <v>6075 · Expendable Office Furniture/Fix</v>
          </cell>
          <cell r="G121">
            <v>0</v>
          </cell>
          <cell r="H121">
            <v>0</v>
          </cell>
          <cell r="I121">
            <v>0</v>
          </cell>
          <cell r="J121">
            <v>0</v>
          </cell>
          <cell r="K121">
            <v>0</v>
          </cell>
          <cell r="L121">
            <v>0</v>
          </cell>
          <cell r="M121">
            <v>783.68</v>
          </cell>
          <cell r="N121">
            <v>963.24000000000012</v>
          </cell>
          <cell r="O121">
            <v>593.44000000000005</v>
          </cell>
          <cell r="P121">
            <v>6204.49</v>
          </cell>
          <cell r="Q121">
            <v>3730.1299999999992</v>
          </cell>
          <cell r="R121">
            <v>-3623.3799999999992</v>
          </cell>
          <cell r="S121">
            <v>0</v>
          </cell>
          <cell r="T121">
            <v>0</v>
          </cell>
          <cell r="U121">
            <v>2340.36</v>
          </cell>
          <cell r="V121">
            <v>6311.24</v>
          </cell>
          <cell r="W121">
            <v>8651.6</v>
          </cell>
          <cell r="X121">
            <v>0</v>
          </cell>
          <cell r="Y121">
            <v>361.53</v>
          </cell>
          <cell r="Z121">
            <v>326.94000000000005</v>
          </cell>
          <cell r="AA121">
            <v>4187.87</v>
          </cell>
          <cell r="AB121">
            <v>136.46000000000004</v>
          </cell>
          <cell r="AC121">
            <v>0</v>
          </cell>
          <cell r="AD121">
            <v>0</v>
          </cell>
          <cell r="AE121">
            <v>0</v>
          </cell>
          <cell r="AF121">
            <v>0</v>
          </cell>
          <cell r="AG121">
            <v>0</v>
          </cell>
          <cell r="AH121">
            <v>0</v>
          </cell>
          <cell r="AI121">
            <v>0</v>
          </cell>
          <cell r="AJ121">
            <v>688.47</v>
          </cell>
          <cell r="AK121">
            <v>4324.33</v>
          </cell>
          <cell r="AL121">
            <v>0</v>
          </cell>
          <cell r="AM121">
            <v>0</v>
          </cell>
          <cell r="AN121">
            <v>5012.8</v>
          </cell>
          <cell r="AO121">
            <v>0</v>
          </cell>
          <cell r="AP121">
            <v>0</v>
          </cell>
          <cell r="AQ121">
            <v>0</v>
          </cell>
          <cell r="AR121">
            <v>0</v>
          </cell>
          <cell r="AS121">
            <v>0</v>
          </cell>
          <cell r="AT121">
            <v>0</v>
          </cell>
          <cell r="AU121" t="str">
            <v>6075 · Expendable Office Furniture/Fix</v>
          </cell>
          <cell r="AV121">
            <v>5012.8</v>
          </cell>
          <cell r="AW121">
            <v>0</v>
          </cell>
          <cell r="AX121">
            <v>0</v>
          </cell>
          <cell r="AY121">
            <v>0</v>
          </cell>
        </row>
        <row r="122">
          <cell r="A122">
            <v>0</v>
          </cell>
          <cell r="B122">
            <v>0</v>
          </cell>
          <cell r="C122">
            <v>0</v>
          </cell>
          <cell r="D122">
            <v>0</v>
          </cell>
          <cell r="E122">
            <v>0</v>
          </cell>
          <cell r="F122" t="str">
            <v>6071 · Expendible Computer Software</v>
          </cell>
          <cell r="G122">
            <v>0</v>
          </cell>
          <cell r="H122">
            <v>0</v>
          </cell>
          <cell r="I122">
            <v>298.88</v>
          </cell>
          <cell r="J122">
            <v>99.399999999999977</v>
          </cell>
          <cell r="K122">
            <v>129.51999999999998</v>
          </cell>
          <cell r="L122">
            <v>0</v>
          </cell>
          <cell r="M122">
            <v>206.20000000000005</v>
          </cell>
          <cell r="N122">
            <v>2281.9499999999998</v>
          </cell>
          <cell r="O122">
            <v>1528.5900000000001</v>
          </cell>
          <cell r="P122">
            <v>651.92000000000007</v>
          </cell>
          <cell r="Q122">
            <v>466.98999999999978</v>
          </cell>
          <cell r="R122">
            <v>160.27000000000044</v>
          </cell>
          <cell r="S122">
            <v>298.88</v>
          </cell>
          <cell r="T122">
            <v>228.91999999999996</v>
          </cell>
          <cell r="U122">
            <v>4016.74</v>
          </cell>
          <cell r="V122">
            <v>1279.1800000000003</v>
          </cell>
          <cell r="W122">
            <v>5823.72</v>
          </cell>
          <cell r="X122">
            <v>633.9</v>
          </cell>
          <cell r="Y122">
            <v>0</v>
          </cell>
          <cell r="Z122">
            <v>143.99</v>
          </cell>
          <cell r="AA122">
            <v>342.09000000000003</v>
          </cell>
          <cell r="AB122">
            <v>205.87999999999988</v>
          </cell>
          <cell r="AC122">
            <v>0</v>
          </cell>
          <cell r="AD122">
            <v>0</v>
          </cell>
          <cell r="AE122">
            <v>0</v>
          </cell>
          <cell r="AF122">
            <v>0</v>
          </cell>
          <cell r="AG122">
            <v>0</v>
          </cell>
          <cell r="AH122">
            <v>0</v>
          </cell>
          <cell r="AI122">
            <v>0</v>
          </cell>
          <cell r="AJ122">
            <v>777.89</v>
          </cell>
          <cell r="AK122">
            <v>547.96999999999991</v>
          </cell>
          <cell r="AL122">
            <v>0</v>
          </cell>
          <cell r="AM122">
            <v>0</v>
          </cell>
          <cell r="AN122">
            <v>1325.86</v>
          </cell>
          <cell r="AO122">
            <v>0</v>
          </cell>
          <cell r="AP122">
            <v>0</v>
          </cell>
          <cell r="AQ122">
            <v>0</v>
          </cell>
          <cell r="AR122">
            <v>0</v>
          </cell>
          <cell r="AS122">
            <v>0</v>
          </cell>
          <cell r="AT122">
            <v>0</v>
          </cell>
          <cell r="AU122" t="str">
            <v>6071 · Expendible Computer Software</v>
          </cell>
          <cell r="AV122">
            <v>1325.86</v>
          </cell>
          <cell r="AW122">
            <v>0</v>
          </cell>
          <cell r="AX122">
            <v>0</v>
          </cell>
          <cell r="AY122">
            <v>0</v>
          </cell>
        </row>
        <row r="123">
          <cell r="A123">
            <v>0</v>
          </cell>
          <cell r="B123">
            <v>0</v>
          </cell>
          <cell r="C123">
            <v>0</v>
          </cell>
          <cell r="D123">
            <v>0</v>
          </cell>
          <cell r="E123">
            <v>0</v>
          </cell>
          <cell r="F123" t="str">
            <v>9072 · Expendible Office Equipment</v>
          </cell>
        </row>
        <row r="124">
          <cell r="A124">
            <v>0</v>
          </cell>
          <cell r="B124">
            <v>0</v>
          </cell>
          <cell r="C124">
            <v>0</v>
          </cell>
          <cell r="D124">
            <v>0</v>
          </cell>
          <cell r="E124">
            <v>0</v>
          </cell>
          <cell r="F124" t="str">
            <v>9073 · Expendible Computer Equipment</v>
          </cell>
        </row>
        <row r="125">
          <cell r="A125">
            <v>0</v>
          </cell>
          <cell r="B125">
            <v>0</v>
          </cell>
          <cell r="C125">
            <v>0</v>
          </cell>
          <cell r="D125">
            <v>0</v>
          </cell>
          <cell r="E125">
            <v>0</v>
          </cell>
          <cell r="F125" t="str">
            <v>6074 · Expend. Warehouse/Office Equip.</v>
          </cell>
          <cell r="G125">
            <v>10.83</v>
          </cell>
          <cell r="H125">
            <v>78.06</v>
          </cell>
          <cell r="I125">
            <v>666.09999999999991</v>
          </cell>
          <cell r="J125">
            <v>370.31000000000006</v>
          </cell>
          <cell r="K125">
            <v>0</v>
          </cell>
          <cell r="L125">
            <v>259.8900000000001</v>
          </cell>
          <cell r="M125">
            <v>1572.0499999999997</v>
          </cell>
          <cell r="N125">
            <v>0</v>
          </cell>
          <cell r="O125">
            <v>19686.43</v>
          </cell>
          <cell r="P125">
            <v>579</v>
          </cell>
          <cell r="Q125">
            <v>119.9900000000016</v>
          </cell>
          <cell r="R125">
            <v>2499.2700000000004</v>
          </cell>
          <cell r="S125">
            <v>754.9899999999999</v>
          </cell>
          <cell r="T125">
            <v>630.20000000000016</v>
          </cell>
          <cell r="U125">
            <v>21258.48</v>
          </cell>
          <cell r="V125">
            <v>3198.260000000002</v>
          </cell>
          <cell r="W125">
            <v>25841.93</v>
          </cell>
          <cell r="X125">
            <v>0</v>
          </cell>
          <cell r="Y125">
            <v>3354.94</v>
          </cell>
          <cell r="Z125">
            <v>0</v>
          </cell>
          <cell r="AA125">
            <v>-7328.74</v>
          </cell>
          <cell r="AB125">
            <v>0</v>
          </cell>
          <cell r="AC125">
            <v>0</v>
          </cell>
          <cell r="AD125">
            <v>0</v>
          </cell>
          <cell r="AE125">
            <v>0</v>
          </cell>
          <cell r="AF125">
            <v>0</v>
          </cell>
          <cell r="AG125">
            <v>0</v>
          </cell>
          <cell r="AH125">
            <v>0</v>
          </cell>
          <cell r="AI125">
            <v>0</v>
          </cell>
          <cell r="AJ125">
            <v>3354.94</v>
          </cell>
          <cell r="AK125">
            <v>-7328.74</v>
          </cell>
          <cell r="AL125">
            <v>0</v>
          </cell>
          <cell r="AM125">
            <v>0</v>
          </cell>
          <cell r="AN125">
            <v>-3973.7999999999997</v>
          </cell>
          <cell r="AO125">
            <v>0</v>
          </cell>
          <cell r="AP125">
            <v>0</v>
          </cell>
          <cell r="AQ125">
            <v>0</v>
          </cell>
          <cell r="AR125">
            <v>0</v>
          </cell>
          <cell r="AS125">
            <v>0</v>
          </cell>
          <cell r="AT125">
            <v>0</v>
          </cell>
          <cell r="AU125" t="str">
            <v>6074 · Expend. Warehouse/Office Equip.</v>
          </cell>
          <cell r="AV125">
            <v>-3973.8</v>
          </cell>
          <cell r="AW125">
            <v>0</v>
          </cell>
          <cell r="AX125">
            <v>0</v>
          </cell>
          <cell r="AY125">
            <v>0</v>
          </cell>
        </row>
        <row r="126">
          <cell r="A126">
            <v>0</v>
          </cell>
          <cell r="B126">
            <v>0</v>
          </cell>
          <cell r="C126">
            <v>0</v>
          </cell>
          <cell r="D126">
            <v>0</v>
          </cell>
          <cell r="E126">
            <v>0</v>
          </cell>
          <cell r="F126" t="str">
            <v>6070 · Expendible Furniture &amp; Equipmen - Other</v>
          </cell>
          <cell r="G126">
            <v>100</v>
          </cell>
          <cell r="H126">
            <v>0</v>
          </cell>
          <cell r="I126">
            <v>0</v>
          </cell>
          <cell r="J126">
            <v>0</v>
          </cell>
          <cell r="K126">
            <v>0</v>
          </cell>
          <cell r="L126">
            <v>0</v>
          </cell>
          <cell r="M126">
            <v>0</v>
          </cell>
          <cell r="N126">
            <v>665.01</v>
          </cell>
          <cell r="O126">
            <v>1241.97</v>
          </cell>
          <cell r="P126">
            <v>948.2800000000002</v>
          </cell>
          <cell r="Q126">
            <v>2208.4399999999996</v>
          </cell>
          <cell r="R126">
            <v>2116.92</v>
          </cell>
          <cell r="S126">
            <v>100</v>
          </cell>
          <cell r="T126">
            <v>0</v>
          </cell>
          <cell r="U126">
            <v>1906.98</v>
          </cell>
          <cell r="V126">
            <v>5273.6399999999994</v>
          </cell>
          <cell r="W126">
            <v>7280.619999999999</v>
          </cell>
          <cell r="X126">
            <v>1247.3900000000001</v>
          </cell>
          <cell r="Y126">
            <v>1906.64</v>
          </cell>
          <cell r="Z126">
            <v>0</v>
          </cell>
          <cell r="AA126">
            <v>-67.5</v>
          </cell>
          <cell r="AB126">
            <v>1129.0399999999995</v>
          </cell>
          <cell r="AC126">
            <v>0</v>
          </cell>
          <cell r="AD126">
            <v>0</v>
          </cell>
          <cell r="AE126">
            <v>0</v>
          </cell>
          <cell r="AF126">
            <v>0</v>
          </cell>
          <cell r="AG126">
            <v>0</v>
          </cell>
          <cell r="AH126">
            <v>0</v>
          </cell>
          <cell r="AI126">
            <v>0</v>
          </cell>
          <cell r="AJ126">
            <v>3154.03</v>
          </cell>
          <cell r="AK126">
            <v>1061.5399999999995</v>
          </cell>
          <cell r="AL126">
            <v>0</v>
          </cell>
          <cell r="AM126">
            <v>0</v>
          </cell>
          <cell r="AN126">
            <v>4215.57</v>
          </cell>
          <cell r="AO126">
            <v>0</v>
          </cell>
          <cell r="AP126">
            <v>0</v>
          </cell>
          <cell r="AQ126">
            <v>0</v>
          </cell>
          <cell r="AR126">
            <v>0</v>
          </cell>
          <cell r="AS126">
            <v>0</v>
          </cell>
          <cell r="AT126">
            <v>0</v>
          </cell>
          <cell r="AU126" t="str">
            <v>6070 · Expendible Furniture &amp; Equipmen - Other</v>
          </cell>
          <cell r="AV126">
            <v>4215.57</v>
          </cell>
          <cell r="AW126">
            <v>0</v>
          </cell>
          <cell r="AX126">
            <v>0</v>
          </cell>
          <cell r="AY126">
            <v>0</v>
          </cell>
        </row>
        <row r="127">
          <cell r="A127">
            <v>0</v>
          </cell>
          <cell r="B127">
            <v>0</v>
          </cell>
          <cell r="C127">
            <v>0</v>
          </cell>
          <cell r="D127">
            <v>0</v>
          </cell>
          <cell r="E127" t="str">
            <v>Total 6070 · Expendible Furniture &amp; Equipmen</v>
          </cell>
          <cell r="F127">
            <v>0</v>
          </cell>
        </row>
        <row r="128">
          <cell r="A128">
            <v>0</v>
          </cell>
          <cell r="B128">
            <v>0</v>
          </cell>
          <cell r="C128">
            <v>0</v>
          </cell>
          <cell r="D128">
            <v>0</v>
          </cell>
          <cell r="E128" t="str">
            <v>6080 · Professional Fees</v>
          </cell>
          <cell r="F128">
            <v>0</v>
          </cell>
        </row>
        <row r="129">
          <cell r="A129">
            <v>0</v>
          </cell>
          <cell r="B129">
            <v>0</v>
          </cell>
          <cell r="C129">
            <v>0</v>
          </cell>
          <cell r="D129">
            <v>0</v>
          </cell>
          <cell r="E129">
            <v>0</v>
          </cell>
          <cell r="F129" t="str">
            <v>6082 · Accounting</v>
          </cell>
        </row>
        <row r="130">
          <cell r="A130">
            <v>0</v>
          </cell>
          <cell r="B130">
            <v>0</v>
          </cell>
          <cell r="C130">
            <v>0</v>
          </cell>
          <cell r="D130">
            <v>0</v>
          </cell>
          <cell r="E130">
            <v>0</v>
          </cell>
          <cell r="F130" t="str">
            <v>6083 · Legal Fees</v>
          </cell>
          <cell r="G130">
            <v>525.48</v>
          </cell>
          <cell r="H130">
            <v>1036</v>
          </cell>
          <cell r="I130">
            <v>48</v>
          </cell>
          <cell r="J130">
            <v>9889.49</v>
          </cell>
          <cell r="K130">
            <v>15122.65</v>
          </cell>
          <cell r="L130">
            <v>-8855</v>
          </cell>
          <cell r="M130">
            <v>6081.07</v>
          </cell>
          <cell r="N130">
            <v>5994.3600000000006</v>
          </cell>
          <cell r="O130">
            <v>0</v>
          </cell>
          <cell r="P130">
            <v>284</v>
          </cell>
          <cell r="Q130">
            <v>39273.179999999993</v>
          </cell>
          <cell r="R130">
            <v>3910.0900000000111</v>
          </cell>
          <cell r="S130">
            <v>1609.48</v>
          </cell>
          <cell r="T130">
            <v>16157.14</v>
          </cell>
          <cell r="U130">
            <v>12075.43</v>
          </cell>
          <cell r="V130">
            <v>43467.270000000004</v>
          </cell>
          <cell r="W130">
            <v>73309.320000000007</v>
          </cell>
          <cell r="X130">
            <v>1300</v>
          </cell>
          <cell r="Y130">
            <v>1986.2600000000002</v>
          </cell>
          <cell r="Z130">
            <v>30490.869999999995</v>
          </cell>
          <cell r="AA130">
            <v>9134</v>
          </cell>
          <cell r="AB130">
            <v>18840.64</v>
          </cell>
          <cell r="AC130">
            <v>0</v>
          </cell>
          <cell r="AD130">
            <v>0</v>
          </cell>
          <cell r="AE130">
            <v>0</v>
          </cell>
          <cell r="AF130">
            <v>0</v>
          </cell>
          <cell r="AG130">
            <v>0</v>
          </cell>
          <cell r="AH130">
            <v>0</v>
          </cell>
          <cell r="AI130">
            <v>0</v>
          </cell>
          <cell r="AJ130">
            <v>33777.129999999997</v>
          </cell>
          <cell r="AK130">
            <v>27974.639999999999</v>
          </cell>
          <cell r="AL130">
            <v>0</v>
          </cell>
          <cell r="AM130">
            <v>0</v>
          </cell>
          <cell r="AN130">
            <v>61751.77</v>
          </cell>
          <cell r="AO130">
            <v>0</v>
          </cell>
          <cell r="AP130">
            <v>0</v>
          </cell>
          <cell r="AQ130">
            <v>0</v>
          </cell>
          <cell r="AR130">
            <v>0</v>
          </cell>
          <cell r="AS130">
            <v>0</v>
          </cell>
          <cell r="AT130">
            <v>0</v>
          </cell>
          <cell r="AU130" t="str">
            <v>6083 · Legal Fees</v>
          </cell>
          <cell r="AV130">
            <v>61751.77</v>
          </cell>
          <cell r="AW130">
            <v>0</v>
          </cell>
          <cell r="AX130">
            <v>0</v>
          </cell>
          <cell r="AY130">
            <v>0</v>
          </cell>
        </row>
        <row r="131">
          <cell r="A131">
            <v>0</v>
          </cell>
          <cell r="B131">
            <v>0</v>
          </cell>
          <cell r="C131">
            <v>0</v>
          </cell>
          <cell r="D131">
            <v>0</v>
          </cell>
          <cell r="E131">
            <v>0</v>
          </cell>
          <cell r="F131" t="str">
            <v>6080 · Professional Fees - Other</v>
          </cell>
        </row>
        <row r="132">
          <cell r="A132">
            <v>0</v>
          </cell>
          <cell r="B132">
            <v>0</v>
          </cell>
          <cell r="C132">
            <v>0</v>
          </cell>
          <cell r="D132">
            <v>0</v>
          </cell>
          <cell r="E132" t="str">
            <v>Total 6080 · Professional Fees</v>
          </cell>
          <cell r="F132">
            <v>0</v>
          </cell>
        </row>
        <row r="133">
          <cell r="A133">
            <v>0</v>
          </cell>
          <cell r="B133">
            <v>0</v>
          </cell>
          <cell r="C133">
            <v>0</v>
          </cell>
          <cell r="D133">
            <v>0</v>
          </cell>
          <cell r="E133" t="str">
            <v>6090 · Payroll Expenses</v>
          </cell>
          <cell r="F133">
            <v>0</v>
          </cell>
          <cell r="G133">
            <v>7395.51</v>
          </cell>
          <cell r="H133">
            <v>5586</v>
          </cell>
          <cell r="I133">
            <v>7063.4299999999985</v>
          </cell>
          <cell r="J133">
            <v>4983.07</v>
          </cell>
          <cell r="K133">
            <v>6737.9800000000032</v>
          </cell>
          <cell r="L133">
            <v>7040.1799999999967</v>
          </cell>
          <cell r="M133">
            <v>11663.230000000003</v>
          </cell>
          <cell r="N133">
            <v>9321.11</v>
          </cell>
          <cell r="O133">
            <v>11170.400000000001</v>
          </cell>
          <cell r="P133">
            <v>13861.37999999999</v>
          </cell>
          <cell r="Q133">
            <v>14450.62000000001</v>
          </cell>
          <cell r="R133">
            <v>13122.809999999998</v>
          </cell>
          <cell r="S133">
            <v>20044.939999999999</v>
          </cell>
          <cell r="T133">
            <v>18761.23</v>
          </cell>
          <cell r="U133">
            <v>32154.740000000005</v>
          </cell>
          <cell r="V133">
            <v>41434.81</v>
          </cell>
          <cell r="W133">
            <v>112395.72</v>
          </cell>
          <cell r="X133">
            <v>13892.79</v>
          </cell>
          <cell r="Y133">
            <v>19555.059999999998</v>
          </cell>
          <cell r="Z133">
            <v>11596.57</v>
          </cell>
          <cell r="AA133">
            <v>10512.190000000002</v>
          </cell>
          <cell r="AB133">
            <v>15771.759999999995</v>
          </cell>
          <cell r="AC133">
            <v>0</v>
          </cell>
          <cell r="AD133">
            <v>0</v>
          </cell>
          <cell r="AE133">
            <v>0</v>
          </cell>
          <cell r="AF133">
            <v>0</v>
          </cell>
          <cell r="AG133">
            <v>0</v>
          </cell>
          <cell r="AH133">
            <v>0</v>
          </cell>
          <cell r="AI133">
            <v>0</v>
          </cell>
          <cell r="AJ133">
            <v>45044.42</v>
          </cell>
          <cell r="AK133">
            <v>26283.949999999997</v>
          </cell>
          <cell r="AL133">
            <v>0</v>
          </cell>
          <cell r="AM133">
            <v>0</v>
          </cell>
          <cell r="AN133">
            <v>71328.37</v>
          </cell>
          <cell r="AO133">
            <v>0</v>
          </cell>
          <cell r="AP133">
            <v>0</v>
          </cell>
          <cell r="AQ133">
            <v>0</v>
          </cell>
          <cell r="AR133">
            <v>0</v>
          </cell>
          <cell r="AS133">
            <v>0</v>
          </cell>
          <cell r="AT133" t="str">
            <v>6090 · Payroll Expenses</v>
          </cell>
          <cell r="AU133">
            <v>0</v>
          </cell>
          <cell r="AV133">
            <v>71328.37</v>
          </cell>
          <cell r="AW133">
            <v>0</v>
          </cell>
          <cell r="AX133">
            <v>0</v>
          </cell>
          <cell r="AY133">
            <v>0</v>
          </cell>
        </row>
        <row r="134">
          <cell r="A134">
            <v>0</v>
          </cell>
          <cell r="B134">
            <v>0</v>
          </cell>
          <cell r="C134">
            <v>0</v>
          </cell>
          <cell r="D134">
            <v>0</v>
          </cell>
          <cell r="E134" t="str">
            <v>6092 · Credits &amp; Claims</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t="str">
            <v>XX</v>
          </cell>
          <cell r="AX134">
            <v>0</v>
          </cell>
          <cell r="AY134">
            <v>0</v>
          </cell>
        </row>
        <row r="135">
          <cell r="A135">
            <v>0</v>
          </cell>
          <cell r="B135">
            <v>0</v>
          </cell>
          <cell r="C135">
            <v>0</v>
          </cell>
          <cell r="D135">
            <v>0</v>
          </cell>
          <cell r="E135" t="str">
            <v>6100 · Insurance</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t="str">
            <v>6100 · Insurance</v>
          </cell>
          <cell r="AU135">
            <v>0</v>
          </cell>
          <cell r="AV135">
            <v>0</v>
          </cell>
          <cell r="AW135">
            <v>0</v>
          </cell>
          <cell r="AX135">
            <v>0</v>
          </cell>
          <cell r="AY135">
            <v>0</v>
          </cell>
        </row>
        <row r="136">
          <cell r="A136">
            <v>0</v>
          </cell>
          <cell r="B136">
            <v>0</v>
          </cell>
          <cell r="C136">
            <v>0</v>
          </cell>
          <cell r="D136">
            <v>0</v>
          </cell>
          <cell r="E136">
            <v>0</v>
          </cell>
          <cell r="F136" t="str">
            <v>6105 · Director &amp; Officer Liability</v>
          </cell>
        </row>
        <row r="137">
          <cell r="A137">
            <v>0</v>
          </cell>
          <cell r="B137">
            <v>0</v>
          </cell>
          <cell r="C137">
            <v>0</v>
          </cell>
          <cell r="D137">
            <v>0</v>
          </cell>
          <cell r="E137">
            <v>0</v>
          </cell>
          <cell r="F137" t="str">
            <v>6104 · Errors &amp; Ommission Insurance</v>
          </cell>
        </row>
        <row r="138">
          <cell r="A138">
            <v>0</v>
          </cell>
          <cell r="B138">
            <v>0</v>
          </cell>
          <cell r="C138">
            <v>0</v>
          </cell>
          <cell r="D138">
            <v>0</v>
          </cell>
          <cell r="E138">
            <v>0</v>
          </cell>
          <cell r="F138" t="str">
            <v>6103 · Bonding Feee</v>
          </cell>
          <cell r="G138">
            <v>737.15</v>
          </cell>
          <cell r="H138">
            <v>737.15</v>
          </cell>
          <cell r="I138">
            <v>737.14999999999975</v>
          </cell>
          <cell r="J138">
            <v>737.15000000000009</v>
          </cell>
          <cell r="K138">
            <v>1243.69</v>
          </cell>
          <cell r="L138">
            <v>737.13000000000011</v>
          </cell>
          <cell r="M138">
            <v>1335.1400000000003</v>
          </cell>
          <cell r="N138">
            <v>770.60999999999967</v>
          </cell>
          <cell r="O138">
            <v>770.60999999999967</v>
          </cell>
          <cell r="P138">
            <v>770.60999999999967</v>
          </cell>
          <cell r="Q138">
            <v>770.61000000000058</v>
          </cell>
          <cell r="R138">
            <v>770.61000000000058</v>
          </cell>
          <cell r="S138">
            <v>2211.4499999999998</v>
          </cell>
          <cell r="T138">
            <v>2717.9700000000003</v>
          </cell>
          <cell r="U138">
            <v>2876.3599999999997</v>
          </cell>
          <cell r="V138">
            <v>2311.8300000000008</v>
          </cell>
          <cell r="W138">
            <v>10117.61</v>
          </cell>
          <cell r="X138">
            <v>770.61</v>
          </cell>
          <cell r="Y138">
            <v>770.61</v>
          </cell>
          <cell r="Z138">
            <v>1381.47</v>
          </cell>
          <cell r="AA138">
            <v>1381.4699999999998</v>
          </cell>
          <cell r="AB138">
            <v>1381.4700000000003</v>
          </cell>
          <cell r="AC138">
            <v>0</v>
          </cell>
          <cell r="AD138">
            <v>0</v>
          </cell>
          <cell r="AE138">
            <v>0</v>
          </cell>
          <cell r="AF138">
            <v>0</v>
          </cell>
          <cell r="AG138">
            <v>0</v>
          </cell>
          <cell r="AH138">
            <v>0</v>
          </cell>
          <cell r="AI138">
            <v>0</v>
          </cell>
          <cell r="AJ138">
            <v>2922.69</v>
          </cell>
          <cell r="AK138">
            <v>2762.94</v>
          </cell>
          <cell r="AL138">
            <v>0</v>
          </cell>
          <cell r="AM138">
            <v>0</v>
          </cell>
          <cell r="AN138">
            <v>5685.63</v>
          </cell>
          <cell r="AO138">
            <v>0</v>
          </cell>
          <cell r="AP138">
            <v>0</v>
          </cell>
          <cell r="AQ138">
            <v>0</v>
          </cell>
          <cell r="AR138">
            <v>0</v>
          </cell>
          <cell r="AS138">
            <v>0</v>
          </cell>
          <cell r="AT138">
            <v>0</v>
          </cell>
          <cell r="AU138" t="str">
            <v>6103 · Bonding Fee</v>
          </cell>
          <cell r="AV138">
            <v>5685.63</v>
          </cell>
          <cell r="AW138">
            <v>0</v>
          </cell>
          <cell r="AX138" t="str">
            <v>XX</v>
          </cell>
          <cell r="AY138">
            <v>0</v>
          </cell>
        </row>
        <row r="139">
          <cell r="A139">
            <v>0</v>
          </cell>
          <cell r="B139">
            <v>0</v>
          </cell>
          <cell r="C139">
            <v>0</v>
          </cell>
          <cell r="D139">
            <v>0</v>
          </cell>
          <cell r="E139">
            <v>0</v>
          </cell>
          <cell r="F139" t="str">
            <v>6101 · Building Insurance</v>
          </cell>
        </row>
        <row r="140">
          <cell r="A140">
            <v>0</v>
          </cell>
          <cell r="B140">
            <v>0</v>
          </cell>
          <cell r="C140">
            <v>0</v>
          </cell>
          <cell r="D140">
            <v>0</v>
          </cell>
          <cell r="E140">
            <v>0</v>
          </cell>
          <cell r="F140" t="str">
            <v>6102 · Vehicle</v>
          </cell>
          <cell r="G140">
            <v>3404.4</v>
          </cell>
          <cell r="H140">
            <v>3129.94</v>
          </cell>
          <cell r="I140">
            <v>3530.5800000000004</v>
          </cell>
          <cell r="J140">
            <v>3530.58</v>
          </cell>
          <cell r="K140">
            <v>6214.41</v>
          </cell>
          <cell r="L140">
            <v>846.75</v>
          </cell>
          <cell r="M140">
            <v>849.75</v>
          </cell>
          <cell r="N140">
            <v>4392.5800000000017</v>
          </cell>
          <cell r="O140">
            <v>3775.6999999999971</v>
          </cell>
          <cell r="P140">
            <v>11608.41</v>
          </cell>
          <cell r="Q140">
            <v>3828.260000000002</v>
          </cell>
          <cell r="R140">
            <v>407.63999999999942</v>
          </cell>
          <cell r="S140">
            <v>10064.92</v>
          </cell>
          <cell r="T140">
            <v>10591.74</v>
          </cell>
          <cell r="U140">
            <v>9018.0299999999988</v>
          </cell>
          <cell r="V140">
            <v>15844.310000000001</v>
          </cell>
          <cell r="W140">
            <v>45519</v>
          </cell>
          <cell r="X140">
            <v>8845.66</v>
          </cell>
          <cell r="Y140">
            <v>5552.2900000000009</v>
          </cell>
          <cell r="Z140">
            <v>1811.6999999999989</v>
          </cell>
          <cell r="AA140">
            <v>15720.640000000001</v>
          </cell>
          <cell r="AB140">
            <v>3991.3099999999977</v>
          </cell>
          <cell r="AC140">
            <v>0</v>
          </cell>
          <cell r="AD140">
            <v>0</v>
          </cell>
          <cell r="AE140">
            <v>0</v>
          </cell>
          <cell r="AF140">
            <v>0</v>
          </cell>
          <cell r="AG140">
            <v>0</v>
          </cell>
          <cell r="AH140">
            <v>0</v>
          </cell>
          <cell r="AI140">
            <v>0</v>
          </cell>
          <cell r="AJ140">
            <v>16209.65</v>
          </cell>
          <cell r="AK140">
            <v>19711.949999999997</v>
          </cell>
          <cell r="AL140">
            <v>0</v>
          </cell>
          <cell r="AM140">
            <v>0</v>
          </cell>
          <cell r="AN140">
            <v>35921.599999999999</v>
          </cell>
          <cell r="AO140">
            <v>0</v>
          </cell>
          <cell r="AP140">
            <v>0</v>
          </cell>
          <cell r="AQ140">
            <v>0</v>
          </cell>
          <cell r="AR140">
            <v>0</v>
          </cell>
          <cell r="AS140">
            <v>0</v>
          </cell>
          <cell r="AT140">
            <v>0</v>
          </cell>
          <cell r="AU140" t="str">
            <v>6102 · Vehicle</v>
          </cell>
          <cell r="AV140">
            <v>35921.599999999999</v>
          </cell>
          <cell r="AW140">
            <v>0</v>
          </cell>
          <cell r="AX140">
            <v>0</v>
          </cell>
          <cell r="AY140">
            <v>0</v>
          </cell>
        </row>
        <row r="141">
          <cell r="A141">
            <v>0</v>
          </cell>
          <cell r="B141">
            <v>0</v>
          </cell>
          <cell r="C141">
            <v>0</v>
          </cell>
          <cell r="D141">
            <v>0</v>
          </cell>
          <cell r="E141">
            <v>0</v>
          </cell>
          <cell r="F141" t="str">
            <v>6185 · Liability Insurance</v>
          </cell>
        </row>
        <row r="142">
          <cell r="A142">
            <v>0</v>
          </cell>
          <cell r="B142">
            <v>0</v>
          </cell>
          <cell r="C142">
            <v>0</v>
          </cell>
          <cell r="D142">
            <v>0</v>
          </cell>
          <cell r="E142">
            <v>0</v>
          </cell>
          <cell r="F142" t="str">
            <v>6100 · Insurance - Other</v>
          </cell>
          <cell r="G142">
            <v>90</v>
          </cell>
          <cell r="H142">
            <v>0</v>
          </cell>
          <cell r="I142">
            <v>0</v>
          </cell>
          <cell r="J142">
            <v>0</v>
          </cell>
          <cell r="K142">
            <v>0</v>
          </cell>
          <cell r="L142">
            <v>0</v>
          </cell>
          <cell r="M142">
            <v>0</v>
          </cell>
          <cell r="N142">
            <v>0</v>
          </cell>
          <cell r="O142">
            <v>0</v>
          </cell>
          <cell r="P142">
            <v>640.23</v>
          </cell>
          <cell r="Q142">
            <v>0</v>
          </cell>
          <cell r="R142">
            <v>-178.52999999999997</v>
          </cell>
          <cell r="S142">
            <v>90</v>
          </cell>
          <cell r="T142">
            <v>0</v>
          </cell>
          <cell r="U142">
            <v>0</v>
          </cell>
          <cell r="V142">
            <v>461.70000000000005</v>
          </cell>
          <cell r="W142">
            <v>551.70000000000005</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t="str">
            <v>XX</v>
          </cell>
          <cell r="AY142">
            <v>0</v>
          </cell>
        </row>
        <row r="143">
          <cell r="A143">
            <v>0</v>
          </cell>
          <cell r="B143">
            <v>0</v>
          </cell>
          <cell r="C143">
            <v>0</v>
          </cell>
          <cell r="D143">
            <v>0</v>
          </cell>
          <cell r="E143" t="str">
            <v>Total 6100 · Insurance</v>
          </cell>
          <cell r="F143">
            <v>0</v>
          </cell>
          <cell r="G143">
            <v>12089.37</v>
          </cell>
          <cell r="H143">
            <v>10173.23</v>
          </cell>
          <cell r="I143">
            <v>10659.19</v>
          </cell>
          <cell r="J143">
            <v>10573.87</v>
          </cell>
          <cell r="K143">
            <v>17939.66</v>
          </cell>
          <cell r="L143">
            <v>3714.6</v>
          </cell>
          <cell r="M143">
            <v>4513.42</v>
          </cell>
          <cell r="N143">
            <v>27959.16</v>
          </cell>
          <cell r="O143">
            <v>11927.26</v>
          </cell>
          <cell r="P143">
            <v>25256.34</v>
          </cell>
          <cell r="Q143">
            <v>15273.34</v>
          </cell>
          <cell r="R143">
            <v>7122.3</v>
          </cell>
          <cell r="S143">
            <v>32921.79</v>
          </cell>
          <cell r="T143">
            <v>32228.13</v>
          </cell>
          <cell r="U143">
            <v>44399.839999999997</v>
          </cell>
          <cell r="V143">
            <v>47651.98</v>
          </cell>
          <cell r="W143">
            <v>157201.74</v>
          </cell>
          <cell r="X143">
            <v>24278.97</v>
          </cell>
          <cell r="Y143">
            <v>15449.49</v>
          </cell>
          <cell r="Z143">
            <v>6648.27</v>
          </cell>
          <cell r="AA143">
            <v>29492.44</v>
          </cell>
          <cell r="AB143">
            <v>5557.73</v>
          </cell>
          <cell r="AC143">
            <v>0</v>
          </cell>
          <cell r="AD143">
            <v>0</v>
          </cell>
          <cell r="AE143">
            <v>0</v>
          </cell>
          <cell r="AF143">
            <v>0</v>
          </cell>
          <cell r="AG143">
            <v>0</v>
          </cell>
          <cell r="AH143">
            <v>0</v>
          </cell>
          <cell r="AI143">
            <v>0</v>
          </cell>
          <cell r="AJ143">
            <v>46376.73</v>
          </cell>
          <cell r="AK143">
            <v>35050.17</v>
          </cell>
          <cell r="AL143">
            <v>0</v>
          </cell>
          <cell r="AM143">
            <v>0</v>
          </cell>
          <cell r="AN143">
            <v>81426.899999999994</v>
          </cell>
          <cell r="AO143">
            <v>0</v>
          </cell>
          <cell r="AP143">
            <v>0</v>
          </cell>
          <cell r="AQ143">
            <v>0</v>
          </cell>
          <cell r="AR143">
            <v>0</v>
          </cell>
          <cell r="AS143">
            <v>0</v>
          </cell>
          <cell r="AT143" t="str">
            <v>Total 6100 · Insurance</v>
          </cell>
          <cell r="AU143">
            <v>0</v>
          </cell>
          <cell r="AV143">
            <v>81426.899999999994</v>
          </cell>
          <cell r="AW143">
            <v>0</v>
          </cell>
          <cell r="AX143">
            <v>0</v>
          </cell>
          <cell r="AY143">
            <v>0</v>
          </cell>
        </row>
        <row r="144">
          <cell r="A144">
            <v>0</v>
          </cell>
          <cell r="B144">
            <v>0</v>
          </cell>
          <cell r="C144">
            <v>0</v>
          </cell>
          <cell r="D144">
            <v>0</v>
          </cell>
          <cell r="E144" t="str">
            <v>6115 · Entertainment</v>
          </cell>
          <cell r="F144">
            <v>0</v>
          </cell>
          <cell r="G144">
            <v>316.01</v>
          </cell>
          <cell r="H144">
            <v>536.75</v>
          </cell>
          <cell r="I144">
            <v>1286.57</v>
          </cell>
          <cell r="J144">
            <v>5223.09</v>
          </cell>
          <cell r="K144">
            <v>0</v>
          </cell>
          <cell r="L144">
            <v>115.90999999999985</v>
          </cell>
          <cell r="M144">
            <v>1574.8600000000006</v>
          </cell>
          <cell r="N144">
            <v>84.319999999999709</v>
          </cell>
          <cell r="O144">
            <v>1030.369999999999</v>
          </cell>
          <cell r="P144">
            <v>1066.67</v>
          </cell>
          <cell r="Q144">
            <v>2076.4400000000005</v>
          </cell>
          <cell r="R144">
            <v>3754.2699999999986</v>
          </cell>
          <cell r="S144">
            <v>2139.33</v>
          </cell>
          <cell r="T144">
            <v>5339</v>
          </cell>
          <cell r="U144">
            <v>2689.5499999999993</v>
          </cell>
          <cell r="V144">
            <v>6897.3799999999992</v>
          </cell>
          <cell r="W144">
            <v>17065.259999999998</v>
          </cell>
          <cell r="X144">
            <v>3048.77</v>
          </cell>
          <cell r="Y144">
            <v>5171.17</v>
          </cell>
          <cell r="Z144">
            <v>3747.91</v>
          </cell>
          <cell r="AA144">
            <v>5943.6400000000012</v>
          </cell>
          <cell r="AB144">
            <v>6504.2799999999988</v>
          </cell>
          <cell r="AC144">
            <v>0</v>
          </cell>
          <cell r="AD144">
            <v>0</v>
          </cell>
          <cell r="AE144">
            <v>0</v>
          </cell>
          <cell r="AF144">
            <v>0</v>
          </cell>
          <cell r="AG144">
            <v>0</v>
          </cell>
          <cell r="AH144">
            <v>0</v>
          </cell>
          <cell r="AI144">
            <v>0</v>
          </cell>
          <cell r="AJ144">
            <v>11967.85</v>
          </cell>
          <cell r="AK144">
            <v>12447.92</v>
          </cell>
          <cell r="AL144">
            <v>0</v>
          </cell>
          <cell r="AM144">
            <v>0</v>
          </cell>
          <cell r="AN144">
            <v>24415.77</v>
          </cell>
          <cell r="AO144">
            <v>0</v>
          </cell>
          <cell r="AP144">
            <v>0</v>
          </cell>
          <cell r="AQ144">
            <v>0</v>
          </cell>
          <cell r="AR144">
            <v>0</v>
          </cell>
          <cell r="AS144">
            <v>0</v>
          </cell>
          <cell r="AT144" t="str">
            <v>6115 · Meals &amp; Entertainment</v>
          </cell>
          <cell r="AU144">
            <v>0</v>
          </cell>
          <cell r="AV144">
            <v>24415.77</v>
          </cell>
          <cell r="AW144" t="str">
            <v>XX</v>
          </cell>
          <cell r="AX144">
            <v>0</v>
          </cell>
          <cell r="AY144">
            <v>0</v>
          </cell>
        </row>
        <row r="145">
          <cell r="A145">
            <v>0</v>
          </cell>
          <cell r="B145">
            <v>0</v>
          </cell>
          <cell r="C145">
            <v>0</v>
          </cell>
          <cell r="D145">
            <v>0</v>
          </cell>
          <cell r="E145" t="str">
            <v>6114 · Employee Appreciation</v>
          </cell>
          <cell r="F145">
            <v>0</v>
          </cell>
        </row>
        <row r="146">
          <cell r="A146">
            <v>0</v>
          </cell>
          <cell r="B146">
            <v>0</v>
          </cell>
          <cell r="C146">
            <v>0</v>
          </cell>
          <cell r="D146">
            <v>0</v>
          </cell>
          <cell r="E146" t="str">
            <v>6116 · Memberships</v>
          </cell>
          <cell r="F146">
            <v>0</v>
          </cell>
        </row>
        <row r="147">
          <cell r="A147">
            <v>0</v>
          </cell>
          <cell r="B147">
            <v>0</v>
          </cell>
          <cell r="C147">
            <v>0</v>
          </cell>
          <cell r="D147">
            <v>0</v>
          </cell>
          <cell r="E147" t="str">
            <v>6118 · Gifts</v>
          </cell>
          <cell r="F147">
            <v>0</v>
          </cell>
          <cell r="G147">
            <v>0</v>
          </cell>
          <cell r="H147">
            <v>0</v>
          </cell>
          <cell r="I147">
            <v>0</v>
          </cell>
          <cell r="J147">
            <v>0</v>
          </cell>
          <cell r="K147">
            <v>0</v>
          </cell>
          <cell r="L147">
            <v>0</v>
          </cell>
          <cell r="M147">
            <v>0</v>
          </cell>
          <cell r="N147">
            <v>0</v>
          </cell>
          <cell r="O147">
            <v>0</v>
          </cell>
          <cell r="P147">
            <v>0</v>
          </cell>
          <cell r="Q147">
            <v>0</v>
          </cell>
          <cell r="R147">
            <v>974.56</v>
          </cell>
          <cell r="S147">
            <v>0</v>
          </cell>
          <cell r="T147">
            <v>0</v>
          </cell>
          <cell r="U147">
            <v>0</v>
          </cell>
          <cell r="V147">
            <v>974.56</v>
          </cell>
          <cell r="W147">
            <v>974.56</v>
          </cell>
          <cell r="X147">
            <v>17980.73</v>
          </cell>
          <cell r="Y147">
            <v>-142.29000000000087</v>
          </cell>
          <cell r="Z147">
            <v>0</v>
          </cell>
          <cell r="AA147">
            <v>100.75</v>
          </cell>
          <cell r="AB147">
            <v>0</v>
          </cell>
          <cell r="AC147">
            <v>0</v>
          </cell>
          <cell r="AD147">
            <v>0</v>
          </cell>
          <cell r="AE147">
            <v>0</v>
          </cell>
          <cell r="AF147">
            <v>0</v>
          </cell>
          <cell r="AG147">
            <v>0</v>
          </cell>
          <cell r="AH147">
            <v>0</v>
          </cell>
          <cell r="AI147">
            <v>0</v>
          </cell>
          <cell r="AJ147">
            <v>17838.439999999999</v>
          </cell>
          <cell r="AK147">
            <v>100.75</v>
          </cell>
          <cell r="AL147">
            <v>0</v>
          </cell>
          <cell r="AM147">
            <v>0</v>
          </cell>
          <cell r="AN147">
            <v>17939.189999999999</v>
          </cell>
          <cell r="AO147">
            <v>0</v>
          </cell>
          <cell r="AP147">
            <v>0</v>
          </cell>
          <cell r="AQ147">
            <v>0</v>
          </cell>
          <cell r="AR147">
            <v>0</v>
          </cell>
          <cell r="AS147">
            <v>0</v>
          </cell>
          <cell r="AT147" t="str">
            <v>6118 · Gifts</v>
          </cell>
          <cell r="AU147">
            <v>0</v>
          </cell>
          <cell r="AV147">
            <v>17939.189999999999</v>
          </cell>
          <cell r="AW147">
            <v>0</v>
          </cell>
          <cell r="AX147">
            <v>0</v>
          </cell>
          <cell r="AY147">
            <v>0</v>
          </cell>
        </row>
        <row r="148">
          <cell r="A148">
            <v>0</v>
          </cell>
          <cell r="B148">
            <v>0</v>
          </cell>
          <cell r="C148">
            <v>0</v>
          </cell>
          <cell r="D148">
            <v>0</v>
          </cell>
          <cell r="E148" t="str">
            <v>6117 · Meeting - Meals</v>
          </cell>
          <cell r="F148">
            <v>0</v>
          </cell>
          <cell r="G148">
            <v>2617.87</v>
          </cell>
          <cell r="H148">
            <v>9073.7900000000009</v>
          </cell>
          <cell r="I148">
            <v>1644.4199999999983</v>
          </cell>
          <cell r="J148">
            <v>3423.5000000000036</v>
          </cell>
          <cell r="K148">
            <v>5653.8999999999978</v>
          </cell>
          <cell r="L148">
            <v>4393.8899999999994</v>
          </cell>
          <cell r="M148">
            <v>4418.7299999999996</v>
          </cell>
          <cell r="N148">
            <v>3170.1399999999994</v>
          </cell>
          <cell r="O148">
            <v>5245.1600000000035</v>
          </cell>
          <cell r="P148">
            <v>11375.82</v>
          </cell>
          <cell r="Q148">
            <v>6486.2200000000012</v>
          </cell>
          <cell r="R148">
            <v>6434.5299999999988</v>
          </cell>
          <cell r="S148">
            <v>13336.079999999998</v>
          </cell>
          <cell r="T148">
            <v>13471.29</v>
          </cell>
          <cell r="U148">
            <v>12834.030000000002</v>
          </cell>
          <cell r="V148">
            <v>24296.57</v>
          </cell>
          <cell r="W148">
            <v>63937.97</v>
          </cell>
          <cell r="X148">
            <v>4137.09</v>
          </cell>
          <cell r="Y148">
            <v>401.76000000000022</v>
          </cell>
          <cell r="Z148">
            <v>5476.8099999999995</v>
          </cell>
          <cell r="AA148">
            <v>1161.0699999999997</v>
          </cell>
          <cell r="AB148">
            <v>1173.75</v>
          </cell>
          <cell r="AC148">
            <v>0</v>
          </cell>
          <cell r="AD148">
            <v>0</v>
          </cell>
          <cell r="AE148">
            <v>0</v>
          </cell>
          <cell r="AF148">
            <v>0</v>
          </cell>
          <cell r="AG148">
            <v>0</v>
          </cell>
          <cell r="AH148">
            <v>0</v>
          </cell>
          <cell r="AI148">
            <v>0</v>
          </cell>
          <cell r="AJ148">
            <v>10015.66</v>
          </cell>
          <cell r="AK148">
            <v>2334.8199999999997</v>
          </cell>
          <cell r="AL148">
            <v>0</v>
          </cell>
          <cell r="AM148">
            <v>0</v>
          </cell>
          <cell r="AN148">
            <v>12350.48</v>
          </cell>
          <cell r="AO148">
            <v>0</v>
          </cell>
          <cell r="AP148">
            <v>0</v>
          </cell>
          <cell r="AQ148">
            <v>0</v>
          </cell>
          <cell r="AR148">
            <v>0</v>
          </cell>
          <cell r="AS148">
            <v>0</v>
          </cell>
          <cell r="AT148" t="str">
            <v>6117 · Meeting - Meals</v>
          </cell>
          <cell r="AU148">
            <v>0</v>
          </cell>
          <cell r="AV148">
            <v>12350.48</v>
          </cell>
          <cell r="AW148">
            <v>0</v>
          </cell>
          <cell r="AX148">
            <v>0</v>
          </cell>
          <cell r="AY148">
            <v>0</v>
          </cell>
        </row>
        <row r="149">
          <cell r="A149">
            <v>0</v>
          </cell>
          <cell r="B149">
            <v>0</v>
          </cell>
          <cell r="C149">
            <v>0</v>
          </cell>
          <cell r="D149">
            <v>0</v>
          </cell>
          <cell r="E149" t="str">
            <v>6119 · Pick Up Fee</v>
          </cell>
          <cell r="F149">
            <v>0</v>
          </cell>
        </row>
        <row r="150">
          <cell r="A150">
            <v>0</v>
          </cell>
          <cell r="B150">
            <v>0</v>
          </cell>
          <cell r="C150">
            <v>0</v>
          </cell>
          <cell r="D150">
            <v>0</v>
          </cell>
          <cell r="E150" t="str">
            <v>6131 · Licenses &amp; Permits</v>
          </cell>
          <cell r="F150">
            <v>0</v>
          </cell>
          <cell r="G150">
            <v>2270.42</v>
          </cell>
          <cell r="H150">
            <v>94</v>
          </cell>
          <cell r="I150">
            <v>0</v>
          </cell>
          <cell r="J150">
            <v>0</v>
          </cell>
          <cell r="K150">
            <v>0</v>
          </cell>
          <cell r="L150">
            <v>25</v>
          </cell>
          <cell r="M150">
            <v>522.4699999999998</v>
          </cell>
          <cell r="N150">
            <v>1227.9699999999998</v>
          </cell>
          <cell r="O150">
            <v>253</v>
          </cell>
          <cell r="P150">
            <v>1571</v>
          </cell>
          <cell r="Q150">
            <v>386</v>
          </cell>
          <cell r="R150">
            <v>0</v>
          </cell>
          <cell r="S150">
            <v>2364.42</v>
          </cell>
          <cell r="T150">
            <v>25</v>
          </cell>
          <cell r="U150">
            <v>2003.4399999999996</v>
          </cell>
          <cell r="V150">
            <v>1957</v>
          </cell>
          <cell r="W150">
            <v>6349.86</v>
          </cell>
          <cell r="X150">
            <v>193</v>
          </cell>
          <cell r="Y150">
            <v>3936.33</v>
          </cell>
          <cell r="Z150">
            <v>3718.55</v>
          </cell>
          <cell r="AA150">
            <v>464.82000000000062</v>
          </cell>
          <cell r="AB150">
            <v>630</v>
          </cell>
          <cell r="AC150">
            <v>0</v>
          </cell>
          <cell r="AD150">
            <v>0</v>
          </cell>
          <cell r="AE150">
            <v>0</v>
          </cell>
          <cell r="AF150">
            <v>0</v>
          </cell>
          <cell r="AG150">
            <v>0</v>
          </cell>
          <cell r="AH150">
            <v>0</v>
          </cell>
          <cell r="AI150">
            <v>0</v>
          </cell>
          <cell r="AJ150">
            <v>7847.88</v>
          </cell>
          <cell r="AK150">
            <v>1094.8200000000006</v>
          </cell>
          <cell r="AL150">
            <v>0</v>
          </cell>
          <cell r="AM150">
            <v>0</v>
          </cell>
          <cell r="AN150">
            <v>8942.7000000000007</v>
          </cell>
          <cell r="AO150">
            <v>0</v>
          </cell>
          <cell r="AP150">
            <v>0</v>
          </cell>
          <cell r="AQ150">
            <v>0</v>
          </cell>
          <cell r="AR150">
            <v>0</v>
          </cell>
          <cell r="AS150">
            <v>0</v>
          </cell>
          <cell r="AT150" t="str">
            <v>6131 · Licenses &amp; Permits</v>
          </cell>
          <cell r="AU150">
            <v>0</v>
          </cell>
          <cell r="AV150">
            <v>8942.7000000000007</v>
          </cell>
          <cell r="AW150">
            <v>0</v>
          </cell>
          <cell r="AX150">
            <v>0</v>
          </cell>
          <cell r="AY150">
            <v>0</v>
          </cell>
        </row>
        <row r="151">
          <cell r="A151">
            <v>0</v>
          </cell>
          <cell r="B151">
            <v>0</v>
          </cell>
          <cell r="C151">
            <v>0</v>
          </cell>
          <cell r="D151">
            <v>0</v>
          </cell>
          <cell r="E151" t="str">
            <v>6180 · Facilities</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t="str">
            <v>6180 · Facilities</v>
          </cell>
          <cell r="AU151">
            <v>0</v>
          </cell>
          <cell r="AV151">
            <v>0</v>
          </cell>
          <cell r="AW151">
            <v>0</v>
          </cell>
          <cell r="AX151">
            <v>0</v>
          </cell>
          <cell r="AY151">
            <v>0</v>
          </cell>
        </row>
        <row r="152">
          <cell r="A152">
            <v>0</v>
          </cell>
          <cell r="B152">
            <v>0</v>
          </cell>
          <cell r="C152">
            <v>0</v>
          </cell>
          <cell r="D152">
            <v>0</v>
          </cell>
          <cell r="E152">
            <v>0</v>
          </cell>
          <cell r="F152" t="str">
            <v>6181 · Rent</v>
          </cell>
          <cell r="G152">
            <v>93951.59</v>
          </cell>
          <cell r="H152">
            <v>92790.9</v>
          </cell>
          <cell r="I152">
            <v>101240.75</v>
          </cell>
          <cell r="J152">
            <v>92846.650000000023</v>
          </cell>
          <cell r="K152">
            <v>76978.26999999996</v>
          </cell>
          <cell r="L152">
            <v>97806.080000000016</v>
          </cell>
          <cell r="M152">
            <v>83988.829999999958</v>
          </cell>
          <cell r="N152">
            <v>115212.69000000006</v>
          </cell>
          <cell r="O152">
            <v>154373.26</v>
          </cell>
          <cell r="P152">
            <v>120157.17999999993</v>
          </cell>
          <cell r="Q152">
            <v>121630.31000000006</v>
          </cell>
          <cell r="R152">
            <v>120013.87999999989</v>
          </cell>
          <cell r="S152">
            <v>287983.24</v>
          </cell>
          <cell r="T152">
            <v>267631</v>
          </cell>
          <cell r="U152">
            <v>353574.78</v>
          </cell>
          <cell r="V152">
            <v>361801.36999999988</v>
          </cell>
          <cell r="W152">
            <v>1270990.3899999999</v>
          </cell>
          <cell r="X152">
            <v>55785.89</v>
          </cell>
          <cell r="Y152">
            <v>202611.15000000002</v>
          </cell>
          <cell r="Z152">
            <v>134318.33999999997</v>
          </cell>
          <cell r="AA152">
            <v>84217.25</v>
          </cell>
          <cell r="AB152">
            <v>90033.160000000033</v>
          </cell>
          <cell r="AC152">
            <v>0</v>
          </cell>
          <cell r="AD152">
            <v>0</v>
          </cell>
          <cell r="AE152">
            <v>0</v>
          </cell>
          <cell r="AF152">
            <v>0</v>
          </cell>
          <cell r="AG152">
            <v>0</v>
          </cell>
          <cell r="AH152">
            <v>0</v>
          </cell>
          <cell r="AI152">
            <v>0</v>
          </cell>
          <cell r="AJ152">
            <v>392715.38</v>
          </cell>
          <cell r="AK152">
            <v>174250.41000000003</v>
          </cell>
          <cell r="AL152">
            <v>0</v>
          </cell>
          <cell r="AM152">
            <v>0</v>
          </cell>
          <cell r="AN152">
            <v>566965.79</v>
          </cell>
          <cell r="AO152">
            <v>0</v>
          </cell>
          <cell r="AP152">
            <v>0</v>
          </cell>
          <cell r="AQ152">
            <v>0</v>
          </cell>
          <cell r="AR152">
            <v>0</v>
          </cell>
          <cell r="AS152">
            <v>0</v>
          </cell>
          <cell r="AT152">
            <v>0</v>
          </cell>
          <cell r="AU152" t="str">
            <v>6181 · Rent</v>
          </cell>
          <cell r="AV152">
            <v>566965.79</v>
          </cell>
          <cell r="AW152">
            <v>0</v>
          </cell>
          <cell r="AX152">
            <v>0</v>
          </cell>
          <cell r="AY152">
            <v>0</v>
          </cell>
        </row>
        <row r="153">
          <cell r="A153">
            <v>0</v>
          </cell>
          <cell r="B153">
            <v>0</v>
          </cell>
          <cell r="C153">
            <v>0</v>
          </cell>
          <cell r="D153">
            <v>0</v>
          </cell>
          <cell r="E153">
            <v>0</v>
          </cell>
          <cell r="F153" t="str">
            <v>6182 · Telephone</v>
          </cell>
          <cell r="G153">
            <v>8355.6</v>
          </cell>
          <cell r="H153">
            <v>9064.2800000000007</v>
          </cell>
          <cell r="I153">
            <v>7331.7499999999982</v>
          </cell>
          <cell r="J153">
            <v>7642.3100000000013</v>
          </cell>
          <cell r="K153">
            <v>5122.9600000000028</v>
          </cell>
          <cell r="L153">
            <v>7112.7799999999988</v>
          </cell>
          <cell r="M153">
            <v>12558.470000000001</v>
          </cell>
          <cell r="N153">
            <v>11944.029999999992</v>
          </cell>
          <cell r="O153">
            <v>13646.970000000001</v>
          </cell>
          <cell r="P153">
            <v>10586.840000000011</v>
          </cell>
          <cell r="Q153">
            <v>12145.039999999994</v>
          </cell>
          <cell r="R153">
            <v>11465.180000000008</v>
          </cell>
          <cell r="S153">
            <v>24751.629999999997</v>
          </cell>
          <cell r="T153">
            <v>19878.050000000003</v>
          </cell>
          <cell r="U153">
            <v>38149.469999999994</v>
          </cell>
          <cell r="V153">
            <v>34197.060000000012</v>
          </cell>
          <cell r="W153">
            <v>116976.21</v>
          </cell>
          <cell r="X153">
            <v>8399.27</v>
          </cell>
          <cell r="Y153">
            <v>6784.09</v>
          </cell>
          <cell r="Z153">
            <v>8572.4199999999983</v>
          </cell>
          <cell r="AA153">
            <v>7876.68</v>
          </cell>
          <cell r="AB153">
            <v>8838.8300000000017</v>
          </cell>
          <cell r="AC153">
            <v>0</v>
          </cell>
          <cell r="AD153">
            <v>0</v>
          </cell>
          <cell r="AE153">
            <v>0</v>
          </cell>
          <cell r="AF153">
            <v>0</v>
          </cell>
          <cell r="AG153">
            <v>0</v>
          </cell>
          <cell r="AH153">
            <v>0</v>
          </cell>
          <cell r="AI153">
            <v>0</v>
          </cell>
          <cell r="AJ153">
            <v>23755.78</v>
          </cell>
          <cell r="AK153">
            <v>16715.510000000002</v>
          </cell>
          <cell r="AL153">
            <v>0</v>
          </cell>
          <cell r="AM153">
            <v>0</v>
          </cell>
          <cell r="AN153">
            <v>40471.29</v>
          </cell>
          <cell r="AO153">
            <v>0</v>
          </cell>
          <cell r="AP153">
            <v>0</v>
          </cell>
          <cell r="AQ153">
            <v>0</v>
          </cell>
          <cell r="AR153">
            <v>0</v>
          </cell>
          <cell r="AS153">
            <v>0</v>
          </cell>
          <cell r="AT153">
            <v>0</v>
          </cell>
          <cell r="AU153" t="str">
            <v>6182 · Telephone</v>
          </cell>
          <cell r="AV153">
            <v>40471.29</v>
          </cell>
          <cell r="AW153">
            <v>0</v>
          </cell>
          <cell r="AX153">
            <v>0</v>
          </cell>
          <cell r="AY153">
            <v>0</v>
          </cell>
        </row>
        <row r="154">
          <cell r="A154">
            <v>0</v>
          </cell>
          <cell r="B154">
            <v>0</v>
          </cell>
          <cell r="C154">
            <v>0</v>
          </cell>
          <cell r="D154">
            <v>0</v>
          </cell>
          <cell r="E154">
            <v>0</v>
          </cell>
          <cell r="F154" t="str">
            <v>6183 · Building Maintenance</v>
          </cell>
          <cell r="G154">
            <v>477.81</v>
          </cell>
          <cell r="H154">
            <v>254.64000000000004</v>
          </cell>
          <cell r="I154">
            <v>1059.72</v>
          </cell>
          <cell r="J154">
            <v>681.48</v>
          </cell>
          <cell r="K154">
            <v>322.94000000000005</v>
          </cell>
          <cell r="L154">
            <v>747.9699999999998</v>
          </cell>
          <cell r="M154">
            <v>908.09999999999991</v>
          </cell>
          <cell r="N154">
            <v>498.27000000000044</v>
          </cell>
          <cell r="O154">
            <v>7783.8799999999992</v>
          </cell>
          <cell r="P154">
            <v>3610.17</v>
          </cell>
          <cell r="Q154">
            <v>6923.18</v>
          </cell>
          <cell r="R154">
            <v>8774.4399999999987</v>
          </cell>
          <cell r="S154">
            <v>1792.17</v>
          </cell>
          <cell r="T154">
            <v>1752.3899999999999</v>
          </cell>
          <cell r="U154">
            <v>9190.25</v>
          </cell>
          <cell r="V154">
            <v>19307.79</v>
          </cell>
          <cell r="W154">
            <v>32042.6</v>
          </cell>
          <cell r="X154">
            <v>2938.87</v>
          </cell>
          <cell r="Y154">
            <v>7481.2400000000007</v>
          </cell>
          <cell r="Z154">
            <v>288.59999999999854</v>
          </cell>
          <cell r="AA154">
            <v>2177.9700000000012</v>
          </cell>
          <cell r="AB154">
            <v>3915.619999999999</v>
          </cell>
          <cell r="AC154">
            <v>0</v>
          </cell>
          <cell r="AD154">
            <v>0</v>
          </cell>
          <cell r="AE154">
            <v>0</v>
          </cell>
          <cell r="AF154">
            <v>0</v>
          </cell>
          <cell r="AG154">
            <v>0</v>
          </cell>
          <cell r="AH154">
            <v>0</v>
          </cell>
          <cell r="AI154">
            <v>0</v>
          </cell>
          <cell r="AJ154">
            <v>10708.71</v>
          </cell>
          <cell r="AK154">
            <v>6093.59</v>
          </cell>
          <cell r="AL154">
            <v>0</v>
          </cell>
          <cell r="AM154">
            <v>0</v>
          </cell>
          <cell r="AN154">
            <v>16802.3</v>
          </cell>
          <cell r="AO154">
            <v>0</v>
          </cell>
          <cell r="AP154">
            <v>0</v>
          </cell>
          <cell r="AQ154">
            <v>0</v>
          </cell>
          <cell r="AR154">
            <v>0</v>
          </cell>
          <cell r="AS154">
            <v>0</v>
          </cell>
          <cell r="AT154">
            <v>0</v>
          </cell>
          <cell r="AU154" t="str">
            <v>6183 · Building Maintenance</v>
          </cell>
          <cell r="AV154">
            <v>16802.3</v>
          </cell>
          <cell r="AW154">
            <v>0</v>
          </cell>
          <cell r="AX154">
            <v>0</v>
          </cell>
          <cell r="AY154">
            <v>0</v>
          </cell>
        </row>
        <row r="155">
          <cell r="A155">
            <v>0</v>
          </cell>
          <cell r="B155">
            <v>0</v>
          </cell>
          <cell r="C155">
            <v>0</v>
          </cell>
          <cell r="D155">
            <v>0</v>
          </cell>
          <cell r="E155">
            <v>0</v>
          </cell>
          <cell r="F155" t="str">
            <v>6184 · Utilities</v>
          </cell>
        </row>
        <row r="156">
          <cell r="A156">
            <v>0</v>
          </cell>
          <cell r="B156">
            <v>0</v>
          </cell>
          <cell r="C156">
            <v>0</v>
          </cell>
          <cell r="D156">
            <v>0</v>
          </cell>
          <cell r="E156">
            <v>0</v>
          </cell>
          <cell r="F156" t="str">
            <v>6186 · Office Cleaning</v>
          </cell>
          <cell r="G156">
            <v>644.07000000000005</v>
          </cell>
          <cell r="H156">
            <v>412.70999999999992</v>
          </cell>
          <cell r="I156">
            <v>679.48000000000013</v>
          </cell>
          <cell r="J156">
            <v>960.45999999999958</v>
          </cell>
          <cell r="K156">
            <v>750.75</v>
          </cell>
          <cell r="L156">
            <v>130</v>
          </cell>
          <cell r="M156">
            <v>1076.94</v>
          </cell>
          <cell r="N156">
            <v>370.80000000000018</v>
          </cell>
          <cell r="O156">
            <v>1006.9399999999996</v>
          </cell>
          <cell r="P156">
            <v>1613.9800000000005</v>
          </cell>
          <cell r="Q156">
            <v>645.63000000000011</v>
          </cell>
          <cell r="R156">
            <v>2381.6100000000006</v>
          </cell>
          <cell r="S156">
            <v>1736.2600000000002</v>
          </cell>
          <cell r="T156">
            <v>1841.2099999999996</v>
          </cell>
          <cell r="U156">
            <v>2454.6799999999998</v>
          </cell>
          <cell r="V156">
            <v>4641.2200000000012</v>
          </cell>
          <cell r="W156">
            <v>10673.37</v>
          </cell>
          <cell r="X156">
            <v>980.33</v>
          </cell>
          <cell r="Y156">
            <v>1683.35</v>
          </cell>
          <cell r="Z156">
            <v>1859.98</v>
          </cell>
          <cell r="AA156">
            <v>1140.9300000000003</v>
          </cell>
          <cell r="AB156">
            <v>790.93000000000029</v>
          </cell>
          <cell r="AC156">
            <v>0</v>
          </cell>
          <cell r="AD156">
            <v>0</v>
          </cell>
          <cell r="AE156">
            <v>0</v>
          </cell>
          <cell r="AF156">
            <v>0</v>
          </cell>
          <cell r="AG156">
            <v>0</v>
          </cell>
          <cell r="AH156">
            <v>0</v>
          </cell>
          <cell r="AI156">
            <v>0</v>
          </cell>
          <cell r="AJ156">
            <v>4523.66</v>
          </cell>
          <cell r="AK156">
            <v>1931.8600000000006</v>
          </cell>
          <cell r="AL156">
            <v>0</v>
          </cell>
          <cell r="AM156">
            <v>0</v>
          </cell>
          <cell r="AN156">
            <v>6455.52</v>
          </cell>
          <cell r="AO156">
            <v>0</v>
          </cell>
          <cell r="AP156">
            <v>0</v>
          </cell>
          <cell r="AQ156">
            <v>0</v>
          </cell>
          <cell r="AR156">
            <v>0</v>
          </cell>
          <cell r="AS156">
            <v>0</v>
          </cell>
          <cell r="AT156">
            <v>0</v>
          </cell>
          <cell r="AU156" t="str">
            <v>6186 · Office Cleaning</v>
          </cell>
          <cell r="AV156">
            <v>6455.52</v>
          </cell>
          <cell r="AW156">
            <v>0</v>
          </cell>
          <cell r="AX156">
            <v>0</v>
          </cell>
          <cell r="AY156">
            <v>0</v>
          </cell>
        </row>
        <row r="157">
          <cell r="A157">
            <v>0</v>
          </cell>
          <cell r="B157">
            <v>0</v>
          </cell>
          <cell r="C157">
            <v>0</v>
          </cell>
          <cell r="D157">
            <v>0</v>
          </cell>
          <cell r="E157">
            <v>0</v>
          </cell>
          <cell r="F157" t="str">
            <v>6187 · Repairs &amp; Maintenance</v>
          </cell>
          <cell r="G157">
            <v>574.29999999999995</v>
          </cell>
          <cell r="H157">
            <v>6274.92</v>
          </cell>
          <cell r="I157">
            <v>351.63999999999942</v>
          </cell>
          <cell r="J157">
            <v>243.32999999999993</v>
          </cell>
          <cell r="K157">
            <v>1141.8599999999997</v>
          </cell>
          <cell r="L157">
            <v>3283.2200000000012</v>
          </cell>
          <cell r="M157">
            <v>3573.8500000000004</v>
          </cell>
          <cell r="N157">
            <v>813.07999999999993</v>
          </cell>
          <cell r="O157">
            <v>3083.5299999999988</v>
          </cell>
          <cell r="P157">
            <v>118.54999999999927</v>
          </cell>
          <cell r="Q157">
            <v>1807.9900000000016</v>
          </cell>
          <cell r="R157">
            <v>5443.8499999999985</v>
          </cell>
          <cell r="S157">
            <v>7200.86</v>
          </cell>
          <cell r="T157">
            <v>4668.4100000000008</v>
          </cell>
          <cell r="U157">
            <v>7470.4599999999991</v>
          </cell>
          <cell r="V157">
            <v>7370.3899999999994</v>
          </cell>
          <cell r="W157">
            <v>26710.12</v>
          </cell>
          <cell r="X157">
            <v>1685.49</v>
          </cell>
          <cell r="Y157">
            <v>2097.3900000000003</v>
          </cell>
          <cell r="Z157">
            <v>6795.6699999999992</v>
          </cell>
          <cell r="AA157">
            <v>2025.9500000000007</v>
          </cell>
          <cell r="AB157">
            <v>2580.4400000000005</v>
          </cell>
          <cell r="AC157">
            <v>0</v>
          </cell>
          <cell r="AD157">
            <v>0</v>
          </cell>
          <cell r="AE157">
            <v>0</v>
          </cell>
          <cell r="AF157">
            <v>0</v>
          </cell>
          <cell r="AG157">
            <v>0</v>
          </cell>
          <cell r="AH157">
            <v>0</v>
          </cell>
          <cell r="AI157">
            <v>0</v>
          </cell>
          <cell r="AJ157">
            <v>10578.55</v>
          </cell>
          <cell r="AK157">
            <v>4606.3900000000012</v>
          </cell>
          <cell r="AL157">
            <v>0</v>
          </cell>
          <cell r="AM157">
            <v>0</v>
          </cell>
          <cell r="AN157">
            <v>15184.94</v>
          </cell>
          <cell r="AO157">
            <v>0</v>
          </cell>
          <cell r="AP157">
            <v>0</v>
          </cell>
          <cell r="AQ157">
            <v>0</v>
          </cell>
          <cell r="AR157">
            <v>0</v>
          </cell>
          <cell r="AS157">
            <v>0</v>
          </cell>
          <cell r="AT157">
            <v>0</v>
          </cell>
          <cell r="AU157" t="str">
            <v>6187 · Repairs &amp; Maintenance</v>
          </cell>
          <cell r="AV157">
            <v>15184.94</v>
          </cell>
          <cell r="AW157">
            <v>0</v>
          </cell>
          <cell r="AX157">
            <v>0</v>
          </cell>
          <cell r="AY157">
            <v>0</v>
          </cell>
        </row>
        <row r="158">
          <cell r="A158">
            <v>0</v>
          </cell>
          <cell r="B158">
            <v>0</v>
          </cell>
          <cell r="C158">
            <v>0</v>
          </cell>
          <cell r="D158">
            <v>0</v>
          </cell>
          <cell r="E158">
            <v>0</v>
          </cell>
          <cell r="F158" t="str">
            <v>6188 · Computer Repairs</v>
          </cell>
        </row>
        <row r="159">
          <cell r="A159">
            <v>0</v>
          </cell>
          <cell r="B159">
            <v>0</v>
          </cell>
          <cell r="C159">
            <v>0</v>
          </cell>
          <cell r="D159">
            <v>0</v>
          </cell>
          <cell r="E159">
            <v>0</v>
          </cell>
          <cell r="F159" t="str">
            <v>6189 · Cable</v>
          </cell>
          <cell r="G159">
            <v>9.9</v>
          </cell>
          <cell r="H159">
            <v>9.9</v>
          </cell>
          <cell r="I159">
            <v>67.889999999999986</v>
          </cell>
          <cell r="J159">
            <v>73.040000000000006</v>
          </cell>
          <cell r="K159">
            <v>200.17</v>
          </cell>
          <cell r="L159">
            <v>214.52999999999997</v>
          </cell>
          <cell r="M159">
            <v>90.540000000000077</v>
          </cell>
          <cell r="N159">
            <v>156.16999999999996</v>
          </cell>
          <cell r="O159">
            <v>507.91999999999996</v>
          </cell>
          <cell r="P159">
            <v>77.850000000000136</v>
          </cell>
          <cell r="Q159">
            <v>63</v>
          </cell>
          <cell r="R159">
            <v>545</v>
          </cell>
          <cell r="S159">
            <v>87.689999999999984</v>
          </cell>
          <cell r="T159">
            <v>487.73999999999995</v>
          </cell>
          <cell r="U159">
            <v>754.63</v>
          </cell>
          <cell r="V159">
            <v>685.85000000000014</v>
          </cell>
          <cell r="W159">
            <v>2015.91</v>
          </cell>
          <cell r="X159">
            <v>537.74</v>
          </cell>
          <cell r="Y159">
            <v>485.54999999999995</v>
          </cell>
          <cell r="Z159">
            <v>202.60000000000014</v>
          </cell>
          <cell r="AA159">
            <v>600.84999999999991</v>
          </cell>
          <cell r="AB159">
            <v>110.47000000000003</v>
          </cell>
          <cell r="AC159">
            <v>0</v>
          </cell>
          <cell r="AD159">
            <v>0</v>
          </cell>
          <cell r="AE159">
            <v>0</v>
          </cell>
          <cell r="AF159">
            <v>0</v>
          </cell>
          <cell r="AG159">
            <v>0</v>
          </cell>
          <cell r="AH159">
            <v>0</v>
          </cell>
          <cell r="AI159">
            <v>0</v>
          </cell>
          <cell r="AJ159">
            <v>1225.8900000000001</v>
          </cell>
          <cell r="AK159">
            <v>711.31999999999994</v>
          </cell>
          <cell r="AL159">
            <v>0</v>
          </cell>
          <cell r="AM159">
            <v>0</v>
          </cell>
          <cell r="AN159">
            <v>1937.21</v>
          </cell>
          <cell r="AO159">
            <v>0</v>
          </cell>
          <cell r="AP159">
            <v>0</v>
          </cell>
          <cell r="AQ159">
            <v>0</v>
          </cell>
          <cell r="AR159">
            <v>0</v>
          </cell>
          <cell r="AS159">
            <v>0</v>
          </cell>
          <cell r="AT159">
            <v>0</v>
          </cell>
          <cell r="AU159" t="str">
            <v>6189 · Cable</v>
          </cell>
          <cell r="AV159">
            <v>1937.21</v>
          </cell>
          <cell r="AW159">
            <v>0</v>
          </cell>
          <cell r="AX159">
            <v>0</v>
          </cell>
          <cell r="AY159">
            <v>0</v>
          </cell>
        </row>
        <row r="160">
          <cell r="A160">
            <v>0</v>
          </cell>
          <cell r="B160">
            <v>0</v>
          </cell>
          <cell r="C160">
            <v>0</v>
          </cell>
          <cell r="D160">
            <v>0</v>
          </cell>
          <cell r="E160">
            <v>0</v>
          </cell>
          <cell r="F160" t="str">
            <v>6192 · Internet</v>
          </cell>
          <cell r="G160">
            <v>1999.59</v>
          </cell>
          <cell r="H160">
            <v>619.08000000000015</v>
          </cell>
          <cell r="I160">
            <v>1124.7799999999997</v>
          </cell>
          <cell r="J160">
            <v>1411.7399999999998</v>
          </cell>
          <cell r="K160">
            <v>885.89000000000033</v>
          </cell>
          <cell r="L160">
            <v>1137.83</v>
          </cell>
          <cell r="M160">
            <v>1001.1100000000006</v>
          </cell>
          <cell r="N160">
            <v>1801.3599999999988</v>
          </cell>
          <cell r="O160">
            <v>1939.5300000000007</v>
          </cell>
          <cell r="P160">
            <v>1514.0300000000007</v>
          </cell>
          <cell r="Q160">
            <v>907.97999999999956</v>
          </cell>
          <cell r="R160">
            <v>2367.9600000000009</v>
          </cell>
          <cell r="S160">
            <v>3743.45</v>
          </cell>
          <cell r="T160">
            <v>3435.46</v>
          </cell>
          <cell r="U160">
            <v>4742</v>
          </cell>
          <cell r="V160">
            <v>4789.9700000000012</v>
          </cell>
          <cell r="W160">
            <v>16710.88</v>
          </cell>
          <cell r="X160">
            <v>1679.96</v>
          </cell>
          <cell r="Y160">
            <v>1723.44</v>
          </cell>
          <cell r="Z160">
            <v>1065.3200000000002</v>
          </cell>
          <cell r="AA160">
            <v>1790.87</v>
          </cell>
          <cell r="AB160">
            <v>1456.1399999999994</v>
          </cell>
          <cell r="AC160">
            <v>0</v>
          </cell>
          <cell r="AD160">
            <v>0</v>
          </cell>
          <cell r="AE160">
            <v>0</v>
          </cell>
          <cell r="AF160">
            <v>0</v>
          </cell>
          <cell r="AG160">
            <v>0</v>
          </cell>
          <cell r="AH160">
            <v>0</v>
          </cell>
          <cell r="AI160">
            <v>0</v>
          </cell>
          <cell r="AJ160">
            <v>4468.72</v>
          </cell>
          <cell r="AK160">
            <v>3247.0099999999993</v>
          </cell>
          <cell r="AL160">
            <v>0</v>
          </cell>
          <cell r="AM160">
            <v>0</v>
          </cell>
          <cell r="AN160">
            <v>7715.73</v>
          </cell>
          <cell r="AO160">
            <v>0</v>
          </cell>
          <cell r="AP160">
            <v>0</v>
          </cell>
          <cell r="AQ160">
            <v>0</v>
          </cell>
          <cell r="AR160">
            <v>0</v>
          </cell>
          <cell r="AS160">
            <v>0</v>
          </cell>
          <cell r="AT160">
            <v>0</v>
          </cell>
          <cell r="AU160" t="str">
            <v>6192 · Internet</v>
          </cell>
          <cell r="AV160">
            <v>7715.73</v>
          </cell>
          <cell r="AW160">
            <v>0</v>
          </cell>
          <cell r="AX160">
            <v>0</v>
          </cell>
          <cell r="AY160">
            <v>0</v>
          </cell>
        </row>
        <row r="161">
          <cell r="A161">
            <v>0</v>
          </cell>
          <cell r="B161">
            <v>0</v>
          </cell>
          <cell r="C161">
            <v>0</v>
          </cell>
          <cell r="D161">
            <v>0</v>
          </cell>
          <cell r="E161">
            <v>0</v>
          </cell>
          <cell r="F161" t="str">
            <v>6193 · Office Security</v>
          </cell>
          <cell r="G161">
            <v>0</v>
          </cell>
          <cell r="H161">
            <v>0</v>
          </cell>
          <cell r="I161">
            <v>0</v>
          </cell>
          <cell r="J161">
            <v>0</v>
          </cell>
          <cell r="K161">
            <v>0</v>
          </cell>
          <cell r="L161">
            <v>0</v>
          </cell>
          <cell r="M161">
            <v>286</v>
          </cell>
          <cell r="N161">
            <v>5457.59</v>
          </cell>
          <cell r="O161">
            <v>5210</v>
          </cell>
          <cell r="P161">
            <v>-2162</v>
          </cell>
          <cell r="Q161">
            <v>-2377.0699999999997</v>
          </cell>
          <cell r="R161">
            <v>726.63999999999942</v>
          </cell>
          <cell r="S161">
            <v>0</v>
          </cell>
          <cell r="T161">
            <v>0</v>
          </cell>
          <cell r="U161">
            <v>10953.59</v>
          </cell>
          <cell r="V161">
            <v>-3812.4300000000003</v>
          </cell>
          <cell r="W161">
            <v>7141.16</v>
          </cell>
          <cell r="X161">
            <v>1055.69</v>
          </cell>
          <cell r="Y161">
            <v>611.37999999999988</v>
          </cell>
          <cell r="Z161">
            <v>565.68000000000006</v>
          </cell>
          <cell r="AA161">
            <v>228.61999999999989</v>
          </cell>
          <cell r="AB161">
            <v>92.480000000000018</v>
          </cell>
          <cell r="AC161">
            <v>0</v>
          </cell>
          <cell r="AD161">
            <v>0</v>
          </cell>
          <cell r="AE161">
            <v>0</v>
          </cell>
          <cell r="AF161">
            <v>0</v>
          </cell>
          <cell r="AG161">
            <v>0</v>
          </cell>
          <cell r="AH161">
            <v>0</v>
          </cell>
          <cell r="AI161">
            <v>0</v>
          </cell>
          <cell r="AJ161">
            <v>2232.75</v>
          </cell>
          <cell r="AK161">
            <v>321.09999999999991</v>
          </cell>
          <cell r="AL161">
            <v>0</v>
          </cell>
          <cell r="AM161">
            <v>0</v>
          </cell>
          <cell r="AN161">
            <v>2553.85</v>
          </cell>
          <cell r="AO161">
            <v>0</v>
          </cell>
          <cell r="AP161">
            <v>0</v>
          </cell>
          <cell r="AQ161">
            <v>0</v>
          </cell>
          <cell r="AR161">
            <v>0</v>
          </cell>
          <cell r="AS161">
            <v>0</v>
          </cell>
          <cell r="AT161">
            <v>0</v>
          </cell>
          <cell r="AU161" t="str">
            <v>6193 · Office Security</v>
          </cell>
          <cell r="AV161">
            <v>2553.85</v>
          </cell>
          <cell r="AW161">
            <v>0</v>
          </cell>
          <cell r="AX161">
            <v>0</v>
          </cell>
          <cell r="AY161">
            <v>0</v>
          </cell>
        </row>
        <row r="162">
          <cell r="A162">
            <v>0</v>
          </cell>
          <cell r="B162">
            <v>0</v>
          </cell>
          <cell r="C162">
            <v>0</v>
          </cell>
          <cell r="D162">
            <v>0</v>
          </cell>
          <cell r="E162">
            <v>0</v>
          </cell>
          <cell r="F162" t="str">
            <v>6194 · Communications</v>
          </cell>
          <cell r="G162">
            <v>0</v>
          </cell>
          <cell r="H162">
            <v>640</v>
          </cell>
          <cell r="I162">
            <v>0</v>
          </cell>
          <cell r="J162">
            <v>456.82999999999993</v>
          </cell>
          <cell r="K162">
            <v>0</v>
          </cell>
          <cell r="L162">
            <v>0</v>
          </cell>
          <cell r="M162">
            <v>0</v>
          </cell>
          <cell r="N162">
            <v>93.269999999999982</v>
          </cell>
          <cell r="O162">
            <v>0</v>
          </cell>
          <cell r="P162">
            <v>0</v>
          </cell>
          <cell r="Q162">
            <v>0</v>
          </cell>
          <cell r="R162">
            <v>190</v>
          </cell>
          <cell r="S162">
            <v>640</v>
          </cell>
          <cell r="T162">
            <v>456.82999999999993</v>
          </cell>
          <cell r="U162">
            <v>93.269999999999982</v>
          </cell>
          <cell r="V162">
            <v>190</v>
          </cell>
          <cell r="W162">
            <v>1380.1</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t="str">
            <v>XX</v>
          </cell>
          <cell r="AY162">
            <v>0</v>
          </cell>
        </row>
        <row r="163">
          <cell r="A163">
            <v>0</v>
          </cell>
          <cell r="B163">
            <v>0</v>
          </cell>
          <cell r="C163">
            <v>0</v>
          </cell>
          <cell r="D163">
            <v>0</v>
          </cell>
          <cell r="E163">
            <v>0</v>
          </cell>
          <cell r="F163" t="str">
            <v>6180 · Facilities - Other</v>
          </cell>
          <cell r="G163">
            <v>158.13999999999999</v>
          </cell>
          <cell r="H163">
            <v>-52.34999999999998</v>
          </cell>
          <cell r="I163">
            <v>-243.13000000000005</v>
          </cell>
          <cell r="J163">
            <v>150.06000000000003</v>
          </cell>
          <cell r="K163">
            <v>129.88</v>
          </cell>
          <cell r="L163">
            <v>129.88000000000002</v>
          </cell>
          <cell r="M163">
            <v>-640.12</v>
          </cell>
          <cell r="N163">
            <v>1832</v>
          </cell>
          <cell r="O163">
            <v>3018.6</v>
          </cell>
          <cell r="P163">
            <v>443.53000000000065</v>
          </cell>
          <cell r="Q163">
            <v>726.57999999999993</v>
          </cell>
          <cell r="R163">
            <v>729.96</v>
          </cell>
          <cell r="S163">
            <v>-137.34000000000003</v>
          </cell>
          <cell r="T163">
            <v>409.82000000000005</v>
          </cell>
          <cell r="U163">
            <v>4210.4799999999996</v>
          </cell>
          <cell r="V163">
            <v>1900.0700000000006</v>
          </cell>
          <cell r="W163">
            <v>6383.03</v>
          </cell>
          <cell r="X163">
            <v>1556.97</v>
          </cell>
          <cell r="Y163">
            <v>11833.77</v>
          </cell>
          <cell r="Z163">
            <v>3173.5199999999986</v>
          </cell>
          <cell r="AA163">
            <v>5634.77</v>
          </cell>
          <cell r="AB163">
            <v>-4978.2799999999988</v>
          </cell>
          <cell r="AC163">
            <v>0</v>
          </cell>
          <cell r="AD163">
            <v>0</v>
          </cell>
          <cell r="AE163">
            <v>0</v>
          </cell>
          <cell r="AF163">
            <v>0</v>
          </cell>
          <cell r="AG163">
            <v>0</v>
          </cell>
          <cell r="AH163">
            <v>0</v>
          </cell>
          <cell r="AI163">
            <v>0</v>
          </cell>
          <cell r="AJ163">
            <v>16564.259999999998</v>
          </cell>
          <cell r="AK163">
            <v>656.4900000000016</v>
          </cell>
          <cell r="AL163">
            <v>0</v>
          </cell>
          <cell r="AM163">
            <v>0</v>
          </cell>
          <cell r="AN163">
            <v>17220.75</v>
          </cell>
          <cell r="AO163">
            <v>0</v>
          </cell>
          <cell r="AP163">
            <v>0</v>
          </cell>
          <cell r="AQ163">
            <v>0</v>
          </cell>
          <cell r="AR163">
            <v>0</v>
          </cell>
          <cell r="AS163">
            <v>0</v>
          </cell>
          <cell r="AT163">
            <v>0</v>
          </cell>
          <cell r="AU163" t="str">
            <v>6180 · Facilities - Other</v>
          </cell>
          <cell r="AV163">
            <v>17220.75</v>
          </cell>
          <cell r="AW163">
            <v>0</v>
          </cell>
          <cell r="AX163">
            <v>0</v>
          </cell>
          <cell r="AY163">
            <v>0</v>
          </cell>
        </row>
        <row r="164">
          <cell r="A164">
            <v>0</v>
          </cell>
          <cell r="B164">
            <v>0</v>
          </cell>
          <cell r="C164">
            <v>0</v>
          </cell>
          <cell r="D164">
            <v>0</v>
          </cell>
          <cell r="E164" t="str">
            <v>Total 6180 · Facilities</v>
          </cell>
          <cell r="F164">
            <v>0</v>
          </cell>
          <cell r="G164">
            <v>120099.78</v>
          </cell>
          <cell r="H164">
            <v>123438.99</v>
          </cell>
          <cell r="I164">
            <v>120205.41</v>
          </cell>
          <cell r="J164">
            <v>120233.96</v>
          </cell>
          <cell r="K164">
            <v>103224.48</v>
          </cell>
          <cell r="L164">
            <v>122140.72</v>
          </cell>
          <cell r="M164">
            <v>115032.97</v>
          </cell>
          <cell r="N164">
            <v>151888.38</v>
          </cell>
          <cell r="O164">
            <v>204579.79</v>
          </cell>
          <cell r="P164">
            <v>153978.04</v>
          </cell>
          <cell r="Q164">
            <v>152501.17000000001</v>
          </cell>
          <cell r="R164">
            <v>175539.01</v>
          </cell>
          <cell r="S164">
            <v>363744.18</v>
          </cell>
          <cell r="T164">
            <v>345599.16</v>
          </cell>
          <cell r="U164">
            <v>471501.14</v>
          </cell>
          <cell r="V164">
            <v>482018.22</v>
          </cell>
          <cell r="W164">
            <v>1662862.7</v>
          </cell>
          <cell r="X164">
            <v>96624.22</v>
          </cell>
          <cell r="Y164">
            <v>275144.76</v>
          </cell>
          <cell r="Z164">
            <v>180096.06</v>
          </cell>
          <cell r="AA164">
            <v>119624.12</v>
          </cell>
          <cell r="AB164">
            <v>118349.19</v>
          </cell>
          <cell r="AC164">
            <v>0</v>
          </cell>
          <cell r="AD164">
            <v>0</v>
          </cell>
          <cell r="AE164">
            <v>0</v>
          </cell>
          <cell r="AF164">
            <v>0</v>
          </cell>
          <cell r="AG164">
            <v>0</v>
          </cell>
          <cell r="AH164">
            <v>0</v>
          </cell>
          <cell r="AI164">
            <v>0</v>
          </cell>
          <cell r="AJ164">
            <v>551865.04</v>
          </cell>
          <cell r="AK164">
            <v>237973.31</v>
          </cell>
          <cell r="AL164">
            <v>0</v>
          </cell>
          <cell r="AM164">
            <v>0</v>
          </cell>
          <cell r="AN164">
            <v>789838.35</v>
          </cell>
          <cell r="AO164">
            <v>0</v>
          </cell>
          <cell r="AP164">
            <v>0</v>
          </cell>
          <cell r="AQ164">
            <v>0</v>
          </cell>
          <cell r="AR164">
            <v>0</v>
          </cell>
          <cell r="AS164">
            <v>0</v>
          </cell>
          <cell r="AT164" t="str">
            <v>Total 6180 · Facilities</v>
          </cell>
          <cell r="AU164">
            <v>0</v>
          </cell>
          <cell r="AV164">
            <v>789838.35</v>
          </cell>
          <cell r="AW164">
            <v>0</v>
          </cell>
          <cell r="AX164">
            <v>0</v>
          </cell>
          <cell r="AY164">
            <v>0</v>
          </cell>
        </row>
        <row r="165">
          <cell r="A165">
            <v>0</v>
          </cell>
          <cell r="B165">
            <v>0</v>
          </cell>
          <cell r="C165">
            <v>0</v>
          </cell>
          <cell r="D165">
            <v>0</v>
          </cell>
          <cell r="E165" t="str">
            <v>6201 · Bank Service Charges</v>
          </cell>
          <cell r="F165">
            <v>0</v>
          </cell>
          <cell r="G165">
            <v>766.6</v>
          </cell>
          <cell r="H165">
            <v>1388.4700000000003</v>
          </cell>
          <cell r="I165">
            <v>2435.4500000000003</v>
          </cell>
          <cell r="J165">
            <v>2865.6399999999994</v>
          </cell>
          <cell r="K165">
            <v>4972.9699999999993</v>
          </cell>
          <cell r="L165">
            <v>4402.4500000000025</v>
          </cell>
          <cell r="M165">
            <v>4924.5999999999985</v>
          </cell>
          <cell r="N165">
            <v>9244.64</v>
          </cell>
          <cell r="O165">
            <v>9384.9400000000023</v>
          </cell>
          <cell r="P165">
            <v>5649.57</v>
          </cell>
          <cell r="Q165">
            <v>8163.2900000000009</v>
          </cell>
          <cell r="R165">
            <v>15164.689999999995</v>
          </cell>
          <cell r="S165">
            <v>4590.5200000000004</v>
          </cell>
          <cell r="T165">
            <v>12241.060000000001</v>
          </cell>
          <cell r="U165">
            <v>23554.18</v>
          </cell>
          <cell r="V165">
            <v>28977.549999999996</v>
          </cell>
          <cell r="W165">
            <v>69363.31</v>
          </cell>
          <cell r="X165">
            <v>19762.580000000002</v>
          </cell>
          <cell r="Y165">
            <v>16500.759999999995</v>
          </cell>
          <cell r="Z165">
            <v>15014.640000000007</v>
          </cell>
          <cell r="AA165">
            <v>16759.29</v>
          </cell>
          <cell r="AB165">
            <v>13191.849999999991</v>
          </cell>
          <cell r="AC165">
            <v>0</v>
          </cell>
          <cell r="AD165">
            <v>0</v>
          </cell>
          <cell r="AE165">
            <v>0</v>
          </cell>
          <cell r="AF165">
            <v>0</v>
          </cell>
          <cell r="AG165">
            <v>0</v>
          </cell>
          <cell r="AH165">
            <v>0</v>
          </cell>
          <cell r="AI165">
            <v>0</v>
          </cell>
          <cell r="AJ165">
            <v>51277.98</v>
          </cell>
          <cell r="AK165">
            <v>29951.139999999992</v>
          </cell>
          <cell r="AL165">
            <v>0</v>
          </cell>
          <cell r="AM165">
            <v>0</v>
          </cell>
          <cell r="AN165">
            <v>81229.119999999995</v>
          </cell>
          <cell r="AO165">
            <v>0</v>
          </cell>
          <cell r="AP165">
            <v>0</v>
          </cell>
          <cell r="AQ165">
            <v>0</v>
          </cell>
          <cell r="AR165">
            <v>0</v>
          </cell>
          <cell r="AS165">
            <v>0</v>
          </cell>
          <cell r="AT165" t="str">
            <v>6201 · Bank Service Charges</v>
          </cell>
          <cell r="AU165">
            <v>0</v>
          </cell>
          <cell r="AV165">
            <v>81229.119999999995</v>
          </cell>
          <cell r="AW165">
            <v>0</v>
          </cell>
          <cell r="AX165">
            <v>0</v>
          </cell>
          <cell r="AY165">
            <v>0</v>
          </cell>
        </row>
        <row r="166">
          <cell r="A166">
            <v>0</v>
          </cell>
          <cell r="B166">
            <v>0</v>
          </cell>
          <cell r="C166">
            <v>0</v>
          </cell>
          <cell r="D166">
            <v>0</v>
          </cell>
          <cell r="E166" t="str">
            <v>6205 · Contributions/Donations</v>
          </cell>
          <cell r="F166">
            <v>0</v>
          </cell>
        </row>
        <row r="167">
          <cell r="A167">
            <v>0</v>
          </cell>
          <cell r="B167">
            <v>0</v>
          </cell>
          <cell r="C167">
            <v>0</v>
          </cell>
          <cell r="D167">
            <v>0</v>
          </cell>
          <cell r="E167" t="str">
            <v>6210 · Bad Debt Expense-Corporate</v>
          </cell>
          <cell r="F167">
            <v>0</v>
          </cell>
        </row>
        <row r="168">
          <cell r="A168">
            <v>0</v>
          </cell>
          <cell r="B168">
            <v>0</v>
          </cell>
          <cell r="C168">
            <v>0</v>
          </cell>
          <cell r="D168">
            <v>0</v>
          </cell>
          <cell r="E168" t="str">
            <v>6241 · Interest Expense</v>
          </cell>
          <cell r="F168">
            <v>0</v>
          </cell>
        </row>
        <row r="169">
          <cell r="A169">
            <v>0</v>
          </cell>
          <cell r="B169">
            <v>0</v>
          </cell>
          <cell r="C169">
            <v>0</v>
          </cell>
          <cell r="D169">
            <v>0</v>
          </cell>
          <cell r="E169" t="str">
            <v>6261 · Late Fees</v>
          </cell>
          <cell r="F169">
            <v>0</v>
          </cell>
        </row>
        <row r="170">
          <cell r="A170">
            <v>0</v>
          </cell>
          <cell r="B170">
            <v>0</v>
          </cell>
          <cell r="C170">
            <v>0</v>
          </cell>
          <cell r="D170">
            <v>0</v>
          </cell>
          <cell r="E170">
            <v>0</v>
          </cell>
          <cell r="F170" t="str">
            <v>6243 · Loan Interest</v>
          </cell>
        </row>
        <row r="171">
          <cell r="A171">
            <v>0</v>
          </cell>
          <cell r="B171">
            <v>0</v>
          </cell>
          <cell r="C171">
            <v>0</v>
          </cell>
          <cell r="D171">
            <v>0</v>
          </cell>
          <cell r="E171">
            <v>0</v>
          </cell>
          <cell r="F171" t="str">
            <v>6241 · Interest Expense - Other</v>
          </cell>
          <cell r="G171">
            <v>0</v>
          </cell>
          <cell r="H171">
            <v>0</v>
          </cell>
          <cell r="I171">
            <v>0</v>
          </cell>
          <cell r="J171">
            <v>0</v>
          </cell>
          <cell r="K171">
            <v>0</v>
          </cell>
          <cell r="L171">
            <v>0</v>
          </cell>
          <cell r="M171">
            <v>0</v>
          </cell>
          <cell r="N171">
            <v>0</v>
          </cell>
          <cell r="O171">
            <v>0</v>
          </cell>
          <cell r="P171">
            <v>0</v>
          </cell>
          <cell r="Q171">
            <v>0</v>
          </cell>
          <cell r="R171">
            <v>88767.85</v>
          </cell>
          <cell r="S171">
            <v>0</v>
          </cell>
          <cell r="T171">
            <v>0</v>
          </cell>
          <cell r="U171">
            <v>0</v>
          </cell>
          <cell r="V171">
            <v>88767.85</v>
          </cell>
          <cell r="W171">
            <v>88767.85</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t="str">
            <v>XX</v>
          </cell>
          <cell r="AY171">
            <v>0</v>
          </cell>
        </row>
        <row r="172">
          <cell r="A172">
            <v>0</v>
          </cell>
          <cell r="B172">
            <v>0</v>
          </cell>
          <cell r="C172">
            <v>0</v>
          </cell>
          <cell r="D172">
            <v>0</v>
          </cell>
          <cell r="E172" t="str">
            <v>6700 · Miscellaneous</v>
          </cell>
          <cell r="F172">
            <v>0</v>
          </cell>
          <cell r="G172">
            <v>115.85</v>
          </cell>
          <cell r="H172">
            <v>9.9699999999999989</v>
          </cell>
          <cell r="I172">
            <v>4.9900000000000091</v>
          </cell>
          <cell r="J172">
            <v>126.38999999999999</v>
          </cell>
          <cell r="K172">
            <v>-527.72</v>
          </cell>
          <cell r="L172">
            <v>0</v>
          </cell>
          <cell r="M172">
            <v>4.2999999999999545</v>
          </cell>
          <cell r="N172">
            <v>37.140000000000072</v>
          </cell>
          <cell r="O172">
            <v>0.30000000000001137</v>
          </cell>
          <cell r="P172">
            <v>207.26</v>
          </cell>
          <cell r="Q172">
            <v>2313.35</v>
          </cell>
          <cell r="R172">
            <v>370.14000000000033</v>
          </cell>
          <cell r="S172">
            <v>130.81</v>
          </cell>
          <cell r="T172">
            <v>-401.33000000000004</v>
          </cell>
          <cell r="U172">
            <v>41.740000000000038</v>
          </cell>
          <cell r="V172">
            <v>2890.75</v>
          </cell>
          <cell r="W172">
            <v>2661.97</v>
          </cell>
          <cell r="X172">
            <v>36</v>
          </cell>
          <cell r="Y172">
            <v>4255.78</v>
          </cell>
          <cell r="Z172">
            <v>-3427.2</v>
          </cell>
          <cell r="AA172">
            <v>-1180.05</v>
          </cell>
          <cell r="AB172">
            <v>0</v>
          </cell>
          <cell r="AC172">
            <v>0</v>
          </cell>
          <cell r="AD172">
            <v>0</v>
          </cell>
          <cell r="AE172">
            <v>0</v>
          </cell>
          <cell r="AF172">
            <v>0</v>
          </cell>
          <cell r="AG172">
            <v>0</v>
          </cell>
          <cell r="AH172">
            <v>0</v>
          </cell>
          <cell r="AI172">
            <v>0</v>
          </cell>
          <cell r="AJ172">
            <v>864.57999999999993</v>
          </cell>
          <cell r="AK172">
            <v>-1180.05</v>
          </cell>
          <cell r="AL172">
            <v>0</v>
          </cell>
          <cell r="AM172">
            <v>0</v>
          </cell>
          <cell r="AN172">
            <v>-315.47000000000003</v>
          </cell>
          <cell r="AO172">
            <v>0</v>
          </cell>
          <cell r="AP172">
            <v>0</v>
          </cell>
          <cell r="AQ172">
            <v>0</v>
          </cell>
          <cell r="AR172">
            <v>0</v>
          </cell>
          <cell r="AS172">
            <v>0</v>
          </cell>
          <cell r="AT172" t="str">
            <v>6700 · Miscellaneous</v>
          </cell>
          <cell r="AU172">
            <v>0</v>
          </cell>
          <cell r="AV172">
            <v>-315.47000000000003</v>
          </cell>
          <cell r="AW172">
            <v>0</v>
          </cell>
          <cell r="AX172">
            <v>0</v>
          </cell>
          <cell r="AY172">
            <v>0</v>
          </cell>
        </row>
        <row r="173">
          <cell r="A173">
            <v>0</v>
          </cell>
          <cell r="B173">
            <v>0</v>
          </cell>
          <cell r="C173">
            <v>0</v>
          </cell>
          <cell r="D173">
            <v>0</v>
          </cell>
          <cell r="E173" t="str">
            <v>6820 · Taxes</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t="str">
            <v>6820 · Taxes</v>
          </cell>
          <cell r="AU173">
            <v>0</v>
          </cell>
          <cell r="AV173">
            <v>0</v>
          </cell>
          <cell r="AW173">
            <v>0</v>
          </cell>
          <cell r="AX173">
            <v>0</v>
          </cell>
          <cell r="AY173">
            <v>0</v>
          </cell>
        </row>
        <row r="174">
          <cell r="A174">
            <v>0</v>
          </cell>
          <cell r="B174">
            <v>0</v>
          </cell>
          <cell r="C174">
            <v>0</v>
          </cell>
          <cell r="D174">
            <v>0</v>
          </cell>
          <cell r="E174">
            <v>0</v>
          </cell>
          <cell r="F174" t="str">
            <v>6831 · Canada Tax</v>
          </cell>
        </row>
        <row r="175">
          <cell r="A175">
            <v>0</v>
          </cell>
          <cell r="B175">
            <v>0</v>
          </cell>
          <cell r="C175">
            <v>0</v>
          </cell>
          <cell r="D175">
            <v>0</v>
          </cell>
          <cell r="E175">
            <v>0</v>
          </cell>
          <cell r="F175" t="str">
            <v>6835 · Deferred Tax Provision</v>
          </cell>
        </row>
        <row r="176">
          <cell r="A176">
            <v>0</v>
          </cell>
          <cell r="B176">
            <v>0</v>
          </cell>
          <cell r="C176">
            <v>0</v>
          </cell>
          <cell r="D176">
            <v>0</v>
          </cell>
          <cell r="E176">
            <v>0</v>
          </cell>
          <cell r="F176" t="str">
            <v>6830 · Federal</v>
          </cell>
        </row>
        <row r="177">
          <cell r="A177">
            <v>0</v>
          </cell>
          <cell r="B177">
            <v>0</v>
          </cell>
          <cell r="C177">
            <v>0</v>
          </cell>
          <cell r="D177">
            <v>0</v>
          </cell>
          <cell r="E177">
            <v>0</v>
          </cell>
          <cell r="F177" t="str">
            <v>6850 · Property</v>
          </cell>
        </row>
        <row r="178">
          <cell r="A178">
            <v>0</v>
          </cell>
          <cell r="B178">
            <v>0</v>
          </cell>
          <cell r="C178">
            <v>0</v>
          </cell>
          <cell r="D178">
            <v>0</v>
          </cell>
          <cell r="E178">
            <v>0</v>
          </cell>
          <cell r="F178" t="str">
            <v>6860 · State</v>
          </cell>
        </row>
        <row r="179">
          <cell r="A179">
            <v>0</v>
          </cell>
          <cell r="B179">
            <v>0</v>
          </cell>
          <cell r="C179">
            <v>0</v>
          </cell>
          <cell r="D179">
            <v>0</v>
          </cell>
          <cell r="E179">
            <v>0</v>
          </cell>
          <cell r="F179" t="str">
            <v>6820 · Taxes - Other</v>
          </cell>
        </row>
        <row r="180">
          <cell r="A180">
            <v>0</v>
          </cell>
          <cell r="B180">
            <v>0</v>
          </cell>
          <cell r="C180">
            <v>0</v>
          </cell>
          <cell r="D180">
            <v>0</v>
          </cell>
          <cell r="E180" t="str">
            <v>Total 6820 · Taxes</v>
          </cell>
          <cell r="F180">
            <v>0</v>
          </cell>
        </row>
        <row r="181">
          <cell r="A181">
            <v>0</v>
          </cell>
          <cell r="B181">
            <v>0</v>
          </cell>
          <cell r="C181">
            <v>0</v>
          </cell>
          <cell r="D181">
            <v>0</v>
          </cell>
          <cell r="E181" t="str">
            <v>6160 · Dues and Subscriptions</v>
          </cell>
          <cell r="F181">
            <v>0</v>
          </cell>
        </row>
        <row r="182">
          <cell r="A182">
            <v>0</v>
          </cell>
          <cell r="B182">
            <v>0</v>
          </cell>
          <cell r="C182">
            <v>0</v>
          </cell>
          <cell r="D182">
            <v>0</v>
          </cell>
          <cell r="E182" t="str">
            <v>6170 · Equipment Rental</v>
          </cell>
          <cell r="F182">
            <v>0</v>
          </cell>
        </row>
        <row r="183">
          <cell r="A183">
            <v>0</v>
          </cell>
          <cell r="B183">
            <v>0</v>
          </cell>
          <cell r="C183">
            <v>0</v>
          </cell>
          <cell r="D183">
            <v>0</v>
          </cell>
          <cell r="E183" t="str">
            <v>6260 · Printing and Reproduction</v>
          </cell>
          <cell r="F183">
            <v>0</v>
          </cell>
        </row>
        <row r="184">
          <cell r="A184">
            <v>0</v>
          </cell>
          <cell r="B184">
            <v>0</v>
          </cell>
          <cell r="C184">
            <v>0</v>
          </cell>
          <cell r="D184">
            <v>0</v>
          </cell>
          <cell r="E184" t="str">
            <v>6630 · Professional Development</v>
          </cell>
          <cell r="F184">
            <v>0</v>
          </cell>
        </row>
        <row r="185">
          <cell r="A185">
            <v>0</v>
          </cell>
          <cell r="B185">
            <v>0</v>
          </cell>
          <cell r="C185">
            <v>0</v>
          </cell>
          <cell r="D185">
            <v>0</v>
          </cell>
          <cell r="E185" t="str">
            <v>6680 · Recruiting</v>
          </cell>
          <cell r="F185">
            <v>0</v>
          </cell>
        </row>
        <row r="186">
          <cell r="A186">
            <v>0</v>
          </cell>
          <cell r="B186">
            <v>0</v>
          </cell>
          <cell r="C186">
            <v>0</v>
          </cell>
          <cell r="D186" t="str">
            <v>Total Expense</v>
          </cell>
          <cell r="E186">
            <v>0</v>
          </cell>
          <cell r="F186">
            <v>0</v>
          </cell>
        </row>
        <row r="187">
          <cell r="A187">
            <v>0</v>
          </cell>
          <cell r="B187" t="str">
            <v>Net Ordinary Income</v>
          </cell>
          <cell r="C187">
            <v>0</v>
          </cell>
          <cell r="D187">
            <v>0</v>
          </cell>
          <cell r="E187">
            <v>0</v>
          </cell>
          <cell r="F187">
            <v>0</v>
          </cell>
        </row>
        <row r="188">
          <cell r="A188">
            <v>0</v>
          </cell>
          <cell r="B188" t="str">
            <v>Other Income/Expense</v>
          </cell>
          <cell r="C188">
            <v>0</v>
          </cell>
          <cell r="D188">
            <v>0</v>
          </cell>
          <cell r="E188">
            <v>0</v>
          </cell>
          <cell r="F188">
            <v>0</v>
          </cell>
        </row>
        <row r="189">
          <cell r="A189">
            <v>0</v>
          </cell>
          <cell r="B189">
            <v>0</v>
          </cell>
          <cell r="C189" t="str">
            <v>Other Income</v>
          </cell>
          <cell r="D189">
            <v>0</v>
          </cell>
          <cell r="E189">
            <v>0</v>
          </cell>
          <cell r="F189">
            <v>0</v>
          </cell>
        </row>
        <row r="190">
          <cell r="A190">
            <v>0</v>
          </cell>
          <cell r="B190">
            <v>0</v>
          </cell>
          <cell r="C190">
            <v>0</v>
          </cell>
          <cell r="D190" t="str">
            <v>7010 · Interest Income</v>
          </cell>
          <cell r="E190">
            <v>0</v>
          </cell>
          <cell r="F190">
            <v>0</v>
          </cell>
        </row>
        <row r="191">
          <cell r="A191">
            <v>0</v>
          </cell>
          <cell r="B191">
            <v>0</v>
          </cell>
          <cell r="C191" t="str">
            <v>Total Other Income</v>
          </cell>
          <cell r="D191">
            <v>0</v>
          </cell>
          <cell r="E191">
            <v>0</v>
          </cell>
          <cell r="F191">
            <v>0</v>
          </cell>
        </row>
        <row r="192">
          <cell r="A192">
            <v>0</v>
          </cell>
          <cell r="B192">
            <v>0</v>
          </cell>
          <cell r="C192" t="str">
            <v>Other Expense</v>
          </cell>
          <cell r="D192">
            <v>0</v>
          </cell>
          <cell r="E192">
            <v>0</v>
          </cell>
          <cell r="F192">
            <v>0</v>
          </cell>
        </row>
        <row r="193">
          <cell r="A193">
            <v>0</v>
          </cell>
          <cell r="B193">
            <v>0</v>
          </cell>
          <cell r="C193">
            <v>0</v>
          </cell>
          <cell r="D193" t="str">
            <v>9400 · Gain/Loss on Disposal of Assets</v>
          </cell>
          <cell r="E193">
            <v>0</v>
          </cell>
          <cell r="F193">
            <v>0</v>
          </cell>
        </row>
        <row r="194">
          <cell r="A194">
            <v>0</v>
          </cell>
          <cell r="B194">
            <v>0</v>
          </cell>
          <cell r="C194">
            <v>0</v>
          </cell>
          <cell r="D194" t="str">
            <v>9200 · Exchange Gain or Loss</v>
          </cell>
          <cell r="E194">
            <v>0</v>
          </cell>
          <cell r="F194">
            <v>0</v>
          </cell>
        </row>
        <row r="195">
          <cell r="A195" t="str">
            <v>Net Income</v>
          </cell>
          <cell r="B195">
            <v>0</v>
          </cell>
          <cell r="C195" t="str">
            <v>Total Other Expense</v>
          </cell>
          <cell r="D195">
            <v>0</v>
          </cell>
          <cell r="E195">
            <v>0</v>
          </cell>
          <cell r="F195">
            <v>0</v>
          </cell>
        </row>
        <row r="196">
          <cell r="A196">
            <v>0</v>
          </cell>
          <cell r="B196" t="str">
            <v>Net Other Income</v>
          </cell>
          <cell r="C196">
            <v>0</v>
          </cell>
          <cell r="D196">
            <v>0</v>
          </cell>
          <cell r="E196">
            <v>0</v>
          </cell>
          <cell r="F196">
            <v>0</v>
          </cell>
        </row>
        <row r="197">
          <cell r="A197">
            <v>0</v>
          </cell>
          <cell r="B197">
            <v>0</v>
          </cell>
          <cell r="C197">
            <v>0</v>
          </cell>
          <cell r="D197">
            <v>0</v>
          </cell>
          <cell r="E197">
            <v>0</v>
          </cell>
          <cell r="F197">
            <v>0</v>
          </cell>
        </row>
        <row r="198">
          <cell r="A198">
            <v>0</v>
          </cell>
          <cell r="B198">
            <v>0</v>
          </cell>
          <cell r="C198">
            <v>0</v>
          </cell>
          <cell r="D198">
            <v>0</v>
          </cell>
          <cell r="E198">
            <v>0</v>
          </cell>
          <cell r="F198">
            <v>0</v>
          </cell>
        </row>
        <row r="199">
          <cell r="A199">
            <v>0</v>
          </cell>
          <cell r="B199">
            <v>0</v>
          </cell>
          <cell r="C199">
            <v>0</v>
          </cell>
          <cell r="D199">
            <v>0</v>
          </cell>
          <cell r="E199">
            <v>0</v>
          </cell>
          <cell r="F199">
            <v>0</v>
          </cell>
        </row>
        <row r="200">
          <cell r="A200">
            <v>0</v>
          </cell>
          <cell r="B200">
            <v>0</v>
          </cell>
          <cell r="C200">
            <v>0</v>
          </cell>
          <cell r="D200">
            <v>0</v>
          </cell>
          <cell r="E200">
            <v>0</v>
          </cell>
          <cell r="F200" t="str">
            <v>EBITDA</v>
          </cell>
        </row>
        <row r="201">
          <cell r="A201">
            <v>0</v>
          </cell>
          <cell r="B201">
            <v>0</v>
          </cell>
          <cell r="C201">
            <v>0</v>
          </cell>
          <cell r="D201">
            <v>0</v>
          </cell>
          <cell r="E201">
            <v>0</v>
          </cell>
          <cell r="F201">
            <v>0</v>
          </cell>
        </row>
        <row r="202">
          <cell r="A202">
            <v>0</v>
          </cell>
          <cell r="B202">
            <v>0</v>
          </cell>
          <cell r="C202">
            <v>0</v>
          </cell>
          <cell r="D202">
            <v>0</v>
          </cell>
          <cell r="E202">
            <v>0</v>
          </cell>
          <cell r="F202" t="str">
            <v>Red denotes - BELOW the EBITDA Line Items</v>
          </cell>
        </row>
        <row r="203">
          <cell r="B203">
            <v>0</v>
          </cell>
          <cell r="C203">
            <v>0</v>
          </cell>
          <cell r="D203">
            <v>0</v>
          </cell>
          <cell r="E203">
            <v>0</v>
          </cell>
          <cell r="F203">
            <v>0</v>
          </cell>
        </row>
        <row r="204">
          <cell r="A204">
            <v>0</v>
          </cell>
          <cell r="B204">
            <v>0</v>
          </cell>
          <cell r="C204">
            <v>0</v>
          </cell>
          <cell r="D204">
            <v>0</v>
          </cell>
          <cell r="E204">
            <v>0</v>
          </cell>
          <cell r="F204" t="str">
            <v xml:space="preserve"> </v>
          </cell>
        </row>
      </sheetData>
      <sheetData sheetId="5"/>
      <sheetData sheetId="6"/>
      <sheetData sheetId="7">
        <row r="7">
          <cell r="B7">
            <v>4150687.49</v>
          </cell>
        </row>
      </sheetData>
      <sheetData sheetId="8"/>
      <sheetData sheetId="9"/>
      <sheetData sheetId="10"/>
      <sheetData sheetId="11"/>
      <sheetData sheetId="12"/>
      <sheetData sheetId="13"/>
      <sheetData sheetId="14"/>
      <sheetData sheetId="15">
        <row r="7">
          <cell r="Q7">
            <v>8432314.7672300003</v>
          </cell>
        </row>
      </sheetData>
      <sheetData sheetId="16"/>
      <sheetData sheetId="17"/>
      <sheetData sheetId="18"/>
      <sheetData sheetId="19"/>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sheetName val="Income Statement"/>
      <sheetName val="Sales Forecast"/>
      <sheetName val="Sales Summary"/>
      <sheetName val="Units by Month"/>
      <sheetName val="Capacity Lbs."/>
      <sheetName val="ROPI - Capacity"/>
      <sheetName val="Rent"/>
      <sheetName val="Overhead"/>
      <sheetName val="SRA"/>
      <sheetName val="Resin"/>
      <sheetName val="Resin Mix"/>
      <sheetName val="Sub-Assemblies"/>
      <sheetName val="Rent - Whse"/>
      <sheetName val="Insurance"/>
      <sheetName val="Tsf Freight"/>
      <sheetName val="Direct Labour"/>
      <sheetName val="Indirect Labour"/>
      <sheetName val="Salaries"/>
      <sheetName val="RGS"/>
      <sheetName val="Warranty Expense"/>
      <sheetName val="Pkg Costs"/>
      <sheetName val="Volume Rebates"/>
      <sheetName val="VR Payments"/>
      <sheetName val="Depreciation"/>
      <sheetName val="Depreciation-Khalix "/>
      <sheetName val="Utilities-lb"/>
      <sheetName val="Utility Calc"/>
      <sheetName val="Interest Expense"/>
      <sheetName val="Prepaids"/>
      <sheetName val="AR"/>
      <sheetName val="AP"/>
      <sheetName val="Term Debt"/>
      <sheetName val="Inventory"/>
      <sheetName val="Inv. writedown"/>
      <sheetName val="Mthly Inc Stm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SPICE OPSUM"/>
      <sheetName val="HOSPICE OPSUM BY MON"/>
      <sheetName val="RN &amp; Aides Graph"/>
      <sheetName val="HOSPICE FTE's BY MON"/>
      <sheetName val="CONSOL OPSUM"/>
      <sheetName val="HQ OPSUM"/>
      <sheetName val="FTE'S"/>
      <sheetName val="Sheet1"/>
      <sheetName val="Adj Combined IS"/>
      <sheetName val="PV of Future Price"/>
      <sheetName val="DCF Output"/>
      <sheetName val="WACC"/>
      <sheetName val="FF"/>
      <sheetName val="Contribution Analysis"/>
      <sheetName val="SU-C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CCincSKR"/>
    </sheetNames>
    <sheetDataSet>
      <sheetData sheetId="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Comment Sheet"/>
      <sheetName val="Primary"/>
      <sheetName val="All Other Areas"/>
      <sheetName val="MechCvs - Summary"/>
      <sheetName val="MechCvs - Summary (2)"/>
      <sheetName val="Current"/>
      <sheetName val="YTD"/>
      <sheetName val="Qtr 4"/>
      <sheetName val="Dec"/>
      <sheetName val="Nov"/>
      <sheetName val="Oct"/>
      <sheetName val="Qtr 3"/>
      <sheetName val="Sep"/>
      <sheetName val="Aug"/>
      <sheetName val="Jul"/>
      <sheetName val="Qtr 2"/>
      <sheetName val="Jun"/>
      <sheetName val="May"/>
      <sheetName val="Apr"/>
      <sheetName val="Qtr 1"/>
      <sheetName val="Mar"/>
      <sheetName val="Feb"/>
      <sheetName val="Jan"/>
      <sheetName val="Minorca"/>
      <sheetName val="Steel Comp."/>
      <sheetName val="Plan and Actu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ph 1"/>
      <sheetName val="Graph 2"/>
      <sheetName val="Formula"/>
      <sheetName val="Macro"/>
      <sheetName val="List"/>
      <sheetName val="Master List"/>
      <sheetName val="Data Sheet"/>
      <sheetName val="DropZone"/>
      <sheetName val="LTM"/>
      <sheetName val="Store Inputs"/>
      <sheetName val="Store Outputs"/>
      <sheetName val="Store Inputs Calc"/>
      <sheetName val="Trading"/>
      <sheetName val="Cover"/>
      <sheetName val="model"/>
      <sheetName val="Control"/>
      <sheetName val="A"/>
      <sheetName val="Transaction comps"/>
      <sheetName val="pe ratio"/>
      <sheetName val="synthgraph"/>
      <sheetName val="Contribution Debate"/>
      <sheetName val="AcqIS"/>
      <sheetName val="AcqBSCF"/>
      <sheetName val="Graph 5-13-97"/>
      <sheetName val="DATA"/>
      <sheetName val="DCF"/>
      <sheetName val="DMC-DCF"/>
      <sheetName val="Menu"/>
      <sheetName val="Credit"/>
      <sheetName val="2000 EXTERNAL"/>
      <sheetName val="Lists"/>
      <sheetName val="P"/>
      <sheetName val="Choices"/>
      <sheetName val="Moody's Lease Assumptions"/>
      <sheetName val="CSCCincSKR"/>
      <sheetName val="ctrl"/>
      <sheetName val="CREDIT STATS"/>
      <sheetName val="Finland"/>
      <sheetName val="Israel"/>
      <sheetName val="Thailand"/>
      <sheetName val="France"/>
      <sheetName val="Taiwan"/>
      <sheetName val="Chile"/>
      <sheetName val="Egypt"/>
      <sheetName val="El Salvador"/>
      <sheetName val="Morocco"/>
      <sheetName val="Nigeria"/>
      <sheetName val="TIP 1A FX Information"/>
      <sheetName val="RECAP RETURNS"/>
      <sheetName val="Data Arrangement"/>
      <sheetName val="SUMMARY"/>
      <sheetName val="Ownership"/>
      <sheetName val="Lists and Policies"/>
      <sheetName val="Options"/>
      <sheetName val="GT_Ref_Libr"/>
      <sheetName val="95TAXPROV-HEC"/>
      <sheetName val="B"/>
      <sheetName val="Print"/>
    </sheetNames>
    <sheetDataSet>
      <sheetData sheetId="0" refreshError="1">
        <row r="2">
          <cell r="K2">
            <v>1997</v>
          </cell>
        </row>
        <row r="9">
          <cell r="C9">
            <v>26344.394967386725</v>
          </cell>
        </row>
        <row r="10">
          <cell r="C10">
            <v>22365.859989182951</v>
          </cell>
        </row>
        <row r="11">
          <cell r="C11">
            <v>23171.554985127448</v>
          </cell>
        </row>
        <row r="12">
          <cell r="C12">
            <v>19479.079989858867</v>
          </cell>
        </row>
        <row r="13">
          <cell r="C13">
            <v>22411.979995121954</v>
          </cell>
        </row>
        <row r="14">
          <cell r="C14">
            <v>20224.124991381166</v>
          </cell>
        </row>
        <row r="15">
          <cell r="C15">
            <v>21520.059980168342</v>
          </cell>
        </row>
        <row r="16">
          <cell r="C16">
            <v>20657.329984300137</v>
          </cell>
        </row>
        <row r="17">
          <cell r="C17">
            <v>20720.174998031853</v>
          </cell>
        </row>
        <row r="18">
          <cell r="C18">
            <v>21644.029975624082</v>
          </cell>
        </row>
        <row r="19">
          <cell r="C19">
            <v>20215.08999965906</v>
          </cell>
        </row>
        <row r="20">
          <cell r="C20">
            <v>21598.174982165096</v>
          </cell>
        </row>
        <row r="21">
          <cell r="C21">
            <v>22377.360013301368</v>
          </cell>
        </row>
        <row r="22">
          <cell r="C22">
            <v>21526.509986703393</v>
          </cell>
        </row>
        <row r="23">
          <cell r="C23">
            <v>21764.149964598415</v>
          </cell>
        </row>
        <row r="24">
          <cell r="C24">
            <v>20309.51997116804</v>
          </cell>
        </row>
        <row r="25">
          <cell r="C25">
            <v>19645.339991716144</v>
          </cell>
        </row>
        <row r="26">
          <cell r="C26">
            <v>17660.784992952344</v>
          </cell>
        </row>
        <row r="27">
          <cell r="C27">
            <v>17689.904990791081</v>
          </cell>
        </row>
        <row r="28">
          <cell r="C28">
            <v>16439.52496437907</v>
          </cell>
        </row>
        <row r="29">
          <cell r="C29">
            <v>21778.659991772176</v>
          </cell>
        </row>
        <row r="30">
          <cell r="C30">
            <v>23145.189988147016</v>
          </cell>
        </row>
        <row r="31">
          <cell r="C31">
            <v>19333.83500527143</v>
          </cell>
        </row>
        <row r="32">
          <cell r="C32">
            <v>16406.374985482689</v>
          </cell>
        </row>
        <row r="33">
          <cell r="C33">
            <v>21600.449962140319</v>
          </cell>
        </row>
        <row r="34">
          <cell r="C34">
            <v>19462.659989793297</v>
          </cell>
        </row>
        <row r="35">
          <cell r="C35">
            <v>21876.819993493555</v>
          </cell>
        </row>
        <row r="36">
          <cell r="C36">
            <v>21867.990013672112</v>
          </cell>
        </row>
        <row r="37">
          <cell r="C37">
            <v>21299.950005255938</v>
          </cell>
        </row>
        <row r="38">
          <cell r="C38">
            <v>18384.874985098835</v>
          </cell>
        </row>
        <row r="39">
          <cell r="C39">
            <v>18486.599980800151</v>
          </cell>
        </row>
        <row r="40">
          <cell r="C40">
            <v>19592.169994802476</v>
          </cell>
        </row>
        <row r="41">
          <cell r="C41">
            <v>21206.359999659064</v>
          </cell>
        </row>
        <row r="42">
          <cell r="C42">
            <v>20618.869975423811</v>
          </cell>
        </row>
        <row r="43">
          <cell r="C43">
            <v>20279.81497385502</v>
          </cell>
        </row>
        <row r="44">
          <cell r="C44">
            <v>19842.064997088906</v>
          </cell>
        </row>
        <row r="45">
          <cell r="C45">
            <v>19768.029969241616</v>
          </cell>
        </row>
        <row r="46">
          <cell r="C46">
            <v>18221.804981541634</v>
          </cell>
        </row>
        <row r="47">
          <cell r="C47">
            <v>19354.359970677866</v>
          </cell>
        </row>
        <row r="48">
          <cell r="C48">
            <v>18047.674972094297</v>
          </cell>
        </row>
        <row r="49">
          <cell r="C49">
            <v>19149.914974321124</v>
          </cell>
        </row>
        <row r="50">
          <cell r="C50">
            <v>19412.909968721866</v>
          </cell>
        </row>
        <row r="51">
          <cell r="C51">
            <v>19046.244970703123</v>
          </cell>
        </row>
        <row r="52">
          <cell r="C52">
            <v>21685.064962434772</v>
          </cell>
        </row>
        <row r="53">
          <cell r="C53">
            <v>20663.924982063767</v>
          </cell>
        </row>
        <row r="54">
          <cell r="C54">
            <v>22739.664981752634</v>
          </cell>
        </row>
        <row r="55">
          <cell r="C55">
            <v>22018.404994561672</v>
          </cell>
        </row>
        <row r="56">
          <cell r="C56">
            <v>27499.730005521771</v>
          </cell>
        </row>
        <row r="57">
          <cell r="C57">
            <v>22431.554982881549</v>
          </cell>
        </row>
        <row r="58">
          <cell r="C58">
            <v>21702.624967036245</v>
          </cell>
        </row>
        <row r="59">
          <cell r="C59">
            <v>26510.519958909746</v>
          </cell>
        </row>
        <row r="60">
          <cell r="C60">
            <v>28414.649989031554</v>
          </cell>
        </row>
        <row r="61">
          <cell r="A61">
            <v>5</v>
          </cell>
          <cell r="C61">
            <v>31839.599979014398</v>
          </cell>
        </row>
        <row r="62">
          <cell r="A62">
            <v>12</v>
          </cell>
          <cell r="C62">
            <v>26435.09002474308</v>
          </cell>
        </row>
        <row r="63">
          <cell r="A63">
            <v>19</v>
          </cell>
          <cell r="C63">
            <v>27537.16999511719</v>
          </cell>
        </row>
        <row r="64">
          <cell r="A64">
            <v>26</v>
          </cell>
          <cell r="C64">
            <v>23624.480016543865</v>
          </cell>
        </row>
        <row r="65">
          <cell r="A65">
            <v>2</v>
          </cell>
          <cell r="C65">
            <v>27048.760003490446</v>
          </cell>
        </row>
        <row r="66">
          <cell r="A66">
            <v>9</v>
          </cell>
          <cell r="C66">
            <v>23822.130015377996</v>
          </cell>
        </row>
        <row r="67">
          <cell r="A67">
            <v>16</v>
          </cell>
          <cell r="C67">
            <v>24883.450004692073</v>
          </cell>
        </row>
        <row r="68">
          <cell r="A68">
            <v>23</v>
          </cell>
          <cell r="C68">
            <v>24230.159990854259</v>
          </cell>
        </row>
        <row r="69">
          <cell r="A69">
            <v>2</v>
          </cell>
          <cell r="C69">
            <v>25106.690012123581</v>
          </cell>
        </row>
        <row r="70">
          <cell r="A70">
            <v>9</v>
          </cell>
          <cell r="C70">
            <v>25804.8800021553</v>
          </cell>
        </row>
        <row r="71">
          <cell r="A71">
            <v>16</v>
          </cell>
          <cell r="C71">
            <v>24000.629993252751</v>
          </cell>
        </row>
        <row r="72">
          <cell r="A72">
            <v>23</v>
          </cell>
          <cell r="C72">
            <v>25688.039980630871</v>
          </cell>
        </row>
        <row r="73">
          <cell r="A73">
            <v>30</v>
          </cell>
          <cell r="C73">
            <v>25928.410035533903</v>
          </cell>
        </row>
        <row r="74">
          <cell r="A74">
            <v>6</v>
          </cell>
          <cell r="C74">
            <v>26078.289972438812</v>
          </cell>
        </row>
        <row r="75">
          <cell r="A75">
            <v>13</v>
          </cell>
          <cell r="C75">
            <v>26163.70998511076</v>
          </cell>
        </row>
        <row r="76">
          <cell r="A76">
            <v>20</v>
          </cell>
          <cell r="C76">
            <v>24008.589958119395</v>
          </cell>
        </row>
        <row r="77">
          <cell r="A77">
            <v>27</v>
          </cell>
          <cell r="C77">
            <v>24117.29998165846</v>
          </cell>
        </row>
        <row r="78">
          <cell r="A78">
            <v>4</v>
          </cell>
          <cell r="C78">
            <v>21409.949995498657</v>
          </cell>
        </row>
        <row r="79">
          <cell r="A79">
            <v>11</v>
          </cell>
          <cell r="C79">
            <v>21817.309989960191</v>
          </cell>
        </row>
        <row r="80">
          <cell r="A80">
            <v>18</v>
          </cell>
          <cell r="C80">
            <v>19901.21996842384</v>
          </cell>
        </row>
        <row r="81">
          <cell r="A81">
            <v>25</v>
          </cell>
          <cell r="C81">
            <v>26323.579968924521</v>
          </cell>
        </row>
        <row r="82">
          <cell r="A82">
            <v>1</v>
          </cell>
          <cell r="C82">
            <v>28739.789975397583</v>
          </cell>
        </row>
        <row r="83">
          <cell r="A83">
            <v>8</v>
          </cell>
          <cell r="C83">
            <v>23301.900025010105</v>
          </cell>
        </row>
        <row r="84">
          <cell r="A84">
            <v>15</v>
          </cell>
          <cell r="C84">
            <v>20201.960006723402</v>
          </cell>
        </row>
        <row r="85">
          <cell r="A85">
            <v>22</v>
          </cell>
          <cell r="C85">
            <v>26758.339940185546</v>
          </cell>
        </row>
        <row r="86">
          <cell r="A86">
            <v>29</v>
          </cell>
          <cell r="C86">
            <v>23084.029953570363</v>
          </cell>
        </row>
        <row r="87">
          <cell r="A87">
            <v>6</v>
          </cell>
          <cell r="C87">
            <v>26316.720004725452</v>
          </cell>
        </row>
        <row r="88">
          <cell r="A88">
            <v>13</v>
          </cell>
          <cell r="C88">
            <v>26196.840002751353</v>
          </cell>
        </row>
        <row r="89">
          <cell r="A89">
            <v>20</v>
          </cell>
          <cell r="C89">
            <v>25417.430008358955</v>
          </cell>
        </row>
        <row r="90">
          <cell r="A90">
            <v>27</v>
          </cell>
          <cell r="C90">
            <v>22273.389976377479</v>
          </cell>
        </row>
        <row r="91">
          <cell r="A91">
            <v>3</v>
          </cell>
          <cell r="C91">
            <v>21504.680011963843</v>
          </cell>
        </row>
        <row r="92">
          <cell r="A92">
            <v>10</v>
          </cell>
          <cell r="C92">
            <v>22739.859998531341</v>
          </cell>
        </row>
        <row r="93">
          <cell r="A93">
            <v>17</v>
          </cell>
          <cell r="C93">
            <v>25157.600011930466</v>
          </cell>
        </row>
        <row r="94">
          <cell r="A94">
            <v>24</v>
          </cell>
          <cell r="C94">
            <v>25011.469979896545</v>
          </cell>
        </row>
        <row r="95">
          <cell r="A95">
            <v>31</v>
          </cell>
          <cell r="C95">
            <v>23801.52999715805</v>
          </cell>
        </row>
        <row r="96">
          <cell r="A96">
            <v>7</v>
          </cell>
          <cell r="C96">
            <v>23353.540017628668</v>
          </cell>
        </row>
        <row r="97">
          <cell r="A97">
            <v>14</v>
          </cell>
          <cell r="C97">
            <v>23215.489970817565</v>
          </cell>
        </row>
        <row r="98">
          <cell r="A98">
            <v>21</v>
          </cell>
          <cell r="C98">
            <v>22257.309988684654</v>
          </cell>
        </row>
        <row r="99">
          <cell r="A99">
            <v>28</v>
          </cell>
          <cell r="C99">
            <v>23177.209971313478</v>
          </cell>
        </row>
        <row r="100">
          <cell r="A100">
            <v>5</v>
          </cell>
          <cell r="C100">
            <v>22021.659966168405</v>
          </cell>
        </row>
        <row r="101">
          <cell r="A101">
            <v>12</v>
          </cell>
          <cell r="C101">
            <v>23239.729975681301</v>
          </cell>
        </row>
        <row r="102">
          <cell r="A102">
            <v>19</v>
          </cell>
          <cell r="C102">
            <v>23410.479977245333</v>
          </cell>
        </row>
        <row r="103">
          <cell r="A103">
            <v>26</v>
          </cell>
          <cell r="C103">
            <v>22950.689991016385</v>
          </cell>
        </row>
        <row r="104">
          <cell r="A104">
            <v>2</v>
          </cell>
          <cell r="C104">
            <v>27329.409981498724</v>
          </cell>
        </row>
        <row r="105">
          <cell r="A105">
            <v>9</v>
          </cell>
          <cell r="C105">
            <v>26419.119990305895</v>
          </cell>
        </row>
        <row r="106">
          <cell r="A106">
            <v>16</v>
          </cell>
          <cell r="C106">
            <v>29018.749972798822</v>
          </cell>
        </row>
        <row r="107">
          <cell r="A107">
            <v>23</v>
          </cell>
          <cell r="C107">
            <v>27465.73001902342</v>
          </cell>
        </row>
        <row r="108">
          <cell r="A108">
            <v>30</v>
          </cell>
          <cell r="C108">
            <v>35335.59000553131</v>
          </cell>
        </row>
        <row r="109">
          <cell r="A109">
            <v>7</v>
          </cell>
          <cell r="C109">
            <v>28420.809989347461</v>
          </cell>
        </row>
        <row r="110">
          <cell r="A110">
            <v>14</v>
          </cell>
          <cell r="C110">
            <v>27257.429960479734</v>
          </cell>
        </row>
        <row r="111">
          <cell r="A111">
            <v>21</v>
          </cell>
          <cell r="C111">
            <v>32943.479965744016</v>
          </cell>
        </row>
        <row r="112">
          <cell r="A112">
            <v>28</v>
          </cell>
          <cell r="C112">
            <v>35479.699969902038</v>
          </cell>
        </row>
      </sheetData>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Belgium"/>
      <sheetName val="download Holland"/>
      <sheetName val="download sales GP"/>
      <sheetName val="CARRY COST"/>
      <sheetName val="ACT YTD"/>
      <sheetName val="FC YTD"/>
      <sheetName val="FCYTD Copy"/>
      <sheetName val="PY YTD"/>
      <sheetName val="ACT MNTH"/>
      <sheetName val="FC MNTH"/>
      <sheetName val="PY MNTH"/>
      <sheetName val="ACT PM"/>
      <sheetName val="FC PM"/>
      <sheetName val="PY P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uil1"/>
      <sheetName val="données classe 7 janvier à Déce"/>
      <sheetName val="Analyse"/>
      <sheetName val=" REVENUS 2002 FB 2002"/>
      <sheetName val="Volumes EMS"/>
      <sheetName val="Memo octobre"/>
      <sheetName val="Feuil3"/>
      <sheetName val="2002 avec correction UVRD "/>
      <sheetName val=" REVENUS 2002 FB 2003"/>
      <sheetName val="Tcd_This_Month"/>
      <sheetName val="Tcd_Previous_Month"/>
      <sheetName val="Tcd_Year_To_Date"/>
      <sheetName val="Tableau de bord"/>
      <sheetName val="Volumes MAIL"/>
      <sheetName val="Mise à jour"/>
      <sheetName val="Tcd_Operating_Revenues"/>
      <sheetName val="données cumulées classe 7"/>
      <sheetName val="données cumulées PC40"/>
      <sheetName val="Conversion Mem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3F"/>
      <sheetName val="scenTrim"/>
      <sheetName val="scen 4°t"/>
      <sheetName val="cecon1"/>
      <sheetName val="cecon2"/>
      <sheetName val="cePref"/>
      <sheetName val="ceTrim"/>
      <sheetName val="Prefsett "/>
      <sheetName val="periodi"/>
      <sheetName val="indici"/>
      <sheetName val="RFeSP"/>
      <sheetName val="MOL"/>
      <sheetName val="fissi sito"/>
      <sheetName val="fissi geo"/>
      <sheetName val="FISSI DIV"/>
      <sheetName val="fissi"/>
      <sheetName val="oneristr"/>
      <sheetName val="altricosti"/>
      <sheetName val="gestra "/>
      <sheetName val="grafmdc"/>
      <sheetName val="graffissi"/>
      <sheetName val="Risul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 and Actual"/>
      <sheetName val="Steel Comp."/>
      <sheetName val="INSTRUCTIONS"/>
      <sheetName val="BUS PLAN INPUT"/>
      <sheetName val="DATABASE"/>
      <sheetName val="CPC BUSINESS PLAN"/>
      <sheetName val="ACCT RESPONSIBILIT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08_Pres"/>
      <sheetName val="Imp_DB1"/>
      <sheetName val="Export to OB_08"/>
      <sheetName val="PAC follow-up"/>
      <sheetName val="ICT_UPD"/>
      <sheetName val="Z_Master CrossTab"/>
      <sheetName val="EVA"/>
      <sheetName val="LLT"/>
      <sheetName val="Re-Check 080211"/>
      <sheetName val="NSC"/>
      <sheetName val="BUDT_0114"/>
      <sheetName val="U_2"/>
      <sheetName val="IFRS 38"/>
      <sheetName val="New Names"/>
      <sheetName val="Str_08"/>
      <sheetName val="Sheet1 (2)"/>
      <sheetName val="To-Be-Activated &gt;500"/>
      <sheetName val="Sheet1"/>
      <sheetName val="Capex_TOT"/>
      <sheetName val="Rep2"/>
      <sheetName val="Re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lan consolidé 12 2003"/>
      <sheetName val="LA POSTE"/>
      <sheetName val="BALANCE_SHEET"/>
      <sheetName val="CASH_FLOW"/>
      <sheetName val="ASSUMPTIONS"/>
      <sheetName val="P&amp;LCONSOLIDE"/>
      <sheetName val="Det_Costs_LaPoste"/>
      <sheetName val="det_provisions_filiales"/>
      <sheetName val="Investments_recap"/>
      <sheetName val="Investments"/>
      <sheetName val="Investments_detail"/>
      <sheetName val="det_amortissement"/>
      <sheetName val="det_exceptionnel"/>
      <sheetName val="ACCRUALS"/>
      <sheetName val="EXBO"/>
      <sheetName val="SPEOS"/>
      <sheetName val="AST"/>
      <sheetName val="DELTA"/>
      <sheetName val="TAX"/>
      <sheetName val="CERTI"/>
      <sheetName val="CASH_FLOW_LTP (Olivi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Assets - Contrib"/>
      <sheetName val="Liabilities - Contrib"/>
      <sheetName val="P&amp;L - Contrib"/>
      <sheetName val="P&amp;L by Journal"/>
      <sheetName val="P&amp;L - Monthly Data"/>
      <sheetName val="P&amp;L - Monthly Contrib"/>
      <sheetName val="Monthly P&amp;L by Journal"/>
      <sheetName val="Assets - Monthly Contrib"/>
      <sheetName val="Liabilities - Monthly Contrib"/>
      <sheetName val="Equity Reconciliation"/>
      <sheetName val="Company"/>
      <sheetName val="Journal"/>
    </sheetNames>
    <sheetDataSet>
      <sheetData sheetId="0"/>
      <sheetData sheetId="1" refreshError="1"/>
      <sheetData sheetId="2" refreshError="1"/>
      <sheetData sheetId="3"/>
      <sheetData sheetId="4"/>
      <sheetData sheetId="5"/>
      <sheetData sheetId="6"/>
      <sheetData sheetId="7"/>
      <sheetData sheetId="8"/>
      <sheetData sheetId="9"/>
      <sheetData sheetId="10"/>
      <sheetData sheetId="11"/>
      <sheetData sheetId="12" refreshError="1">
        <row r="1">
          <cell r="A1" t="str">
            <v>IAS1</v>
          </cell>
        </row>
        <row r="2">
          <cell r="A2" t="str">
            <v>IASM</v>
          </cell>
        </row>
        <row r="3">
          <cell r="A3" t="str">
            <v>J01</v>
          </cell>
        </row>
        <row r="4">
          <cell r="A4" t="str">
            <v>J02</v>
          </cell>
        </row>
        <row r="5">
          <cell r="A5" t="str">
            <v>J10</v>
          </cell>
        </row>
        <row r="6">
          <cell r="A6" t="str">
            <v>J11</v>
          </cell>
        </row>
        <row r="7">
          <cell r="A7" t="str">
            <v>J15</v>
          </cell>
        </row>
        <row r="8">
          <cell r="A8" t="str">
            <v>J16</v>
          </cell>
        </row>
        <row r="9">
          <cell r="A9" t="str">
            <v>J20</v>
          </cell>
        </row>
        <row r="10">
          <cell r="A10" t="str">
            <v>J30</v>
          </cell>
        </row>
        <row r="11">
          <cell r="A11" t="str">
            <v>J31</v>
          </cell>
        </row>
        <row r="12">
          <cell r="A12" t="str">
            <v>J40</v>
          </cell>
        </row>
        <row r="13">
          <cell r="A13" t="str">
            <v>J50</v>
          </cell>
        </row>
        <row r="14">
          <cell r="A14" t="str">
            <v>J60</v>
          </cell>
        </row>
        <row r="15">
          <cell r="A15" t="str">
            <v>J61</v>
          </cell>
        </row>
        <row r="16">
          <cell r="A16" t="str">
            <v>J62</v>
          </cell>
        </row>
        <row r="17">
          <cell r="A17" t="str">
            <v>J63</v>
          </cell>
        </row>
        <row r="18">
          <cell r="A18" t="str">
            <v>J64</v>
          </cell>
        </row>
        <row r="19">
          <cell r="A19" t="str">
            <v>J65</v>
          </cell>
        </row>
        <row r="20">
          <cell r="A20" t="str">
            <v>J66</v>
          </cell>
        </row>
        <row r="21">
          <cell r="A21" t="str">
            <v>J67</v>
          </cell>
        </row>
        <row r="22">
          <cell r="A22" t="str">
            <v>J68</v>
          </cell>
        </row>
        <row r="23">
          <cell r="A23" t="str">
            <v>J69</v>
          </cell>
        </row>
        <row r="24">
          <cell r="A24" t="str">
            <v>J70</v>
          </cell>
        </row>
        <row r="25">
          <cell r="A25" t="str">
            <v>J71</v>
          </cell>
        </row>
        <row r="26">
          <cell r="A26" t="str">
            <v>J72</v>
          </cell>
        </row>
        <row r="27">
          <cell r="A27" t="str">
            <v>J73</v>
          </cell>
        </row>
        <row r="28">
          <cell r="A28" t="str">
            <v>J74</v>
          </cell>
        </row>
        <row r="29">
          <cell r="A29" t="str">
            <v>J75</v>
          </cell>
        </row>
        <row r="30">
          <cell r="A30" t="str">
            <v>J76</v>
          </cell>
        </row>
        <row r="31">
          <cell r="A31" t="str">
            <v>J77</v>
          </cell>
        </row>
        <row r="32">
          <cell r="A32" t="str">
            <v>J79</v>
          </cell>
        </row>
        <row r="33">
          <cell r="A33" t="str">
            <v>J80</v>
          </cell>
        </row>
        <row r="34">
          <cell r="A34" t="str">
            <v>J90</v>
          </cell>
        </row>
        <row r="35">
          <cell r="A35" t="str">
            <v>J99</v>
          </cell>
        </row>
        <row r="36">
          <cell r="A36" t="str">
            <v>JI0</v>
          </cell>
        </row>
        <row r="37">
          <cell r="A37" t="str">
            <v>JI1</v>
          </cell>
        </row>
        <row r="38">
          <cell r="A38" t="str">
            <v>JI2</v>
          </cell>
        </row>
        <row r="39">
          <cell r="A39" t="str">
            <v>JI3</v>
          </cell>
        </row>
        <row r="40">
          <cell r="A40" t="str">
            <v>JI4</v>
          </cell>
        </row>
        <row r="41">
          <cell r="A41" t="str">
            <v>JI5</v>
          </cell>
        </row>
        <row r="42">
          <cell r="A42" t="str">
            <v>JI6</v>
          </cell>
        </row>
        <row r="43">
          <cell r="A43" t="str">
            <v>JI7</v>
          </cell>
        </row>
        <row r="44">
          <cell r="A44" t="str">
            <v>JI8</v>
          </cell>
        </row>
        <row r="45">
          <cell r="A45" t="str">
            <v>JI9</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ph1"/>
      <sheetName val="Graph2"/>
      <sheetName val="synthgraph"/>
    </sheetNames>
    <sheetDataSet>
      <sheetData sheetId="0" refreshError="1"/>
      <sheetData sheetId="1" refreshError="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lgDecimals"/>
      <sheetName val="Financial Presentation Page"/>
      <sheetName val="ACC_DIL_present"/>
      <sheetName val="Contribution Analysis"/>
      <sheetName val="Model Assumptions"/>
      <sheetName val="Deal Summary"/>
      <sheetName val="Deal"/>
      <sheetName val="Acquiror"/>
      <sheetName val="Target"/>
      <sheetName val="Valuation"/>
      <sheetName val="LBO Summary"/>
      <sheetName val="LBO Fins"/>
      <sheetName val="BAS Financing"/>
      <sheetName val="ValMatrix"/>
      <sheetName val="Sensitivities"/>
      <sheetName val="Summary"/>
      <sheetName val="Instructions"/>
      <sheetName val="wCodeTable"/>
      <sheetName val="TestingMacros"/>
      <sheetName val="mMain"/>
      <sheetName val="mdPrintMgr"/>
      <sheetName val="mGlobal"/>
      <sheetName val="dPrintMgr"/>
      <sheetName val="dGoto"/>
      <sheetName val="dScenarioMgr"/>
      <sheetName val="mDataTables"/>
      <sheetName val="mdecimals"/>
      <sheetName val="mdScenarioMgr"/>
      <sheetName val="mdGoto"/>
      <sheetName val="mSavePS"/>
      <sheetName val="mErrorHandler"/>
      <sheetName val="synth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lan consolidé 12 2003"/>
      <sheetName val="LA POSTE"/>
      <sheetName val="BALANCE_SHEET"/>
      <sheetName val="CASH_FLOW"/>
      <sheetName val="ASSUMPTIONS"/>
      <sheetName val="P&amp;LCONSOLIDE"/>
      <sheetName val="Det_Costs_LaPoste"/>
      <sheetName val="det_provisions_filiales"/>
      <sheetName val="Investments_recap"/>
      <sheetName val="Investments"/>
      <sheetName val="Investments_detail"/>
      <sheetName val="det_amortissement"/>
      <sheetName val="det_exceptionnel"/>
      <sheetName val="ACCRUALS"/>
      <sheetName val="EXBO"/>
      <sheetName val="SPEOS"/>
      <sheetName val="AST"/>
      <sheetName val="DELTA"/>
      <sheetName val="TAX"/>
      <sheetName val="CERTI"/>
      <sheetName val="CASH_FLOW_LTP (Olivi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DM Historical"/>
      <sheetName val="BDM Project"/>
      <sheetName val="Simione Historical"/>
      <sheetName val="Simione Project"/>
      <sheetName val="MFSL Historical"/>
      <sheetName val="MFSL Project"/>
      <sheetName val="UKW Historical"/>
      <sheetName val="Grace Historical"/>
      <sheetName val="Grace 1996"/>
      <sheetName val="Grace Project"/>
      <sheetName val="Holthouse Historical"/>
      <sheetName val="Reznick Historical"/>
      <sheetName val="Reznick Projected"/>
      <sheetName val="IDA Historical"/>
      <sheetName val="IDA Project"/>
      <sheetName val="Omnitech Historical"/>
      <sheetName val="Omnitech Project"/>
      <sheetName val="Driver Historical"/>
      <sheetName val="Driver Project"/>
      <sheetName val="Reppond Historical"/>
      <sheetName val="Reppond Projected"/>
      <sheetName val="Follmer Historical"/>
      <sheetName val="Follmer Projections"/>
      <sheetName val="Founder PWC Exhibits"/>
      <sheetName val="inputs"/>
      <sheetName val="Out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
          <cell r="A1" t="str">
            <v>Self Funded Benefits, Inc. - IDA</v>
          </cell>
        </row>
        <row r="2">
          <cell r="A2" t="str">
            <v>Item 5.3 - Projected quarterly Profit &amp; Loss for the next 8 quarters</v>
          </cell>
        </row>
        <row r="3">
          <cell r="A3" t="str">
            <v xml:space="preserve"> </v>
          </cell>
        </row>
        <row r="4">
          <cell r="B4" t="str">
            <v>Actual</v>
          </cell>
          <cell r="C4" t="str">
            <v>Projected</v>
          </cell>
          <cell r="D4" t="str">
            <v>Projected</v>
          </cell>
          <cell r="E4" t="str">
            <v>Projected</v>
          </cell>
          <cell r="F4" t="str">
            <v>Projected</v>
          </cell>
          <cell r="G4" t="str">
            <v>Projected</v>
          </cell>
          <cell r="H4" t="str">
            <v>Projected</v>
          </cell>
          <cell r="I4" t="str">
            <v>Projected</v>
          </cell>
          <cell r="J4" t="str">
            <v>Projected</v>
          </cell>
          <cell r="K4" t="str">
            <v>Projected</v>
          </cell>
          <cell r="L4" t="str">
            <v>Projected</v>
          </cell>
          <cell r="M4" t="str">
            <v>Projected</v>
          </cell>
        </row>
        <row r="6">
          <cell r="B6" t="str">
            <v>10 Mos Ended</v>
          </cell>
          <cell r="C6" t="str">
            <v>Year Ended</v>
          </cell>
          <cell r="D6" t="str">
            <v>Qtr Ended</v>
          </cell>
          <cell r="E6" t="str">
            <v>Qtr Ended</v>
          </cell>
          <cell r="F6" t="str">
            <v>Qtr Ended</v>
          </cell>
          <cell r="G6" t="str">
            <v>Qtr Ended</v>
          </cell>
          <cell r="H6" t="str">
            <v>Year Ended</v>
          </cell>
          <cell r="I6" t="str">
            <v>Qtr Ended</v>
          </cell>
          <cell r="J6" t="str">
            <v>Qtr Ended</v>
          </cell>
          <cell r="K6" t="str">
            <v>Qtr Ended</v>
          </cell>
          <cell r="L6" t="str">
            <v>Qtr Ended</v>
          </cell>
          <cell r="M6" t="str">
            <v>Year Ended</v>
          </cell>
        </row>
        <row r="7">
          <cell r="B7" t="str">
            <v>10/31/98</v>
          </cell>
          <cell r="C7">
            <v>36160</v>
          </cell>
          <cell r="D7">
            <v>36250</v>
          </cell>
          <cell r="E7" t="str">
            <v>6/30/99</v>
          </cell>
          <cell r="F7" t="str">
            <v>9/30/99</v>
          </cell>
          <cell r="G7">
            <v>36525</v>
          </cell>
          <cell r="H7">
            <v>36525</v>
          </cell>
          <cell r="I7" t="str">
            <v>3/31/2000</v>
          </cell>
          <cell r="J7" t="str">
            <v>6/30/2000</v>
          </cell>
          <cell r="K7" t="str">
            <v>9/30/2000</v>
          </cell>
          <cell r="L7" t="str">
            <v>12/31/2000</v>
          </cell>
          <cell r="M7" t="str">
            <v>12/31/2000</v>
          </cell>
        </row>
        <row r="9">
          <cell r="A9" t="str">
            <v>COBRA Billing Fees</v>
          </cell>
          <cell r="B9">
            <v>511976</v>
          </cell>
          <cell r="C9">
            <v>614317</v>
          </cell>
          <cell r="D9">
            <v>142000</v>
          </cell>
          <cell r="E9">
            <v>142000</v>
          </cell>
          <cell r="F9">
            <v>142000</v>
          </cell>
          <cell r="G9">
            <v>142000</v>
          </cell>
          <cell r="H9">
            <v>568000</v>
          </cell>
          <cell r="I9">
            <v>152000</v>
          </cell>
          <cell r="J9">
            <v>152000</v>
          </cell>
          <cell r="K9">
            <v>152000</v>
          </cell>
          <cell r="L9">
            <v>152000</v>
          </cell>
          <cell r="M9">
            <v>608000</v>
          </cell>
        </row>
        <row r="10">
          <cell r="A10" t="str">
            <v>Administration Fees</v>
          </cell>
          <cell r="B10">
            <v>5831812</v>
          </cell>
          <cell r="C10">
            <v>7010916</v>
          </cell>
          <cell r="D10">
            <v>1806500</v>
          </cell>
          <cell r="E10">
            <v>1830000</v>
          </cell>
          <cell r="F10">
            <v>1897500</v>
          </cell>
          <cell r="G10">
            <v>1902500</v>
          </cell>
          <cell r="H10">
            <v>7436500</v>
          </cell>
          <cell r="I10">
            <v>2186000</v>
          </cell>
          <cell r="J10">
            <v>2186000</v>
          </cell>
          <cell r="K10">
            <v>2276000</v>
          </cell>
          <cell r="L10">
            <v>2276000</v>
          </cell>
          <cell r="M10">
            <v>8924000</v>
          </cell>
        </row>
        <row r="11">
          <cell r="A11" t="str">
            <v>Misc. Admin Fees</v>
          </cell>
          <cell r="B11">
            <v>120665</v>
          </cell>
          <cell r="C11">
            <v>144798</v>
          </cell>
          <cell r="D11">
            <v>38000</v>
          </cell>
          <cell r="E11">
            <v>38000</v>
          </cell>
          <cell r="F11">
            <v>38000</v>
          </cell>
          <cell r="G11">
            <v>42000</v>
          </cell>
          <cell r="H11">
            <v>156000</v>
          </cell>
          <cell r="I11">
            <v>45000</v>
          </cell>
          <cell r="J11">
            <v>45000</v>
          </cell>
          <cell r="K11">
            <v>45000</v>
          </cell>
          <cell r="L11">
            <v>45000</v>
          </cell>
          <cell r="M11">
            <v>180000</v>
          </cell>
        </row>
        <row r="12">
          <cell r="A12" t="str">
            <v>Prescription &amp; Drug Fees</v>
          </cell>
          <cell r="B12">
            <v>28379</v>
          </cell>
          <cell r="C12">
            <v>34055</v>
          </cell>
          <cell r="D12">
            <v>9000</v>
          </cell>
          <cell r="E12">
            <v>9000</v>
          </cell>
          <cell r="F12">
            <v>9000</v>
          </cell>
          <cell r="G12">
            <v>9000</v>
          </cell>
          <cell r="H12">
            <v>36000</v>
          </cell>
          <cell r="I12">
            <v>10000</v>
          </cell>
          <cell r="J12">
            <v>10000</v>
          </cell>
          <cell r="K12">
            <v>10000</v>
          </cell>
          <cell r="L12">
            <v>10000</v>
          </cell>
          <cell r="M12">
            <v>40000</v>
          </cell>
        </row>
        <row r="13">
          <cell r="A13" t="str">
            <v>Reinsurance Fees</v>
          </cell>
          <cell r="B13">
            <v>1154811</v>
          </cell>
          <cell r="C13">
            <v>1385773</v>
          </cell>
          <cell r="D13">
            <v>355000</v>
          </cell>
          <cell r="E13">
            <v>358000</v>
          </cell>
          <cell r="F13">
            <v>380000</v>
          </cell>
          <cell r="G13">
            <v>382000</v>
          </cell>
          <cell r="H13">
            <v>1475000</v>
          </cell>
          <cell r="I13">
            <v>395500</v>
          </cell>
          <cell r="J13">
            <v>395500</v>
          </cell>
          <cell r="K13">
            <v>431500</v>
          </cell>
          <cell r="L13">
            <v>431500</v>
          </cell>
          <cell r="M13">
            <v>1654000</v>
          </cell>
        </row>
        <row r="14">
          <cell r="A14" t="str">
            <v>U R Services</v>
          </cell>
          <cell r="B14">
            <v>83120</v>
          </cell>
          <cell r="C14">
            <v>99744</v>
          </cell>
          <cell r="D14">
            <v>28500</v>
          </cell>
          <cell r="E14">
            <v>28500</v>
          </cell>
          <cell r="F14">
            <v>28500</v>
          </cell>
          <cell r="G14">
            <v>28500</v>
          </cell>
          <cell r="H14">
            <v>114000</v>
          </cell>
          <cell r="I14">
            <v>32500</v>
          </cell>
          <cell r="J14">
            <v>32500</v>
          </cell>
          <cell r="K14">
            <v>38500</v>
          </cell>
          <cell r="L14">
            <v>38500</v>
          </cell>
          <cell r="M14">
            <v>142000</v>
          </cell>
        </row>
        <row r="15">
          <cell r="A15" t="str">
            <v>Incentive Bonus Income</v>
          </cell>
          <cell r="B15">
            <v>302471</v>
          </cell>
          <cell r="C15">
            <v>315965</v>
          </cell>
          <cell r="D15">
            <v>200000</v>
          </cell>
          <cell r="E15">
            <v>100000</v>
          </cell>
          <cell r="F15">
            <v>10000</v>
          </cell>
          <cell r="H15">
            <v>310000</v>
          </cell>
          <cell r="I15">
            <v>200000</v>
          </cell>
          <cell r="J15">
            <v>100000</v>
          </cell>
          <cell r="K15">
            <v>10000</v>
          </cell>
          <cell r="M15">
            <v>310000</v>
          </cell>
        </row>
        <row r="16">
          <cell r="A16" t="str">
            <v xml:space="preserve">PPO &amp; Precert Income </v>
          </cell>
          <cell r="B16">
            <v>722012</v>
          </cell>
          <cell r="C16">
            <v>866414</v>
          </cell>
          <cell r="D16">
            <v>235000</v>
          </cell>
          <cell r="E16">
            <v>235000</v>
          </cell>
          <cell r="F16">
            <v>250000</v>
          </cell>
          <cell r="G16">
            <v>255000</v>
          </cell>
          <cell r="H16">
            <v>975000</v>
          </cell>
          <cell r="I16">
            <v>265000</v>
          </cell>
          <cell r="J16">
            <v>265000</v>
          </cell>
          <cell r="K16">
            <v>270000</v>
          </cell>
          <cell r="L16">
            <v>270000</v>
          </cell>
          <cell r="M16">
            <v>1070000</v>
          </cell>
        </row>
        <row r="17">
          <cell r="A17" t="str">
            <v>New Enrollment /Setup Fees</v>
          </cell>
          <cell r="B17">
            <v>41139</v>
          </cell>
          <cell r="C17">
            <v>49367</v>
          </cell>
          <cell r="D17">
            <v>17000</v>
          </cell>
          <cell r="E17">
            <v>12000</v>
          </cell>
          <cell r="F17">
            <v>15000</v>
          </cell>
          <cell r="G17">
            <v>5000</v>
          </cell>
          <cell r="H17">
            <v>49000</v>
          </cell>
          <cell r="I17">
            <v>25000</v>
          </cell>
          <cell r="J17">
            <v>10000</v>
          </cell>
          <cell r="K17">
            <v>20000</v>
          </cell>
          <cell r="L17">
            <v>5000</v>
          </cell>
          <cell r="M17">
            <v>60000</v>
          </cell>
        </row>
        <row r="18">
          <cell r="A18" t="str">
            <v>Other</v>
          </cell>
          <cell r="B18">
            <v>29044</v>
          </cell>
          <cell r="C18">
            <v>31885</v>
          </cell>
          <cell r="D18">
            <v>9000</v>
          </cell>
          <cell r="E18">
            <v>9000</v>
          </cell>
          <cell r="F18">
            <v>9000</v>
          </cell>
          <cell r="G18">
            <v>12000</v>
          </cell>
          <cell r="H18">
            <v>39000</v>
          </cell>
          <cell r="I18">
            <v>12000</v>
          </cell>
          <cell r="J18">
            <v>12000</v>
          </cell>
          <cell r="K18">
            <v>12000</v>
          </cell>
          <cell r="L18">
            <v>12000</v>
          </cell>
          <cell r="M18">
            <v>48000</v>
          </cell>
        </row>
        <row r="19">
          <cell r="A19" t="str">
            <v xml:space="preserve">  Interest Income</v>
          </cell>
          <cell r="B19">
            <v>56909</v>
          </cell>
          <cell r="C19">
            <v>68290</v>
          </cell>
          <cell r="D19">
            <v>17500</v>
          </cell>
          <cell r="E19">
            <v>17500</v>
          </cell>
          <cell r="F19">
            <v>17500</v>
          </cell>
          <cell r="G19">
            <v>17500</v>
          </cell>
          <cell r="H19">
            <v>70000</v>
          </cell>
          <cell r="I19">
            <v>19000</v>
          </cell>
          <cell r="J19">
            <v>19000</v>
          </cell>
          <cell r="K19">
            <v>19000</v>
          </cell>
          <cell r="L19">
            <v>19000</v>
          </cell>
          <cell r="M19">
            <v>76000</v>
          </cell>
        </row>
        <row r="20">
          <cell r="A20" t="str">
            <v xml:space="preserve">  Operations</v>
          </cell>
          <cell r="B20">
            <v>8882338</v>
          </cell>
          <cell r="C20">
            <v>10621524</v>
          </cell>
          <cell r="D20">
            <v>2857500</v>
          </cell>
          <cell r="E20">
            <v>2779000</v>
          </cell>
          <cell r="F20">
            <v>2796500</v>
          </cell>
          <cell r="G20">
            <v>2795500</v>
          </cell>
          <cell r="H20">
            <v>11228500</v>
          </cell>
          <cell r="I20">
            <v>3342000</v>
          </cell>
          <cell r="J20">
            <v>3227000</v>
          </cell>
          <cell r="K20">
            <v>3284000</v>
          </cell>
          <cell r="L20">
            <v>3259000</v>
          </cell>
          <cell r="M20">
            <v>13112000</v>
          </cell>
        </row>
        <row r="23">
          <cell r="A23" t="str">
            <v xml:space="preserve">  Total Revenue</v>
          </cell>
          <cell r="B23">
            <v>8882338</v>
          </cell>
          <cell r="C23">
            <v>10621524</v>
          </cell>
          <cell r="D23">
            <v>2857500</v>
          </cell>
          <cell r="E23">
            <v>2779000</v>
          </cell>
          <cell r="F23">
            <v>2796500</v>
          </cell>
          <cell r="G23">
            <v>2795500</v>
          </cell>
          <cell r="H23">
            <v>11228500</v>
          </cell>
          <cell r="I23">
            <v>3342000</v>
          </cell>
          <cell r="J23">
            <v>3227000</v>
          </cell>
          <cell r="K23">
            <v>3284000</v>
          </cell>
          <cell r="L23">
            <v>3259000</v>
          </cell>
          <cell r="M23">
            <v>13112000</v>
          </cell>
        </row>
        <row r="26">
          <cell r="A26" t="str">
            <v>Operating Expenses:</v>
          </cell>
        </row>
        <row r="28">
          <cell r="A28" t="str">
            <v xml:space="preserve">  Selling</v>
          </cell>
          <cell r="B28">
            <v>851246</v>
          </cell>
          <cell r="C28">
            <v>1018024</v>
          </cell>
          <cell r="D28">
            <v>251500</v>
          </cell>
          <cell r="E28">
            <v>253500</v>
          </cell>
          <cell r="F28">
            <v>261000</v>
          </cell>
          <cell r="G28">
            <v>263500</v>
          </cell>
          <cell r="H28">
            <v>1029500</v>
          </cell>
          <cell r="I28">
            <v>285000</v>
          </cell>
          <cell r="J28">
            <v>285500</v>
          </cell>
          <cell r="K28">
            <v>297000</v>
          </cell>
          <cell r="L28">
            <v>297000</v>
          </cell>
          <cell r="M28">
            <v>1164500</v>
          </cell>
        </row>
        <row r="30">
          <cell r="A30" t="str">
            <v xml:space="preserve">  General &amp; Administrative</v>
          </cell>
          <cell r="B30">
            <v>6618815</v>
          </cell>
          <cell r="C30">
            <v>7920871</v>
          </cell>
          <cell r="D30">
            <v>1852675</v>
          </cell>
          <cell r="E30">
            <v>1875675</v>
          </cell>
          <cell r="F30">
            <v>1873025</v>
          </cell>
          <cell r="G30">
            <v>1867525</v>
          </cell>
          <cell r="H30">
            <v>7468900</v>
          </cell>
          <cell r="I30">
            <v>2023525</v>
          </cell>
          <cell r="J30">
            <v>2041025</v>
          </cell>
          <cell r="K30">
            <v>2056500</v>
          </cell>
          <cell r="L30">
            <v>2050000</v>
          </cell>
          <cell r="M30">
            <v>8171050</v>
          </cell>
        </row>
        <row r="31">
          <cell r="A31" t="str">
            <v xml:space="preserve"> </v>
          </cell>
        </row>
        <row r="32">
          <cell r="A32" t="str">
            <v xml:space="preserve">  Total Selling &amp; G&amp;A Expenses</v>
          </cell>
          <cell r="B32">
            <v>7470061</v>
          </cell>
          <cell r="C32">
            <v>8938895</v>
          </cell>
          <cell r="D32">
            <v>2104175</v>
          </cell>
          <cell r="E32">
            <v>2129175</v>
          </cell>
          <cell r="F32">
            <v>2134025</v>
          </cell>
          <cell r="G32">
            <v>2131025</v>
          </cell>
          <cell r="H32">
            <v>8498400</v>
          </cell>
          <cell r="I32">
            <v>2308525</v>
          </cell>
          <cell r="J32">
            <v>2326525</v>
          </cell>
          <cell r="K32">
            <v>2353500</v>
          </cell>
          <cell r="L32">
            <v>2347000</v>
          </cell>
          <cell r="M32">
            <v>9335550</v>
          </cell>
        </row>
        <row r="34">
          <cell r="A34" t="str">
            <v>Earning Before Interest and Taxes</v>
          </cell>
          <cell r="B34">
            <v>1412277</v>
          </cell>
          <cell r="C34">
            <v>1682629</v>
          </cell>
          <cell r="D34">
            <v>753325</v>
          </cell>
          <cell r="E34">
            <v>649825</v>
          </cell>
          <cell r="F34">
            <v>662475</v>
          </cell>
          <cell r="G34">
            <v>664475</v>
          </cell>
          <cell r="H34">
            <v>2730100</v>
          </cell>
          <cell r="I34">
            <v>1033475</v>
          </cell>
          <cell r="J34">
            <v>900475</v>
          </cell>
          <cell r="K34">
            <v>930500</v>
          </cell>
          <cell r="L34">
            <v>912000</v>
          </cell>
          <cell r="M34">
            <v>3776450</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rgIS"/>
      <sheetName val="TargBSCF"/>
      <sheetName val="TargDCF"/>
    </sheetNames>
    <sheetDataSet>
      <sheetData sheetId="0" refreshError="1"/>
      <sheetData sheetId="1" refreshError="1"/>
      <sheetData sheetId="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ch BY ENT1 NOT REP"/>
      <sheetName val="Match BY ENT1"/>
      <sheetName val="Match GLOBAL"/>
      <sheetName val="ICT_Final (maj 1212)"/>
      <sheetName val="Syn Post Group"/>
      <sheetName val="Syn By Dir."/>
      <sheetName val="OTM"/>
      <sheetName val="Mendays only"/>
      <sheetName val="QRIII by unit 2"/>
      <sheetName val="QRIII by unit"/>
      <sheetName val="QRIII_2006"/>
      <sheetName val="QRIII_2005"/>
      <sheetName val="B07_By ENT2"/>
      <sheetName val="B07_By project"/>
      <sheetName val="B07_All"/>
      <sheetName val="QRIIIvsBUD06"/>
      <sheetName val="Sheet1"/>
      <sheetName val="Sheet2"/>
      <sheetName val="Graphe"/>
      <sheetName val="LD old"/>
      <sheetName val="LD new"/>
    </sheetNames>
    <sheetDataSet>
      <sheetData sheetId="0"/>
      <sheetData sheetId="1"/>
      <sheetData sheetId="2"/>
      <sheetData sheetId="3" refreshError="1">
        <row r="1">
          <cell r="A1" t="str">
            <v>P-CODE</v>
          </cell>
        </row>
        <row r="2">
          <cell r="B2" t="str">
            <v>P0076000107</v>
          </cell>
          <cell r="C2" t="str">
            <v>I177</v>
          </cell>
          <cell r="D2" t="str">
            <v>TSP - TOM 2 : Tracing &amp;Announces</v>
          </cell>
          <cell r="E2">
            <v>10</v>
          </cell>
          <cell r="F2" t="str">
            <v>Dom. Mail</v>
          </cell>
          <cell r="G2">
            <v>1315</v>
          </cell>
          <cell r="H2">
            <v>1315</v>
          </cell>
          <cell r="I2">
            <v>1315</v>
          </cell>
        </row>
        <row r="3">
          <cell r="B3" t="str">
            <v>P0091000907</v>
          </cell>
          <cell r="C3" t="str">
            <v>I388</v>
          </cell>
          <cell r="D3" t="str">
            <v>QCE - Power Of Attorney / Procuration-Volmachten</v>
          </cell>
          <cell r="E3">
            <v>10</v>
          </cell>
          <cell r="F3" t="str">
            <v>Dom. Mail</v>
          </cell>
          <cell r="G3">
            <v>600</v>
          </cell>
          <cell r="H3">
            <v>600</v>
          </cell>
          <cell r="I3">
            <v>600</v>
          </cell>
        </row>
        <row r="4">
          <cell r="B4" t="str">
            <v>P0030000207</v>
          </cell>
          <cell r="C4" t="str">
            <v>I400a</v>
          </cell>
          <cell r="D4" t="str">
            <v>QCE - New Track &amp; Trace / New Track &amp; Trace Application Mail</v>
          </cell>
          <cell r="E4">
            <v>10</v>
          </cell>
          <cell r="F4" t="str">
            <v>Dom. Mail</v>
          </cell>
          <cell r="G4">
            <v>320</v>
          </cell>
          <cell r="H4">
            <v>320</v>
          </cell>
          <cell r="I4">
            <v>320</v>
          </cell>
        </row>
        <row r="5">
          <cell r="B5" t="str">
            <v>P0030000307</v>
          </cell>
          <cell r="C5" t="str">
            <v>I401</v>
          </cell>
          <cell r="D5" t="str">
            <v>QCE - New Scanner for PoD / Renewal Scanners for POD</v>
          </cell>
          <cell r="E5">
            <v>10</v>
          </cell>
          <cell r="F5" t="str">
            <v>Dom. Mail</v>
          </cell>
          <cell r="G5">
            <v>270</v>
          </cell>
          <cell r="H5">
            <v>270</v>
          </cell>
          <cell r="I5">
            <v>270</v>
          </cell>
        </row>
        <row r="6">
          <cell r="B6" t="str">
            <v>P0022000207</v>
          </cell>
          <cell r="C6" t="str">
            <v>I419</v>
          </cell>
          <cell r="D6" t="str">
            <v>QCE - New PPD / Re-engineering PPD</v>
          </cell>
          <cell r="E6">
            <v>10</v>
          </cell>
          <cell r="F6" t="str">
            <v>Dom. Mail</v>
          </cell>
          <cell r="G6">
            <v>500</v>
          </cell>
          <cell r="H6">
            <v>500</v>
          </cell>
          <cell r="I6">
            <v>500</v>
          </cell>
        </row>
        <row r="7">
          <cell r="B7" t="str">
            <v>P0022000107</v>
          </cell>
          <cell r="C7" t="str">
            <v>I326</v>
          </cell>
          <cell r="D7" t="str">
            <v>QCE - Mass Post (continuing)</v>
          </cell>
          <cell r="E7">
            <v>10</v>
          </cell>
          <cell r="F7" t="str">
            <v>Dom. Mail</v>
          </cell>
          <cell r="G7">
            <v>1468</v>
          </cell>
          <cell r="H7">
            <v>1468</v>
          </cell>
          <cell r="I7">
            <v>1468</v>
          </cell>
        </row>
        <row r="8">
          <cell r="B8" t="str">
            <v>P0091001107</v>
          </cell>
          <cell r="C8" t="str">
            <v>I386</v>
          </cell>
          <cell r="D8" t="str">
            <v>NSC - Sequencing</v>
          </cell>
          <cell r="E8">
            <v>10</v>
          </cell>
          <cell r="F8" t="str">
            <v>Dom. Mail</v>
          </cell>
          <cell r="G8">
            <v>700</v>
          </cell>
          <cell r="H8">
            <v>750</v>
          </cell>
          <cell r="I8">
            <v>750</v>
          </cell>
        </row>
        <row r="9">
          <cell r="B9" t="str">
            <v>P0152000107</v>
          </cell>
          <cell r="C9" t="str">
            <v>I394</v>
          </cell>
          <cell r="D9" t="str">
            <v>NSC - Leveraging: Mail ID, Roma &amp; Sorting equip / New MailID funct./ Mail ID 2007</v>
          </cell>
          <cell r="E9">
            <v>10</v>
          </cell>
          <cell r="F9" t="str">
            <v>Dom. Mail</v>
          </cell>
          <cell r="G9">
            <v>1050</v>
          </cell>
          <cell r="H9">
            <v>1250</v>
          </cell>
          <cell r="I9">
            <v>1250</v>
          </cell>
        </row>
        <row r="10">
          <cell r="B10" t="str">
            <v>P0082000207</v>
          </cell>
          <cell r="C10" t="str">
            <v>I417</v>
          </cell>
          <cell r="D10" t="str">
            <v>ISC - Forecasting &amp; Planning / Automation Forecasting, Planning and Reporting</v>
          </cell>
          <cell r="E10">
            <v>10</v>
          </cell>
          <cell r="F10" t="str">
            <v>Dom. Mail</v>
          </cell>
          <cell r="G10">
            <v>0</v>
          </cell>
          <cell r="H10">
            <v>50</v>
          </cell>
          <cell r="I10">
            <v>50</v>
          </cell>
        </row>
        <row r="11">
          <cell r="B11" t="str">
            <v>P0030000107</v>
          </cell>
          <cell r="C11" t="str">
            <v>I119</v>
          </cell>
          <cell r="D11" t="str">
            <v>FIN - Mail Ops Financial Reporting / Mail Ops Fin. Rep. - MOFR/ BO Rep. Mail Ops</v>
          </cell>
          <cell r="E11">
            <v>10</v>
          </cell>
          <cell r="F11" t="str">
            <v>Dom. Mail</v>
          </cell>
          <cell r="G11">
            <v>120</v>
          </cell>
          <cell r="H11">
            <v>120</v>
          </cell>
          <cell r="I11">
            <v>120</v>
          </cell>
        </row>
        <row r="12">
          <cell r="B12" t="str">
            <v>P0091000807</v>
          </cell>
          <cell r="C12" t="str">
            <v>I393</v>
          </cell>
          <cell r="D12" t="str">
            <v>D&amp;C Geomatics /Roma Geomatics Study (Géoroute)</v>
          </cell>
          <cell r="E12">
            <v>10</v>
          </cell>
          <cell r="F12" t="str">
            <v>Dom. Mail</v>
          </cell>
          <cell r="G12">
            <v>100</v>
          </cell>
          <cell r="H12">
            <v>100</v>
          </cell>
          <cell r="I12">
            <v>100</v>
          </cell>
        </row>
        <row r="13">
          <cell r="B13" t="str">
            <v>P0016400000</v>
          </cell>
          <cell r="C13" t="str">
            <v>I103</v>
          </cell>
          <cell r="D13" t="str">
            <v>D&amp;C - Progeo / RoMa / Reorganisation Distribution II / PROGEO</v>
          </cell>
          <cell r="E13">
            <v>10</v>
          </cell>
          <cell r="F13" t="str">
            <v>Dom. Mail</v>
          </cell>
          <cell r="G13">
            <v>1987</v>
          </cell>
          <cell r="H13">
            <v>1987</v>
          </cell>
          <cell r="I13">
            <v>1987</v>
          </cell>
        </row>
        <row r="14">
          <cell r="B14" t="str">
            <v>P0091000407</v>
          </cell>
          <cell r="C14" t="str">
            <v>I406</v>
          </cell>
          <cell r="D14" t="str">
            <v>D&amp;C - Pension Central Preparation / LBO Pension</v>
          </cell>
          <cell r="E14">
            <v>10</v>
          </cell>
          <cell r="F14" t="str">
            <v>Dom. Mail</v>
          </cell>
          <cell r="G14">
            <v>450</v>
          </cell>
          <cell r="H14">
            <v>1500</v>
          </cell>
          <cell r="I14">
            <v>1500</v>
          </cell>
        </row>
        <row r="15">
          <cell r="B15" t="str">
            <v>P0091000607</v>
          </cell>
          <cell r="C15" t="str">
            <v>I398</v>
          </cell>
          <cell r="D15" t="str">
            <v>D&amp;C - LBO Poststation (PST)  / PST Mail Backoffice</v>
          </cell>
          <cell r="E15">
            <v>10</v>
          </cell>
          <cell r="F15" t="str">
            <v>Dom. Mail</v>
          </cell>
          <cell r="G15">
            <v>250</v>
          </cell>
          <cell r="H15">
            <v>250</v>
          </cell>
          <cell r="I15">
            <v>250</v>
          </cell>
        </row>
        <row r="16">
          <cell r="B16" t="str">
            <v>P0091000507</v>
          </cell>
          <cell r="C16" t="str">
            <v>I404</v>
          </cell>
          <cell r="D16" t="str">
            <v>D&amp;C-  LBO Postmen Services Management / Postman Services Mgt</v>
          </cell>
          <cell r="E16">
            <v>10</v>
          </cell>
          <cell r="F16" t="str">
            <v>Dom. Mail</v>
          </cell>
          <cell r="G16">
            <v>0</v>
          </cell>
          <cell r="H16">
            <v>150</v>
          </cell>
          <cell r="I16">
            <v>150</v>
          </cell>
        </row>
        <row r="17">
          <cell r="B17" t="str">
            <v>P0091000307</v>
          </cell>
          <cell r="C17" t="str">
            <v>I420</v>
          </cell>
          <cell r="D17" t="str">
            <v>D&amp;C - LBO Cabine Pension</v>
          </cell>
          <cell r="E17">
            <v>10</v>
          </cell>
          <cell r="F17" t="str">
            <v>Dom. Mail</v>
          </cell>
          <cell r="G17">
            <v>0</v>
          </cell>
          <cell r="H17">
            <v>0</v>
          </cell>
          <cell r="I17">
            <v>0</v>
          </cell>
        </row>
        <row r="18">
          <cell r="B18" t="str">
            <v>P0091001007</v>
          </cell>
          <cell r="C18" t="str">
            <v>I389</v>
          </cell>
          <cell r="D18" t="str">
            <v>D&amp;C - LBO : Subscriptions New / Subscriptions - Mail offices (new)</v>
          </cell>
          <cell r="E18">
            <v>10</v>
          </cell>
          <cell r="F18" t="str">
            <v>Dom. Mail</v>
          </cell>
          <cell r="G18">
            <v>1650</v>
          </cell>
          <cell r="H18">
            <v>1650</v>
          </cell>
          <cell r="I18">
            <v>1650</v>
          </cell>
        </row>
        <row r="19">
          <cell r="B19" t="str">
            <v>P0022000103</v>
          </cell>
          <cell r="C19" t="str">
            <v>I124</v>
          </cell>
          <cell r="D19" t="str">
            <v>D&amp;C - LBO : Subscription cont. / Abo (SUMO) or Lean Back Office - Subscr.</v>
          </cell>
          <cell r="E19">
            <v>10</v>
          </cell>
          <cell r="F19" t="str">
            <v>Dom. Mail</v>
          </cell>
          <cell r="G19">
            <v>1320</v>
          </cell>
          <cell r="H19">
            <v>1320</v>
          </cell>
          <cell r="I19">
            <v>1320</v>
          </cell>
        </row>
        <row r="20">
          <cell r="B20" t="str">
            <v>P0091000107</v>
          </cell>
          <cell r="C20" t="str">
            <v>I154</v>
          </cell>
          <cell r="D20" t="str">
            <v>D&amp;C - LBO : Employees Service / DB Org Mail</v>
          </cell>
          <cell r="E20">
            <v>10</v>
          </cell>
          <cell r="F20" t="str">
            <v>Dom. Mail</v>
          </cell>
          <cell r="G20">
            <v>300</v>
          </cell>
          <cell r="H20">
            <v>300</v>
          </cell>
          <cell r="I20">
            <v>300</v>
          </cell>
        </row>
        <row r="21">
          <cell r="B21" t="str">
            <v>P0091000207</v>
          </cell>
          <cell r="C21" t="str">
            <v>I373</v>
          </cell>
          <cell r="D21" t="str">
            <v xml:space="preserve">D&amp;C - Géoroute III / PROGEO III </v>
          </cell>
          <cell r="E21">
            <v>10</v>
          </cell>
          <cell r="F21" t="str">
            <v>Dom. Mail</v>
          </cell>
          <cell r="G21">
            <v>100</v>
          </cell>
          <cell r="H21">
            <v>100</v>
          </cell>
          <cell r="I21">
            <v>100</v>
          </cell>
        </row>
        <row r="22">
          <cell r="B22" t="str">
            <v>P0091000707</v>
          </cell>
          <cell r="C22" t="str">
            <v>I391</v>
          </cell>
          <cell r="D22" t="str">
            <v>D&amp;C - Daily Volumes / Roma Volumes (gestion des volumes variables)</v>
          </cell>
          <cell r="E22">
            <v>10</v>
          </cell>
          <cell r="F22" t="str">
            <v>Dom. Mail</v>
          </cell>
          <cell r="G22">
            <v>0</v>
          </cell>
          <cell r="H22">
            <v>0</v>
          </cell>
          <cell r="I22">
            <v>0</v>
          </cell>
        </row>
        <row r="23">
          <cell r="B23" t="str">
            <v>P0028000107</v>
          </cell>
          <cell r="C23" t="str">
            <v>I345</v>
          </cell>
          <cell r="D23" t="str">
            <v>New Mold Size / Parcels - International / International Standard Parcels - BPI</v>
          </cell>
          <cell r="E23">
            <v>11</v>
          </cell>
          <cell r="F23" t="str">
            <v>BPI</v>
          </cell>
          <cell r="G23">
            <v>700</v>
          </cell>
          <cell r="H23">
            <v>500</v>
          </cell>
          <cell r="I23">
            <v>700</v>
          </cell>
        </row>
        <row r="24">
          <cell r="B24" t="str">
            <v>P0028000204</v>
          </cell>
          <cell r="C24" t="str">
            <v>I114</v>
          </cell>
          <cell r="D24" t="str">
            <v>ICT plan</v>
          </cell>
          <cell r="E24">
            <v>11</v>
          </cell>
          <cell r="F24" t="str">
            <v>BPI</v>
          </cell>
          <cell r="G24">
            <v>1800</v>
          </cell>
          <cell r="H24">
            <v>1150</v>
          </cell>
          <cell r="I24">
            <v>1800</v>
          </cell>
        </row>
        <row r="25">
          <cell r="B25" t="str">
            <v>P0032000106</v>
          </cell>
          <cell r="C25" t="str">
            <v>I210</v>
          </cell>
          <cell r="D25" t="str">
            <v>Waiting Queues</v>
          </cell>
          <cell r="E25">
            <v>20</v>
          </cell>
          <cell r="F25" t="str">
            <v>Retail</v>
          </cell>
          <cell r="G25">
            <v>260</v>
          </cell>
          <cell r="H25">
            <v>260</v>
          </cell>
          <cell r="I25">
            <v>260</v>
          </cell>
        </row>
        <row r="26">
          <cell r="B26" t="str">
            <v>P0032000507</v>
          </cell>
          <cell r="C26" t="str">
            <v>I356</v>
          </cell>
          <cell r="D26" t="str">
            <v>Self Service (incl. ATM, Statement printing)</v>
          </cell>
          <cell r="E26">
            <v>20</v>
          </cell>
          <cell r="F26" t="str">
            <v>Retail</v>
          </cell>
          <cell r="G26">
            <v>245</v>
          </cell>
          <cell r="H26">
            <v>245</v>
          </cell>
          <cell r="I26">
            <v>245</v>
          </cell>
        </row>
        <row r="27">
          <cell r="B27" t="str">
            <v>P0032000202</v>
          </cell>
          <cell r="C27" t="str">
            <v>I212</v>
          </cell>
          <cell r="D27" t="str">
            <v>RFS functionalities Poststation 2007 (Poststation)</v>
          </cell>
          <cell r="E27">
            <v>20</v>
          </cell>
          <cell r="F27" t="str">
            <v>Retail</v>
          </cell>
          <cell r="G27">
            <v>2793</v>
          </cell>
          <cell r="H27">
            <v>2383</v>
          </cell>
          <cell r="I27">
            <v>2793</v>
          </cell>
        </row>
        <row r="28">
          <cell r="B28" t="str">
            <v>P0032000302</v>
          </cell>
          <cell r="C28" t="str">
            <v>I350</v>
          </cell>
          <cell r="D28" t="str">
            <v>Retail Infrastructure / Branch Environment Upgrade incl. Allen International</v>
          </cell>
          <cell r="E28">
            <v>20</v>
          </cell>
          <cell r="F28" t="str">
            <v>Retail</v>
          </cell>
          <cell r="G28">
            <v>500</v>
          </cell>
          <cell r="H28">
            <v>500</v>
          </cell>
          <cell r="I28">
            <v>500</v>
          </cell>
        </row>
        <row r="29">
          <cell r="B29" t="str">
            <v>P0040000107</v>
          </cell>
          <cell r="C29" t="str">
            <v>I352</v>
          </cell>
          <cell r="D29" t="str">
            <v>RECORD (Rep. Co-operation for Reliable Delivery) / MIS,DataQ&amp;Rep./SAS-BPM</v>
          </cell>
          <cell r="E29">
            <v>20</v>
          </cell>
          <cell r="F29" t="str">
            <v>Retail</v>
          </cell>
          <cell r="G29">
            <v>965</v>
          </cell>
          <cell r="H29">
            <v>985</v>
          </cell>
          <cell r="I29">
            <v>985</v>
          </cell>
        </row>
        <row r="30">
          <cell r="B30" t="str">
            <v>P0032000407</v>
          </cell>
          <cell r="C30" t="str">
            <v>I355</v>
          </cell>
          <cell r="D30" t="str">
            <v>PMS (Partner Management System)</v>
          </cell>
          <cell r="E30">
            <v>20</v>
          </cell>
          <cell r="F30" t="str">
            <v>Retail</v>
          </cell>
          <cell r="G30">
            <v>450</v>
          </cell>
          <cell r="H30">
            <v>450</v>
          </cell>
          <cell r="I30">
            <v>450</v>
          </cell>
        </row>
        <row r="31">
          <cell r="B31" t="str">
            <v>P0032000307</v>
          </cell>
          <cell r="C31" t="str">
            <v>I357</v>
          </cell>
          <cell r="D31" t="str">
            <v>OASIS (Operational Advanced Support Information Systems)</v>
          </cell>
          <cell r="E31">
            <v>20</v>
          </cell>
          <cell r="F31" t="str">
            <v>Retail</v>
          </cell>
          <cell r="G31">
            <v>435</v>
          </cell>
          <cell r="H31">
            <v>435</v>
          </cell>
          <cell r="I31">
            <v>435</v>
          </cell>
        </row>
        <row r="32">
          <cell r="B32" t="str">
            <v>P0032000504</v>
          </cell>
          <cell r="C32" t="str">
            <v>I137</v>
          </cell>
          <cell r="D32" t="str">
            <v>NSO</v>
          </cell>
          <cell r="E32">
            <v>20</v>
          </cell>
          <cell r="F32" t="str">
            <v>Retail</v>
          </cell>
          <cell r="G32">
            <v>720</v>
          </cell>
          <cell r="H32">
            <v>455</v>
          </cell>
          <cell r="I32">
            <v>720</v>
          </cell>
        </row>
        <row r="33">
          <cell r="B33" t="str">
            <v>P0032000214</v>
          </cell>
          <cell r="C33" t="str">
            <v>I208</v>
          </cell>
          <cell r="D33" t="str">
            <v>New Time potential (NTP)</v>
          </cell>
          <cell r="E33">
            <v>20</v>
          </cell>
          <cell r="F33" t="str">
            <v>Retail</v>
          </cell>
          <cell r="G33">
            <v>600</v>
          </cell>
          <cell r="H33">
            <v>400</v>
          </cell>
          <cell r="I33">
            <v>600</v>
          </cell>
        </row>
        <row r="34">
          <cell r="B34" t="str">
            <v>P0032000207</v>
          </cell>
          <cell r="C34" t="str">
            <v>I358</v>
          </cell>
          <cell r="D34" t="str">
            <v>Lean Teller (Core, Barcoded Mail, Unique Costomer)</v>
          </cell>
          <cell r="E34">
            <v>20</v>
          </cell>
          <cell r="F34" t="str">
            <v>Retail</v>
          </cell>
          <cell r="G34">
            <v>2005</v>
          </cell>
          <cell r="H34">
            <v>1155</v>
          </cell>
          <cell r="I34">
            <v>2007</v>
          </cell>
        </row>
        <row r="35">
          <cell r="B35" t="str">
            <v>P0032000304</v>
          </cell>
          <cell r="C35" t="str">
            <v>I209</v>
          </cell>
          <cell r="D35" t="str">
            <v>Growth revenu Retail (ex SSP)</v>
          </cell>
          <cell r="E35">
            <v>20</v>
          </cell>
          <cell r="F35" t="str">
            <v>Retail</v>
          </cell>
          <cell r="G35">
            <v>335</v>
          </cell>
          <cell r="H35">
            <v>335</v>
          </cell>
          <cell r="I35">
            <v>335</v>
          </cell>
        </row>
        <row r="36">
          <cell r="B36" t="str">
            <v>P0032000107</v>
          </cell>
          <cell r="C36" t="str">
            <v>I408</v>
          </cell>
          <cell r="D36" t="str">
            <v>Digital Signage (Buy Scenario)</v>
          </cell>
          <cell r="E36">
            <v>20</v>
          </cell>
          <cell r="F36" t="str">
            <v>Retail</v>
          </cell>
          <cell r="G36">
            <v>15</v>
          </cell>
          <cell r="H36">
            <v>0</v>
          </cell>
          <cell r="I36">
            <v>0</v>
          </cell>
        </row>
        <row r="37">
          <cell r="B37" t="str">
            <v>P0048000307</v>
          </cell>
          <cell r="C37" t="str">
            <v>I365</v>
          </cell>
          <cell r="D37" t="str">
            <v>Tele Money Order (TMO)</v>
          </cell>
          <cell r="E37">
            <v>30</v>
          </cell>
          <cell r="F37" t="str">
            <v>Financial Post</v>
          </cell>
          <cell r="G37">
            <v>450</v>
          </cell>
          <cell r="H37">
            <v>450</v>
          </cell>
          <cell r="I37">
            <v>450</v>
          </cell>
        </row>
        <row r="38">
          <cell r="B38" t="str">
            <v>P7770000241</v>
          </cell>
          <cell r="C38" t="str">
            <v>I363</v>
          </cell>
          <cell r="D38" t="str">
            <v>SEPA 679</v>
          </cell>
          <cell r="E38">
            <v>30</v>
          </cell>
          <cell r="F38" t="str">
            <v>Financial Post</v>
          </cell>
          <cell r="G38">
            <v>0</v>
          </cell>
          <cell r="H38">
            <v>0</v>
          </cell>
          <cell r="I38">
            <v>3465</v>
          </cell>
        </row>
        <row r="39">
          <cell r="B39" t="str">
            <v>P0048000116</v>
          </cell>
          <cell r="C39" t="str">
            <v>I416</v>
          </cell>
          <cell r="D39" t="str">
            <v>Op. Improv. Finpo &amp; CITS</v>
          </cell>
          <cell r="E39">
            <v>30</v>
          </cell>
          <cell r="F39" t="str">
            <v>Financial Post</v>
          </cell>
          <cell r="G39">
            <v>1048</v>
          </cell>
          <cell r="H39">
            <v>1048</v>
          </cell>
          <cell r="I39">
            <v>1048</v>
          </cell>
        </row>
        <row r="40">
          <cell r="B40" t="str">
            <v>P0048000407</v>
          </cell>
          <cell r="C40" t="str">
            <v>I366</v>
          </cell>
          <cell r="D40" t="str">
            <v>Full Name Matching (Compliance) - Old : legal obligations</v>
          </cell>
          <cell r="E40">
            <v>30</v>
          </cell>
          <cell r="F40" t="str">
            <v>Financial Post</v>
          </cell>
          <cell r="G40">
            <v>150</v>
          </cell>
          <cell r="H40">
            <v>150</v>
          </cell>
          <cell r="I40">
            <v>150</v>
          </cell>
        </row>
        <row r="41">
          <cell r="B41" t="str">
            <v>P0048000206</v>
          </cell>
          <cell r="C41" t="str">
            <v>I206</v>
          </cell>
          <cell r="D41" t="str">
            <v>FISSA + FISSA External (Package integrator)</v>
          </cell>
          <cell r="E41">
            <v>30</v>
          </cell>
          <cell r="F41" t="str">
            <v>Financial Post</v>
          </cell>
          <cell r="G41">
            <v>3575</v>
          </cell>
          <cell r="H41">
            <v>2500</v>
          </cell>
          <cell r="I41">
            <v>3575</v>
          </cell>
        </row>
        <row r="42">
          <cell r="B42" t="str">
            <v>P0048000207</v>
          </cell>
          <cell r="C42" t="str">
            <v>I364</v>
          </cell>
          <cell r="D42" t="str">
            <v>Fines - State payments platform</v>
          </cell>
          <cell r="E42">
            <v>30</v>
          </cell>
          <cell r="F42" t="str">
            <v>Financial Post</v>
          </cell>
          <cell r="G42">
            <v>205</v>
          </cell>
          <cell r="H42">
            <v>205</v>
          </cell>
          <cell r="I42">
            <v>205</v>
          </cell>
        </row>
        <row r="43">
          <cell r="B43" t="str">
            <v>P0048000402</v>
          </cell>
          <cell r="C43" t="str">
            <v>I220</v>
          </cell>
          <cell r="D43" t="str">
            <v>Document Distribution Center (DDC)</v>
          </cell>
          <cell r="E43">
            <v>30</v>
          </cell>
          <cell r="F43" t="str">
            <v>Financial Post</v>
          </cell>
          <cell r="G43">
            <v>3363</v>
          </cell>
          <cell r="H43">
            <v>2363</v>
          </cell>
          <cell r="I43">
            <v>3363</v>
          </cell>
        </row>
        <row r="44">
          <cell r="B44" t="str">
            <v>P0048000107</v>
          </cell>
          <cell r="C44" t="str">
            <v>I362</v>
          </cell>
          <cell r="D44" t="str">
            <v>Audit requirements FPO</v>
          </cell>
          <cell r="E44">
            <v>30</v>
          </cell>
          <cell r="F44" t="str">
            <v>Financial Post</v>
          </cell>
          <cell r="G44">
            <v>1198</v>
          </cell>
          <cell r="H44">
            <v>681</v>
          </cell>
          <cell r="I44">
            <v>1198</v>
          </cell>
        </row>
        <row r="45">
          <cell r="B45" t="str">
            <v>P0021000216</v>
          </cell>
          <cell r="C45" t="str">
            <v>I327</v>
          </cell>
          <cell r="D45" t="str">
            <v>STeP (alias "STP" or " SFA") (CSP)  / Sales Transf. Progr./Sales force Autom.</v>
          </cell>
          <cell r="E45">
            <v>40</v>
          </cell>
          <cell r="F45" t="str">
            <v>Corp. S&amp;M</v>
          </cell>
          <cell r="G45">
            <v>2000</v>
          </cell>
          <cell r="H45">
            <v>1250</v>
          </cell>
          <cell r="I45">
            <v>2000</v>
          </cell>
        </row>
        <row r="46">
          <cell r="B46" t="str">
            <v>P7770000271</v>
          </cell>
          <cell r="C46" t="str">
            <v>I304</v>
          </cell>
          <cell r="D46" t="str">
            <v>PUDO</v>
          </cell>
          <cell r="E46">
            <v>40</v>
          </cell>
          <cell r="F46" t="str">
            <v>Corp. S&amp;M</v>
          </cell>
          <cell r="G46">
            <v>0</v>
          </cell>
          <cell r="H46">
            <v>300</v>
          </cell>
          <cell r="I46">
            <v>500</v>
          </cell>
        </row>
        <row r="47">
          <cell r="B47" t="str">
            <v>P0021000107</v>
          </cell>
          <cell r="C47" t="str">
            <v>I329</v>
          </cell>
          <cell r="D47" t="str">
            <v>PRS / ARS (CSP)</v>
          </cell>
          <cell r="E47">
            <v>40</v>
          </cell>
          <cell r="F47" t="str">
            <v>Corp. S&amp;M</v>
          </cell>
          <cell r="G47">
            <v>455</v>
          </cell>
          <cell r="H47">
            <v>250</v>
          </cell>
          <cell r="I47">
            <v>455</v>
          </cell>
        </row>
        <row r="48">
          <cell r="B48" t="str">
            <v>P0021000307</v>
          </cell>
          <cell r="C48" t="str">
            <v>I324</v>
          </cell>
          <cell r="D48" t="str">
            <v>PP Mixed large users [G-Mkt]</v>
          </cell>
          <cell r="E48">
            <v>40</v>
          </cell>
          <cell r="F48" t="str">
            <v>Corp. S&amp;M</v>
          </cell>
          <cell r="G48">
            <v>700</v>
          </cell>
          <cell r="H48">
            <v>400</v>
          </cell>
          <cell r="I48">
            <v>700</v>
          </cell>
        </row>
        <row r="49">
          <cell r="B49" t="str">
            <v>P0021000207</v>
          </cell>
          <cell r="C49" t="str">
            <v>I323</v>
          </cell>
          <cell r="D49" t="str">
            <v>Postal Values [G-Mkt]</v>
          </cell>
          <cell r="E49">
            <v>40</v>
          </cell>
          <cell r="F49" t="str">
            <v>Corp. S&amp;M</v>
          </cell>
          <cell r="G49">
            <v>50</v>
          </cell>
          <cell r="H49">
            <v>35</v>
          </cell>
          <cell r="I49">
            <v>50</v>
          </cell>
        </row>
        <row r="50">
          <cell r="B50" t="str">
            <v>P0021000507</v>
          </cell>
          <cell r="C50" t="str">
            <v>I303</v>
          </cell>
          <cell r="D50" t="str">
            <v>NSC, New Pricing</v>
          </cell>
          <cell r="E50">
            <v>40</v>
          </cell>
          <cell r="F50" t="str">
            <v>Corp. S&amp;M</v>
          </cell>
          <cell r="G50">
            <v>0</v>
          </cell>
          <cell r="H50">
            <v>800</v>
          </cell>
          <cell r="I50">
            <v>1155</v>
          </cell>
        </row>
        <row r="51">
          <cell r="B51" t="str">
            <v>P7770000400</v>
          </cell>
          <cell r="C51" t="str">
            <v>I400b</v>
          </cell>
          <cell r="D51" t="str">
            <v>New Track &amp; Trace Application S&amp;M</v>
          </cell>
          <cell r="E51">
            <v>40</v>
          </cell>
          <cell r="F51" t="str">
            <v>Corp. S&amp;M</v>
          </cell>
          <cell r="G51">
            <v>0</v>
          </cell>
          <cell r="H51">
            <v>450</v>
          </cell>
          <cell r="I51">
            <v>670</v>
          </cell>
        </row>
        <row r="52">
          <cell r="B52" t="str">
            <v>P0041000503</v>
          </cell>
          <cell r="C52" t="str">
            <v>I335</v>
          </cell>
          <cell r="D52" t="str">
            <v>Filaweb 3.0</v>
          </cell>
          <cell r="E52">
            <v>40</v>
          </cell>
          <cell r="F52" t="str">
            <v>Corp. S&amp;M</v>
          </cell>
          <cell r="G52">
            <v>270</v>
          </cell>
          <cell r="H52">
            <v>190</v>
          </cell>
          <cell r="I52">
            <v>270</v>
          </cell>
        </row>
        <row r="53">
          <cell r="B53" t="str">
            <v>P0022002805</v>
          </cell>
          <cell r="C53" t="str">
            <v>I214</v>
          </cell>
          <cell r="D53" t="str">
            <v>eShop [G-Mkt]</v>
          </cell>
          <cell r="E53">
            <v>40</v>
          </cell>
          <cell r="F53" t="str">
            <v>Corp. S&amp;M</v>
          </cell>
          <cell r="G53">
            <v>200</v>
          </cell>
          <cell r="H53">
            <v>150</v>
          </cell>
          <cell r="I53">
            <v>200</v>
          </cell>
        </row>
        <row r="54">
          <cell r="B54" t="str">
            <v>P0022000406</v>
          </cell>
          <cell r="C54" t="str">
            <v>I403</v>
          </cell>
          <cell r="D54" t="str">
            <v>Ena / ZZA - Unaddressed Discovery</v>
          </cell>
          <cell r="E54">
            <v>40</v>
          </cell>
          <cell r="F54" t="str">
            <v>Corp. S&amp;M</v>
          </cell>
          <cell r="G54">
            <v>3148</v>
          </cell>
          <cell r="H54">
            <v>2750</v>
          </cell>
          <cell r="I54">
            <v>3576</v>
          </cell>
        </row>
        <row r="55">
          <cell r="B55" t="str">
            <v>P0022000605</v>
          </cell>
          <cell r="C55" t="str">
            <v>I116</v>
          </cell>
          <cell r="D55" t="str">
            <v>Early Delivery / Early Mail</v>
          </cell>
          <cell r="E55">
            <v>40</v>
          </cell>
          <cell r="F55" t="str">
            <v>Corp. S&amp;M</v>
          </cell>
          <cell r="G55">
            <v>500</v>
          </cell>
          <cell r="H55">
            <v>280</v>
          </cell>
          <cell r="I55">
            <v>400</v>
          </cell>
        </row>
        <row r="56">
          <cell r="B56" t="str">
            <v>P0021000407</v>
          </cell>
          <cell r="C56" t="str">
            <v>I301</v>
          </cell>
          <cell r="D56" t="str">
            <v>DM Boost - Data quality (1) - NPAI</v>
          </cell>
          <cell r="E56">
            <v>40</v>
          </cell>
          <cell r="F56" t="str">
            <v>Corp. S&amp;M</v>
          </cell>
          <cell r="G56">
            <v>200</v>
          </cell>
          <cell r="H56">
            <v>140</v>
          </cell>
          <cell r="I56">
            <v>200</v>
          </cell>
        </row>
        <row r="57">
          <cell r="B57" t="str">
            <v>P0021000607</v>
          </cell>
          <cell r="C57" t="str">
            <v>I348</v>
          </cell>
          <cell r="D57" t="str">
            <v>Deltamedia Migratie</v>
          </cell>
          <cell r="E57">
            <v>40</v>
          </cell>
          <cell r="F57" t="str">
            <v>Corp. S&amp;M</v>
          </cell>
          <cell r="G57">
            <v>350</v>
          </cell>
          <cell r="H57">
            <v>250</v>
          </cell>
          <cell r="I57">
            <v>350</v>
          </cell>
        </row>
        <row r="58">
          <cell r="B58" t="str">
            <v>P0021000206</v>
          </cell>
          <cell r="C58" t="str">
            <v>I328</v>
          </cell>
          <cell r="D58" t="str">
            <v>Contact center &amp; complaints handling (CSP)</v>
          </cell>
          <cell r="E58">
            <v>40</v>
          </cell>
          <cell r="F58" t="str">
            <v>Corp. S&amp;M</v>
          </cell>
          <cell r="G58">
            <v>1050</v>
          </cell>
          <cell r="H58">
            <v>650</v>
          </cell>
          <cell r="I58">
            <v>1050</v>
          </cell>
        </row>
        <row r="59">
          <cell r="B59" t="str">
            <v>P7770000280</v>
          </cell>
          <cell r="D59" t="str">
            <v>Reserve for unforeseen requirements</v>
          </cell>
          <cell r="E59">
            <v>41</v>
          </cell>
          <cell r="F59" t="str">
            <v>Corp. S&amp;M</v>
          </cell>
          <cell r="H59">
            <v>750</v>
          </cell>
          <cell r="I59">
            <v>0</v>
          </cell>
        </row>
        <row r="60">
          <cell r="B60" t="str">
            <v>P0150000406</v>
          </cell>
          <cell r="C60" t="str">
            <v>I338</v>
          </cell>
          <cell r="D60" t="str">
            <v>Upgrade Vilvorde sorting capacity ("Sorting")</v>
          </cell>
          <cell r="E60">
            <v>50</v>
          </cell>
          <cell r="F60" t="str">
            <v>Taxipost</v>
          </cell>
          <cell r="G60">
            <v>100</v>
          </cell>
          <cell r="H60">
            <v>70</v>
          </cell>
          <cell r="I60">
            <v>100</v>
          </cell>
        </row>
        <row r="61">
          <cell r="B61" t="str">
            <v>P0150000306</v>
          </cell>
          <cell r="C61" t="str">
            <v>I339</v>
          </cell>
          <cell r="D61" t="str">
            <v>Parcels ICT Platform Migration</v>
          </cell>
          <cell r="E61">
            <v>50</v>
          </cell>
          <cell r="F61" t="str">
            <v>Taxipost</v>
          </cell>
          <cell r="G61">
            <v>2000</v>
          </cell>
          <cell r="H61">
            <v>1850</v>
          </cell>
          <cell r="I61">
            <v>3000</v>
          </cell>
        </row>
        <row r="62">
          <cell r="B62" t="str">
            <v>P0150000106</v>
          </cell>
          <cell r="C62" t="str">
            <v>I190</v>
          </cell>
          <cell r="D62" t="str">
            <v>Parcels Centralized Call Center</v>
          </cell>
          <cell r="E62">
            <v>50</v>
          </cell>
          <cell r="F62" t="str">
            <v>Taxipost</v>
          </cell>
          <cell r="G62">
            <v>452</v>
          </cell>
          <cell r="H62">
            <v>310</v>
          </cell>
          <cell r="I62">
            <v>452</v>
          </cell>
        </row>
        <row r="63">
          <cell r="B63" t="str">
            <v>P0150000107</v>
          </cell>
          <cell r="C63" t="str">
            <v>I414</v>
          </cell>
          <cell r="D63" t="str">
            <v>Parcels - Continuity</v>
          </cell>
          <cell r="E63">
            <v>50</v>
          </cell>
          <cell r="F63" t="str">
            <v>Taxipost</v>
          </cell>
          <cell r="G63">
            <v>475</v>
          </cell>
          <cell r="H63">
            <v>475</v>
          </cell>
          <cell r="I63">
            <v>475</v>
          </cell>
        </row>
        <row r="64">
          <cell r="B64" t="str">
            <v>P0055000506</v>
          </cell>
          <cell r="C64" t="str">
            <v>I422</v>
          </cell>
          <cell r="D64" t="str">
            <v>Revenu assurence</v>
          </cell>
          <cell r="E64">
            <v>70</v>
          </cell>
          <cell r="F64" t="str">
            <v>F&amp;A</v>
          </cell>
          <cell r="G64">
            <v>345</v>
          </cell>
          <cell r="H64">
            <v>345</v>
          </cell>
          <cell r="I64">
            <v>345</v>
          </cell>
        </row>
        <row r="65">
          <cell r="B65" t="str">
            <v>P0055000207</v>
          </cell>
          <cell r="C65" t="str">
            <v>I368</v>
          </cell>
          <cell r="D65" t="str">
            <v>Process Simplification</v>
          </cell>
          <cell r="E65">
            <v>70</v>
          </cell>
          <cell r="F65" t="str">
            <v>F&amp;A</v>
          </cell>
          <cell r="G65">
            <v>1120</v>
          </cell>
          <cell r="H65">
            <v>1120</v>
          </cell>
          <cell r="I65">
            <v>1120</v>
          </cell>
        </row>
        <row r="66">
          <cell r="B66" t="str">
            <v>P0055000307</v>
          </cell>
          <cell r="C66" t="str">
            <v>I423</v>
          </cell>
          <cell r="D66" t="str">
            <v>PMT adaptation</v>
          </cell>
          <cell r="E66">
            <v>70</v>
          </cell>
          <cell r="F66" t="str">
            <v>F&amp;A</v>
          </cell>
          <cell r="G66">
            <v>295</v>
          </cell>
          <cell r="H66">
            <v>295</v>
          </cell>
          <cell r="I66">
            <v>295</v>
          </cell>
        </row>
        <row r="67">
          <cell r="B67" t="str">
            <v>P0055000306</v>
          </cell>
          <cell r="C67" t="str">
            <v>I125</v>
          </cell>
          <cell r="D67" t="str">
            <v>IFRS finalization</v>
          </cell>
          <cell r="E67">
            <v>70</v>
          </cell>
          <cell r="F67" t="str">
            <v>F&amp;A</v>
          </cell>
          <cell r="G67">
            <v>90</v>
          </cell>
          <cell r="H67">
            <v>90</v>
          </cell>
          <cell r="I67">
            <v>90</v>
          </cell>
        </row>
        <row r="68">
          <cell r="B68" t="str">
            <v>P0055000107</v>
          </cell>
          <cell r="C68" t="str">
            <v>I367</v>
          </cell>
          <cell r="D68" t="str">
            <v>Compliance to external requirements / Finance Compliance</v>
          </cell>
          <cell r="E68">
            <v>70</v>
          </cell>
          <cell r="F68" t="str">
            <v>F&amp;A</v>
          </cell>
          <cell r="G68">
            <v>850</v>
          </cell>
          <cell r="H68">
            <v>850</v>
          </cell>
          <cell r="I68">
            <v>850</v>
          </cell>
        </row>
        <row r="69">
          <cell r="B69" t="str">
            <v>P0055000407</v>
          </cell>
          <cell r="C69" t="str">
            <v>I424</v>
          </cell>
          <cell r="D69" t="str">
            <v>Analysis Generic Repository (DWH)</v>
          </cell>
          <cell r="E69">
            <v>70</v>
          </cell>
          <cell r="F69" t="str">
            <v>F&amp;A</v>
          </cell>
          <cell r="G69">
            <v>300</v>
          </cell>
          <cell r="H69">
            <v>300</v>
          </cell>
          <cell r="I69">
            <v>300</v>
          </cell>
        </row>
        <row r="70">
          <cell r="B70" t="str">
            <v>P0046000404</v>
          </cell>
          <cell r="C70" t="str">
            <v>I105</v>
          </cell>
          <cell r="D70" t="str">
            <v>e-HR</v>
          </cell>
          <cell r="E70">
            <v>80</v>
          </cell>
          <cell r="F70" t="str">
            <v>HR&amp;O</v>
          </cell>
          <cell r="G70">
            <v>5000</v>
          </cell>
          <cell r="H70">
            <v>5000</v>
          </cell>
          <cell r="I70">
            <v>5000</v>
          </cell>
        </row>
        <row r="71">
          <cell r="B71" t="str">
            <v>P0061000107</v>
          </cell>
          <cell r="C71" t="str">
            <v>I413</v>
          </cell>
          <cell r="D71" t="str">
            <v>Contracts &amp; Documents Management</v>
          </cell>
          <cell r="E71">
            <v>80</v>
          </cell>
          <cell r="F71" t="str">
            <v>HR&amp;O</v>
          </cell>
          <cell r="G71">
            <v>0</v>
          </cell>
          <cell r="H71">
            <v>0</v>
          </cell>
          <cell r="I71">
            <v>600</v>
          </cell>
        </row>
        <row r="72">
          <cell r="B72" t="str">
            <v>P0056000107</v>
          </cell>
          <cell r="C72" t="str">
            <v>I385</v>
          </cell>
          <cell r="D72" t="str">
            <v>Warehouse management System</v>
          </cell>
          <cell r="E72">
            <v>100</v>
          </cell>
          <cell r="F72" t="str">
            <v>Purchasing</v>
          </cell>
          <cell r="G72">
            <v>225</v>
          </cell>
          <cell r="H72">
            <v>225</v>
          </cell>
          <cell r="I72">
            <v>225</v>
          </cell>
        </row>
        <row r="73">
          <cell r="B73" t="str">
            <v>P0056000105</v>
          </cell>
          <cell r="C73" t="str">
            <v>I165</v>
          </cell>
          <cell r="D73" t="str">
            <v>Textile</v>
          </cell>
          <cell r="E73">
            <v>100</v>
          </cell>
          <cell r="F73" t="str">
            <v>Purchasing</v>
          </cell>
          <cell r="G73">
            <v>0</v>
          </cell>
          <cell r="H73">
            <v>295</v>
          </cell>
          <cell r="I73">
            <v>295</v>
          </cell>
        </row>
        <row r="74">
          <cell r="B74" t="str">
            <v>P0056000207</v>
          </cell>
          <cell r="C74" t="str">
            <v>I407</v>
          </cell>
          <cell r="D74" t="str">
            <v>Request Tool</v>
          </cell>
          <cell r="E74">
            <v>100</v>
          </cell>
          <cell r="F74" t="str">
            <v>Purchasing</v>
          </cell>
          <cell r="G74">
            <v>75</v>
          </cell>
          <cell r="H74">
            <v>75</v>
          </cell>
          <cell r="I74">
            <v>75</v>
          </cell>
        </row>
        <row r="75">
          <cell r="B75" t="str">
            <v>P7770000272</v>
          </cell>
          <cell r="C75" t="str">
            <v>I426</v>
          </cell>
          <cell r="D75" t="str">
            <v>Identity and Access Management</v>
          </cell>
          <cell r="E75">
            <v>100</v>
          </cell>
          <cell r="F75" t="str">
            <v>ICT</v>
          </cell>
          <cell r="G75">
            <v>112</v>
          </cell>
          <cell r="H75">
            <v>112</v>
          </cell>
          <cell r="I75">
            <v>112</v>
          </cell>
        </row>
        <row r="76">
          <cell r="B76" t="str">
            <v>P0056000303</v>
          </cell>
          <cell r="C76" t="str">
            <v>I153</v>
          </cell>
          <cell r="D76" t="str">
            <v>I promis Purchasing</v>
          </cell>
          <cell r="E76">
            <v>100</v>
          </cell>
          <cell r="F76" t="str">
            <v>Purchasing</v>
          </cell>
          <cell r="G76">
            <v>1250</v>
          </cell>
          <cell r="H76">
            <v>670</v>
          </cell>
          <cell r="I76">
            <v>670</v>
          </cell>
        </row>
        <row r="77">
          <cell r="B77" t="str">
            <v>P0057000204</v>
          </cell>
          <cell r="C77" t="str">
            <v>I111</v>
          </cell>
          <cell r="D77" t="str">
            <v>FMIS - Archibus</v>
          </cell>
          <cell r="E77">
            <v>100</v>
          </cell>
          <cell r="F77" t="str">
            <v>Real Estate/FM</v>
          </cell>
          <cell r="G77">
            <v>384</v>
          </cell>
          <cell r="H77">
            <v>384</v>
          </cell>
          <cell r="I77">
            <v>384</v>
          </cell>
        </row>
        <row r="78">
          <cell r="B78" t="str">
            <v>P0056000203</v>
          </cell>
          <cell r="C78" t="str">
            <v>I126</v>
          </cell>
          <cell r="D78" t="str">
            <v>Fleet Management</v>
          </cell>
          <cell r="E78">
            <v>100</v>
          </cell>
          <cell r="F78" t="str">
            <v>Purchasing</v>
          </cell>
          <cell r="G78">
            <v>255</v>
          </cell>
          <cell r="H78">
            <v>255</v>
          </cell>
          <cell r="I78">
            <v>255</v>
          </cell>
        </row>
        <row r="79">
          <cell r="B79" t="str">
            <v>P0057000107</v>
          </cell>
          <cell r="C79" t="str">
            <v>I109</v>
          </cell>
          <cell r="D79" t="str">
            <v>EPM - WSS (Enterprise Perf. Man. - Windows Sharepoint Services) - FMP</v>
          </cell>
          <cell r="E79">
            <v>100</v>
          </cell>
          <cell r="F79" t="str">
            <v>Real Estate/FM</v>
          </cell>
          <cell r="G79">
            <v>390</v>
          </cell>
          <cell r="H79">
            <v>390</v>
          </cell>
          <cell r="I79">
            <v>390</v>
          </cell>
        </row>
        <row r="80">
          <cell r="B80" t="str">
            <v>P0148000206</v>
          </cell>
          <cell r="C80" t="str">
            <v>I396</v>
          </cell>
          <cell r="D80" t="str">
            <v>Cleaning II</v>
          </cell>
          <cell r="E80">
            <v>100</v>
          </cell>
          <cell r="F80" t="str">
            <v>Cleaning</v>
          </cell>
          <cell r="G80">
            <v>898</v>
          </cell>
          <cell r="H80">
            <v>580</v>
          </cell>
          <cell r="I80">
            <v>580</v>
          </cell>
        </row>
        <row r="81">
          <cell r="B81" t="str">
            <v>P7770000273</v>
          </cell>
          <cell r="C81" t="str">
            <v>I425</v>
          </cell>
          <cell r="D81" t="str">
            <v>Audit</v>
          </cell>
          <cell r="E81">
            <v>100</v>
          </cell>
          <cell r="F81" t="str">
            <v>Audit</v>
          </cell>
          <cell r="G81">
            <v>2000</v>
          </cell>
          <cell r="H81">
            <v>2000</v>
          </cell>
          <cell r="I81">
            <v>2000</v>
          </cell>
        </row>
      </sheetData>
      <sheetData sheetId="4"/>
      <sheetData sheetId="5"/>
      <sheetData sheetId="6"/>
      <sheetData sheetId="7"/>
      <sheetData sheetId="8"/>
      <sheetData sheetId="9"/>
      <sheetData sheetId="10"/>
      <sheetData sheetId="11"/>
      <sheetData sheetId="12"/>
      <sheetData sheetId="13"/>
      <sheetData sheetId="14"/>
      <sheetData sheetId="15"/>
      <sheetData sheetId="16" refreshError="1">
        <row r="2">
          <cell r="A2" t="str">
            <v>P0010800001</v>
          </cell>
          <cell r="B2" t="str">
            <v>New Sorting Centers (NSC)</v>
          </cell>
          <cell r="C2" t="str">
            <v>C</v>
          </cell>
          <cell r="D2" t="str">
            <v>CC</v>
          </cell>
        </row>
        <row r="3">
          <cell r="A3" t="str">
            <v>P0016400001</v>
          </cell>
          <cell r="B3" t="str">
            <v>PROGEO</v>
          </cell>
          <cell r="C3" t="str">
            <v>C</v>
          </cell>
          <cell r="D3" t="str">
            <v>CC</v>
          </cell>
        </row>
        <row r="4">
          <cell r="A4" t="str">
            <v>P0022000103</v>
          </cell>
          <cell r="B4" t="str">
            <v>Abonnements (SUMO)</v>
          </cell>
          <cell r="C4" t="str">
            <v>C</v>
          </cell>
          <cell r="D4" t="str">
            <v>CC</v>
          </cell>
        </row>
        <row r="5">
          <cell r="A5" t="str">
            <v>P0022001105</v>
          </cell>
          <cell r="B5" t="str">
            <v>Refocus</v>
          </cell>
          <cell r="C5" t="str">
            <v>C</v>
          </cell>
          <cell r="D5" t="str">
            <v>CC</v>
          </cell>
        </row>
        <row r="6">
          <cell r="A6" t="str">
            <v>P0022003105</v>
          </cell>
          <cell r="B6" t="str">
            <v>PRS upgrade S&amp;M</v>
          </cell>
          <cell r="C6" t="str">
            <v>C</v>
          </cell>
          <cell r="D6" t="str">
            <v>CC</v>
          </cell>
        </row>
        <row r="7">
          <cell r="A7" t="str">
            <v>P0032000304</v>
          </cell>
          <cell r="B7" t="str">
            <v>Sales stimulation program</v>
          </cell>
          <cell r="C7" t="str">
            <v>C</v>
          </cell>
          <cell r="D7" t="str">
            <v>CC</v>
          </cell>
        </row>
        <row r="8">
          <cell r="A8" t="str">
            <v>P0032000504</v>
          </cell>
          <cell r="B8" t="str">
            <v>Postal Points Program Management</v>
          </cell>
          <cell r="C8" t="str">
            <v>C</v>
          </cell>
          <cell r="D8" t="str">
            <v>CC</v>
          </cell>
        </row>
        <row r="9">
          <cell r="A9" t="str">
            <v>P0046000404</v>
          </cell>
          <cell r="B9" t="str">
            <v>E-HR</v>
          </cell>
          <cell r="C9" t="str">
            <v>C</v>
          </cell>
          <cell r="D9" t="str">
            <v>CC</v>
          </cell>
        </row>
        <row r="10">
          <cell r="A10" t="str">
            <v>P0032000534</v>
          </cell>
          <cell r="B10" t="str">
            <v>Retail Formula Marketing</v>
          </cell>
          <cell r="C10" t="str">
            <v>C</v>
          </cell>
          <cell r="D10" t="str">
            <v>CC</v>
          </cell>
        </row>
        <row r="11">
          <cell r="A11" t="str">
            <v>P0032000574</v>
          </cell>
          <cell r="B11" t="str">
            <v>Postal Points Operations</v>
          </cell>
          <cell r="C11" t="str">
            <v>C</v>
          </cell>
          <cell r="D11" t="str">
            <v>CC</v>
          </cell>
        </row>
        <row r="12">
          <cell r="A12" t="str">
            <v>P0148000206</v>
          </cell>
          <cell r="B12" t="str">
            <v>Cleaning II</v>
          </cell>
          <cell r="C12" t="str">
            <v>C</v>
          </cell>
          <cell r="D12" t="str">
            <v>CC</v>
          </cell>
        </row>
        <row r="13">
          <cell r="A13" t="str">
            <v>P0022000605</v>
          </cell>
          <cell r="B13" t="str">
            <v>Early Mail</v>
          </cell>
          <cell r="C13" t="str">
            <v>C</v>
          </cell>
          <cell r="D13" t="str">
            <v>CO</v>
          </cell>
        </row>
        <row r="14">
          <cell r="A14" t="str">
            <v>P0055000206</v>
          </cell>
          <cell r="B14" t="str">
            <v>Financial Reconciliation</v>
          </cell>
          <cell r="C14" t="str">
            <v>C</v>
          </cell>
          <cell r="D14" t="str">
            <v>CO</v>
          </cell>
        </row>
        <row r="15">
          <cell r="A15" t="str">
            <v>P0038000406</v>
          </cell>
          <cell r="B15" t="str">
            <v>WebtrackerPro V3</v>
          </cell>
          <cell r="C15" t="str">
            <v>C</v>
          </cell>
          <cell r="D15" t="str">
            <v>CO</v>
          </cell>
        </row>
        <row r="16">
          <cell r="A16" t="str">
            <v>P0048000402</v>
          </cell>
          <cell r="B16" t="str">
            <v>RFS Distribution of Docs (new scanning &amp; archiving)</v>
          </cell>
          <cell r="C16" t="str">
            <v>C</v>
          </cell>
          <cell r="D16" t="str">
            <v>CO</v>
          </cell>
        </row>
        <row r="17">
          <cell r="A17" t="str">
            <v>P0056000303</v>
          </cell>
          <cell r="B17" t="str">
            <v>I promis Purchasing</v>
          </cell>
          <cell r="C17" t="str">
            <v>C</v>
          </cell>
          <cell r="D17" t="str">
            <v>CO</v>
          </cell>
        </row>
        <row r="18">
          <cell r="A18" t="str">
            <v>P0056000303</v>
          </cell>
          <cell r="B18" t="str">
            <v>I promis Purchasing</v>
          </cell>
          <cell r="C18" t="str">
            <v>C</v>
          </cell>
          <cell r="D18" t="str">
            <v>CO</v>
          </cell>
        </row>
        <row r="19">
          <cell r="A19" t="str">
            <v>P0004700203</v>
          </cell>
          <cell r="B19" t="str">
            <v>ONTWIKKELING SOFTWARE</v>
          </cell>
          <cell r="C19" t="str">
            <v>C</v>
          </cell>
          <cell r="D19" t="str">
            <v>CO</v>
          </cell>
        </row>
        <row r="20">
          <cell r="A20" t="str">
            <v>P0009700001</v>
          </cell>
          <cell r="B20" t="str">
            <v>BELEX</v>
          </cell>
          <cell r="C20" t="str">
            <v>C</v>
          </cell>
          <cell r="D20" t="str">
            <v>CO</v>
          </cell>
        </row>
        <row r="21">
          <cell r="A21" t="str">
            <v>P0016300001</v>
          </cell>
          <cell r="B21" t="str">
            <v>PROOF OF DELIVERY (POD)</v>
          </cell>
          <cell r="C21" t="str">
            <v>C</v>
          </cell>
          <cell r="D21" t="str">
            <v>CO</v>
          </cell>
        </row>
        <row r="22">
          <cell r="A22" t="str">
            <v>P0020500001</v>
          </cell>
          <cell r="B22" t="str">
            <v>FLEET MANAGEMENT</v>
          </cell>
          <cell r="C22" t="str">
            <v>C</v>
          </cell>
          <cell r="D22" t="str">
            <v>CO</v>
          </cell>
        </row>
        <row r="23">
          <cell r="A23" t="str">
            <v>P0022003305</v>
          </cell>
          <cell r="B23" t="str">
            <v>Port betaald door bestemmeling - Antwoordnummer</v>
          </cell>
          <cell r="C23" t="str">
            <v>C</v>
          </cell>
          <cell r="D23" t="str">
            <v>CO</v>
          </cell>
        </row>
        <row r="24">
          <cell r="A24" t="str">
            <v>P0021000406</v>
          </cell>
          <cell r="B24" t="str">
            <v>NPAI (data quality NPAI)</v>
          </cell>
          <cell r="C24" t="str">
            <v>C</v>
          </cell>
          <cell r="D24" t="str">
            <v>CO</v>
          </cell>
        </row>
        <row r="25">
          <cell r="A25" t="str">
            <v>P0022000805</v>
          </cell>
          <cell r="B25" t="str">
            <v>Press</v>
          </cell>
          <cell r="C25" t="str">
            <v>C</v>
          </cell>
          <cell r="D25" t="str">
            <v>CO</v>
          </cell>
        </row>
        <row r="26">
          <cell r="A26" t="str">
            <v>P0032000202</v>
          </cell>
          <cell r="B26" t="str">
            <v>Poststation</v>
          </cell>
          <cell r="C26" t="str">
            <v>C</v>
          </cell>
          <cell r="D26" t="str">
            <v>CO</v>
          </cell>
        </row>
        <row r="27">
          <cell r="A27" t="str">
            <v>P0038000306</v>
          </cell>
          <cell r="B27" t="str">
            <v>Select Post</v>
          </cell>
          <cell r="C27" t="str">
            <v>C</v>
          </cell>
          <cell r="D27" t="str">
            <v>CO</v>
          </cell>
        </row>
        <row r="28">
          <cell r="A28" t="str">
            <v>P0041000403</v>
          </cell>
          <cell r="B28" t="str">
            <v>Optimalisation Production 1 Philately</v>
          </cell>
          <cell r="C28" t="str">
            <v>C</v>
          </cell>
          <cell r="D28" t="str">
            <v>CO</v>
          </cell>
        </row>
        <row r="29">
          <cell r="A29" t="str">
            <v>P0041000503</v>
          </cell>
          <cell r="B29" t="str">
            <v>Webfilat</v>
          </cell>
          <cell r="C29" t="str">
            <v>C</v>
          </cell>
          <cell r="D29" t="str">
            <v>CO</v>
          </cell>
        </row>
        <row r="30">
          <cell r="A30" t="str">
            <v>P0046000204</v>
          </cell>
          <cell r="B30" t="str">
            <v>E-government</v>
          </cell>
          <cell r="C30" t="str">
            <v>C</v>
          </cell>
          <cell r="D30" t="str">
            <v>CO</v>
          </cell>
        </row>
        <row r="31">
          <cell r="A31" t="str">
            <v>P0048000106</v>
          </cell>
          <cell r="B31" t="str">
            <v>Boetzegels</v>
          </cell>
          <cell r="C31" t="str">
            <v>C</v>
          </cell>
          <cell r="D31" t="str">
            <v>CO</v>
          </cell>
        </row>
        <row r="32">
          <cell r="A32" t="str">
            <v>P0048000403</v>
          </cell>
          <cell r="B32" t="str">
            <v>FINPO - Legal obligation</v>
          </cell>
          <cell r="C32" t="str">
            <v>C</v>
          </cell>
          <cell r="D32" t="str">
            <v>CO</v>
          </cell>
        </row>
        <row r="33">
          <cell r="A33" t="str">
            <v>P0049000303</v>
          </cell>
          <cell r="B33" t="str">
            <v>ICT Disaster recovery planning</v>
          </cell>
          <cell r="C33" t="str">
            <v>C</v>
          </cell>
          <cell r="D33" t="str">
            <v>CO</v>
          </cell>
        </row>
        <row r="34">
          <cell r="A34" t="str">
            <v>P0056000105</v>
          </cell>
          <cell r="B34" t="str">
            <v>Textile</v>
          </cell>
          <cell r="C34" t="str">
            <v>C</v>
          </cell>
          <cell r="D34" t="str">
            <v>CO</v>
          </cell>
        </row>
        <row r="35">
          <cell r="A35" t="str">
            <v>P0056000106</v>
          </cell>
          <cell r="B35" t="str">
            <v>Purchasing Card</v>
          </cell>
          <cell r="C35" t="str">
            <v>C</v>
          </cell>
          <cell r="D35" t="str">
            <v>CO</v>
          </cell>
        </row>
        <row r="36">
          <cell r="A36" t="str">
            <v>P0057000204</v>
          </cell>
          <cell r="B36" t="str">
            <v>Facility Management Information Process system (FMIPS)</v>
          </cell>
          <cell r="C36" t="str">
            <v>C</v>
          </cell>
          <cell r="D36" t="str">
            <v>CO</v>
          </cell>
        </row>
        <row r="37">
          <cell r="A37" t="str">
            <v>P0061000804</v>
          </cell>
          <cell r="B37" t="str">
            <v>ICT PLAN BPI</v>
          </cell>
          <cell r="C37" t="str">
            <v>C</v>
          </cell>
          <cell r="D37" t="str">
            <v>CO</v>
          </cell>
        </row>
        <row r="38">
          <cell r="A38" t="str">
            <v>P0091000105</v>
          </cell>
          <cell r="B38" t="str">
            <v>100% voor 7u30</v>
          </cell>
          <cell r="C38" t="str">
            <v>C</v>
          </cell>
          <cell r="D38" t="str">
            <v>CO</v>
          </cell>
        </row>
        <row r="39">
          <cell r="A39" t="str">
            <v>P0105000105</v>
          </cell>
          <cell r="B39" t="str">
            <v>International offer &amp; DRP</v>
          </cell>
          <cell r="C39" t="str">
            <v>C</v>
          </cell>
          <cell r="D39" t="str">
            <v>CO</v>
          </cell>
        </row>
        <row r="40">
          <cell r="A40" t="str">
            <v>P0119000106</v>
          </cell>
          <cell r="B40" t="str">
            <v>Exbo Scanning Machines - Franking &amp; Repro</v>
          </cell>
          <cell r="C40" t="str">
            <v>C</v>
          </cell>
          <cell r="D40" t="str">
            <v>CO</v>
          </cell>
        </row>
        <row r="41">
          <cell r="A41" t="str">
            <v>P0148000106</v>
          </cell>
          <cell r="B41" t="str">
            <v>EM et ETV</v>
          </cell>
          <cell r="C41" t="str">
            <v>C</v>
          </cell>
          <cell r="D41" t="str">
            <v>CO</v>
          </cell>
        </row>
        <row r="42">
          <cell r="A42" t="str">
            <v>P0057000104</v>
          </cell>
          <cell r="B42" t="str">
            <v>Energy management</v>
          </cell>
          <cell r="C42" t="str">
            <v>C</v>
          </cell>
          <cell r="D42" t="str">
            <v>CO</v>
          </cell>
        </row>
        <row r="43">
          <cell r="A43" t="str">
            <v>P0021000206</v>
          </cell>
          <cell r="B43" t="str">
            <v>Contact Center (improvements)</v>
          </cell>
          <cell r="C43" t="str">
            <v>N</v>
          </cell>
          <cell r="D43" t="str">
            <v>NC</v>
          </cell>
        </row>
        <row r="44">
          <cell r="A44" t="str">
            <v>P0022003005</v>
          </cell>
          <cell r="B44" t="str">
            <v>Complaints Handling (Cust. Serv. Complaints)</v>
          </cell>
          <cell r="C44" t="str">
            <v>N</v>
          </cell>
          <cell r="D44" t="str">
            <v>NC</v>
          </cell>
        </row>
        <row r="45">
          <cell r="A45" t="str">
            <v>P0022000406</v>
          </cell>
          <cell r="B45" t="str">
            <v>ENA Bundling Centre</v>
          </cell>
          <cell r="C45" t="str">
            <v>N</v>
          </cell>
          <cell r="D45" t="str">
            <v>NC</v>
          </cell>
        </row>
        <row r="46">
          <cell r="A46" t="str">
            <v>P0038000105</v>
          </cell>
          <cell r="B46" t="str">
            <v>Parcels Migration Program</v>
          </cell>
          <cell r="C46" t="str">
            <v>N</v>
          </cell>
          <cell r="D46" t="str">
            <v>NC</v>
          </cell>
        </row>
        <row r="47">
          <cell r="A47" t="str">
            <v>P0150000306</v>
          </cell>
          <cell r="B47" t="str">
            <v>ICT Platform migration</v>
          </cell>
          <cell r="C47" t="str">
            <v>N</v>
          </cell>
          <cell r="D47" t="str">
            <v>NC</v>
          </cell>
        </row>
        <row r="48">
          <cell r="A48" t="str">
            <v>P0032000106</v>
          </cell>
          <cell r="B48" t="str">
            <v>Waiting Queues</v>
          </cell>
          <cell r="C48" t="str">
            <v>N</v>
          </cell>
          <cell r="D48" t="str">
            <v>NC</v>
          </cell>
        </row>
        <row r="49">
          <cell r="A49" t="str">
            <v>P0055000306</v>
          </cell>
          <cell r="B49" t="str">
            <v>IFRS enkel fase 3</v>
          </cell>
          <cell r="C49" t="str">
            <v>N</v>
          </cell>
          <cell r="D49" t="str">
            <v>NC</v>
          </cell>
        </row>
        <row r="50">
          <cell r="A50" t="str">
            <v>P0021000216</v>
          </cell>
          <cell r="B50" t="str">
            <v>SFA</v>
          </cell>
          <cell r="C50" t="str">
            <v>N</v>
          </cell>
          <cell r="D50" t="str">
            <v>NC</v>
          </cell>
        </row>
        <row r="51">
          <cell r="A51" t="str">
            <v>P0022000406</v>
          </cell>
          <cell r="B51" t="str">
            <v>ENA Bundling Centre</v>
          </cell>
          <cell r="C51" t="str">
            <v>N</v>
          </cell>
          <cell r="D51" t="str">
            <v>NC</v>
          </cell>
        </row>
        <row r="52">
          <cell r="A52" t="str">
            <v>P0022000606</v>
          </cell>
          <cell r="B52" t="str">
            <v>COD</v>
          </cell>
          <cell r="C52" t="str">
            <v>N</v>
          </cell>
          <cell r="D52" t="str">
            <v>NC</v>
          </cell>
        </row>
        <row r="53">
          <cell r="A53" t="str">
            <v>P0023900001</v>
          </cell>
          <cell r="B53" t="str">
            <v>FUNCTIECLASSIFICATIE</v>
          </cell>
          <cell r="C53" t="str">
            <v>N</v>
          </cell>
          <cell r="D53" t="str">
            <v>NC</v>
          </cell>
        </row>
        <row r="54">
          <cell r="A54" t="str">
            <v>P0055000506</v>
          </cell>
          <cell r="B54" t="str">
            <v>Revenue assurance</v>
          </cell>
          <cell r="C54" t="str">
            <v>N</v>
          </cell>
          <cell r="D54" t="str">
            <v>NC</v>
          </cell>
        </row>
        <row r="55">
          <cell r="A55" t="str">
            <v>P0015000106</v>
          </cell>
          <cell r="B55" t="str">
            <v>Centralized Call Centre</v>
          </cell>
          <cell r="C55" t="str">
            <v>N</v>
          </cell>
          <cell r="D55" t="str">
            <v>NC</v>
          </cell>
        </row>
        <row r="56">
          <cell r="A56" t="str">
            <v>P0015000406</v>
          </cell>
          <cell r="B56" t="str">
            <v xml:space="preserve">Upgrade Sorting Center </v>
          </cell>
          <cell r="C56" t="str">
            <v>N</v>
          </cell>
          <cell r="D56" t="str">
            <v>NC</v>
          </cell>
        </row>
        <row r="57">
          <cell r="A57" t="str">
            <v>P0032000204</v>
          </cell>
          <cell r="B57" t="str">
            <v>Lean Branch</v>
          </cell>
          <cell r="C57" t="str">
            <v>N</v>
          </cell>
          <cell r="D57" t="str">
            <v>NC</v>
          </cell>
        </row>
        <row r="58">
          <cell r="A58" t="str">
            <v>P0048000105</v>
          </cell>
          <cell r="B58" t="str">
            <v>Thaler II</v>
          </cell>
          <cell r="C58" t="str">
            <v>N</v>
          </cell>
          <cell r="D58" t="str">
            <v>NC</v>
          </cell>
        </row>
        <row r="59">
          <cell r="A59" t="str">
            <v>P0048000206</v>
          </cell>
          <cell r="B59" t="str">
            <v>Corporate Banking of State Accounts</v>
          </cell>
          <cell r="C59" t="str">
            <v>N</v>
          </cell>
          <cell r="D59" t="str">
            <v>NC</v>
          </cell>
        </row>
        <row r="60">
          <cell r="A60" t="str">
            <v>P0150000406</v>
          </cell>
          <cell r="B60" t="str">
            <v>Upgrade Vilvorde sorting capacity</v>
          </cell>
          <cell r="C60" t="str">
            <v>N</v>
          </cell>
          <cell r="D60" t="str">
            <v>NC</v>
          </cell>
        </row>
        <row r="61">
          <cell r="A61" t="str">
            <v>P0150000307</v>
          </cell>
          <cell r="B61" t="str">
            <v>Assets - Taxipost</v>
          </cell>
          <cell r="C61" t="str">
            <v>N</v>
          </cell>
          <cell r="D61" t="str">
            <v>NC</v>
          </cell>
        </row>
        <row r="62">
          <cell r="A62" t="str">
            <v>P0091000407</v>
          </cell>
          <cell r="B62" t="str">
            <v>D&amp;C - Pension Central Preparation (P0022000506)</v>
          </cell>
          <cell r="C62" t="str">
            <v>N</v>
          </cell>
          <cell r="D62" t="str">
            <v>NC</v>
          </cell>
        </row>
        <row r="63">
          <cell r="A63" t="str">
            <v>P0048000402</v>
          </cell>
          <cell r="B63" t="str">
            <v>RFS Distribution of Docs (new scanning &amp; archiving)</v>
          </cell>
          <cell r="C63" t="str">
            <v>N</v>
          </cell>
          <cell r="D63" t="str">
            <v>NO</v>
          </cell>
        </row>
        <row r="64">
          <cell r="A64" t="str">
            <v>P0055000406</v>
          </cell>
          <cell r="B64" t="str">
            <v>Proces Optimalisatie F&amp;A with ABM</v>
          </cell>
          <cell r="C64" t="str">
            <v>N</v>
          </cell>
          <cell r="D64" t="str">
            <v>NO</v>
          </cell>
        </row>
        <row r="65">
          <cell r="A65" t="str">
            <v>P0150000106</v>
          </cell>
          <cell r="B65" t="str">
            <v>Parcels Centralized Call Center</v>
          </cell>
          <cell r="C65" t="str">
            <v>N</v>
          </cell>
          <cell r="D65" t="str">
            <v>NO</v>
          </cell>
        </row>
        <row r="66">
          <cell r="A66" t="str">
            <v>P0150000206</v>
          </cell>
          <cell r="B66" t="str">
            <v>Parcels CRM Tool</v>
          </cell>
          <cell r="C66" t="str">
            <v>N</v>
          </cell>
          <cell r="D66" t="str">
            <v>NO</v>
          </cell>
        </row>
        <row r="67">
          <cell r="A67" t="str">
            <v>P0150000106</v>
          </cell>
          <cell r="B67" t="str">
            <v>Parcels Centralized Call Center</v>
          </cell>
          <cell r="C67" t="str">
            <v>N</v>
          </cell>
          <cell r="D67" t="str">
            <v>NO</v>
          </cell>
        </row>
        <row r="68">
          <cell r="A68" t="str">
            <v>P0021000216</v>
          </cell>
          <cell r="B68" t="str">
            <v>Sales Transformation Program</v>
          </cell>
          <cell r="C68" t="str">
            <v>N</v>
          </cell>
          <cell r="D68" t="str">
            <v>NO</v>
          </cell>
        </row>
        <row r="69">
          <cell r="A69" t="str">
            <v>P0054000106</v>
          </cell>
          <cell r="B69" t="str">
            <v>Content Management Solutions</v>
          </cell>
          <cell r="C69" t="str">
            <v>N</v>
          </cell>
          <cell r="D69" t="str">
            <v>NO</v>
          </cell>
        </row>
        <row r="70">
          <cell r="A70" t="str">
            <v>P0056000206</v>
          </cell>
          <cell r="B70" t="str">
            <v>Ticketing system</v>
          </cell>
          <cell r="C70" t="str">
            <v>N</v>
          </cell>
          <cell r="D70" t="str">
            <v>NO</v>
          </cell>
        </row>
        <row r="71">
          <cell r="A71" t="str">
            <v>P0060000106</v>
          </cell>
          <cell r="B71" t="str">
            <v>Database Field Audit</v>
          </cell>
          <cell r="C71" t="str">
            <v>N</v>
          </cell>
          <cell r="D71" t="str">
            <v>NO</v>
          </cell>
        </row>
        <row r="72">
          <cell r="A72" t="str">
            <v>P0074000106</v>
          </cell>
          <cell r="B72" t="str">
            <v>LTC Organiser Workflow System</v>
          </cell>
          <cell r="C72" t="str">
            <v>N</v>
          </cell>
          <cell r="D72" t="str">
            <v>NO</v>
          </cell>
        </row>
        <row r="73">
          <cell r="A73" t="str">
            <v>P0056000306</v>
          </cell>
          <cell r="B73" t="str">
            <v>WMS</v>
          </cell>
          <cell r="C73" t="str">
            <v>N</v>
          </cell>
          <cell r="D73" t="str">
            <v>NO</v>
          </cell>
        </row>
        <row r="74">
          <cell r="A74" t="str">
            <v>P0019700001</v>
          </cell>
          <cell r="B74" t="str">
            <v>Security - MEUBILAIR EN SLOTEN</v>
          </cell>
          <cell r="C74" t="str">
            <v>R</v>
          </cell>
          <cell r="D74" t="str">
            <v>REP</v>
          </cell>
        </row>
        <row r="75">
          <cell r="A75" t="str">
            <v>P0019844001</v>
          </cell>
          <cell r="B75" t="str">
            <v xml:space="preserve">PURCHASING MACHINES EN UITRUSTING </v>
          </cell>
          <cell r="C75" t="str">
            <v>R</v>
          </cell>
          <cell r="D75" t="str">
            <v>REP</v>
          </cell>
        </row>
        <row r="76">
          <cell r="A76" t="str">
            <v>P0019944001</v>
          </cell>
          <cell r="B76" t="str">
            <v>PURCHASING ROLLEND MATERIEEL</v>
          </cell>
          <cell r="C76" t="str">
            <v>R</v>
          </cell>
          <cell r="D76" t="str">
            <v>REP</v>
          </cell>
        </row>
        <row r="77">
          <cell r="A77" t="str">
            <v>P0020044001</v>
          </cell>
          <cell r="B77" t="str">
            <v xml:space="preserve">PURCHASING MEUBILAIR </v>
          </cell>
          <cell r="C77" t="str">
            <v>R</v>
          </cell>
          <cell r="D77" t="str">
            <v>REP</v>
          </cell>
        </row>
        <row r="78">
          <cell r="A78" t="str">
            <v>P0021000001</v>
          </cell>
          <cell r="B78" t="str">
            <v xml:space="preserve">Security - BOUWKUNDIG </v>
          </cell>
          <cell r="C78" t="str">
            <v>R</v>
          </cell>
          <cell r="D78" t="str">
            <v>REP</v>
          </cell>
        </row>
        <row r="79">
          <cell r="A79" t="str">
            <v>P0022000203</v>
          </cell>
          <cell r="B79" t="str">
            <v>Mail infrastructure</v>
          </cell>
          <cell r="C79" t="str">
            <v>R</v>
          </cell>
          <cell r="D79" t="str">
            <v>REP</v>
          </cell>
        </row>
        <row r="80">
          <cell r="A80" t="str">
            <v>P0032000302</v>
          </cell>
          <cell r="B80" t="str">
            <v>Retail infrastructure</v>
          </cell>
          <cell r="C80" t="str">
            <v>R</v>
          </cell>
          <cell r="D80" t="str">
            <v>REP</v>
          </cell>
        </row>
        <row r="81">
          <cell r="A81" t="str">
            <v>P0032000303</v>
          </cell>
          <cell r="B81" t="str">
            <v>Retail infrastructure Régional</v>
          </cell>
          <cell r="C81" t="str">
            <v>R</v>
          </cell>
          <cell r="D81" t="str">
            <v>REP</v>
          </cell>
        </row>
        <row r="82">
          <cell r="A82" t="str">
            <v>P0042000106</v>
          </cell>
          <cell r="B82" t="str">
            <v>Printing Achat - chassis de copie</v>
          </cell>
          <cell r="C82" t="str">
            <v>R</v>
          </cell>
          <cell r="D82" t="str">
            <v>REP</v>
          </cell>
        </row>
        <row r="83">
          <cell r="A83" t="str">
            <v>P0042000206</v>
          </cell>
          <cell r="B83" t="str">
            <v>Printing Achat - rogneuse</v>
          </cell>
          <cell r="C83" t="str">
            <v>R</v>
          </cell>
          <cell r="D83" t="str">
            <v>REP</v>
          </cell>
        </row>
        <row r="84">
          <cell r="A84" t="str">
            <v>P0045000105</v>
          </cell>
          <cell r="B84" t="str">
            <v>Safenet</v>
          </cell>
          <cell r="C84" t="str">
            <v>R</v>
          </cell>
          <cell r="D84" t="str">
            <v>REP</v>
          </cell>
        </row>
        <row r="85">
          <cell r="A85" t="str">
            <v>P0057000605</v>
          </cell>
          <cell r="B85" t="str">
            <v>Safenet</v>
          </cell>
          <cell r="C85" t="str">
            <v>R</v>
          </cell>
          <cell r="D85" t="str">
            <v>REP</v>
          </cell>
        </row>
        <row r="86">
          <cell r="A86" t="str">
            <v>P0046000304</v>
          </cell>
          <cell r="B86" t="str">
            <v>Reengineering restaurants</v>
          </cell>
          <cell r="C86" t="str">
            <v>R</v>
          </cell>
          <cell r="D86" t="str">
            <v>REP</v>
          </cell>
        </row>
        <row r="87">
          <cell r="A87" t="str">
            <v>P0047000802</v>
          </cell>
          <cell r="B87" t="str">
            <v>ICT Voice</v>
          </cell>
          <cell r="C87" t="str">
            <v>R</v>
          </cell>
          <cell r="D87" t="str">
            <v>REP</v>
          </cell>
        </row>
        <row r="88">
          <cell r="A88" t="str">
            <v>P0057000202</v>
          </cell>
          <cell r="B88" t="str">
            <v xml:space="preserve">Investissements de remplacement de bâtiments </v>
          </cell>
          <cell r="C88" t="str">
            <v>R</v>
          </cell>
          <cell r="D88" t="str">
            <v>REP</v>
          </cell>
        </row>
        <row r="89">
          <cell r="A89" t="str">
            <v>P0057000405</v>
          </cell>
          <cell r="B89" t="str">
            <v>Networktransformation</v>
          </cell>
          <cell r="C89" t="str">
            <v>R</v>
          </cell>
          <cell r="D89" t="str">
            <v>REP</v>
          </cell>
        </row>
        <row r="90">
          <cell r="A90" t="str">
            <v>P0057000505</v>
          </cell>
          <cell r="B90" t="str">
            <v>HQ centralisation</v>
          </cell>
          <cell r="C90" t="str">
            <v>R</v>
          </cell>
          <cell r="D90" t="str">
            <v>REP</v>
          </cell>
        </row>
        <row r="91">
          <cell r="A91" t="str">
            <v>P0021200001</v>
          </cell>
          <cell r="B91" t="str">
            <v>Security - ALARMINSTALLATIES</v>
          </cell>
          <cell r="C91" t="str">
            <v>R</v>
          </cell>
          <cell r="D91" t="str">
            <v>REP</v>
          </cell>
        </row>
      </sheetData>
      <sheetData sheetId="17"/>
      <sheetData sheetId="18"/>
      <sheetData sheetId="19"/>
      <sheetData sheetId="20"/>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rgIS"/>
      <sheetName val="TargBSCF"/>
      <sheetName val="TargDCF"/>
      <sheetName val="Co. C"/>
    </sheetNames>
    <sheetDataSet>
      <sheetData sheetId="0" refreshError="1"/>
      <sheetData sheetId="1" refreshError="1"/>
      <sheetData sheetId="2" refreshError="1"/>
      <sheetData sheetId="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BO Model"/>
      <sheetName val="Summary LBO"/>
      <sheetName val="#REF"/>
      <sheetName val="TargDCF"/>
      <sheetName val="TargIS"/>
      <sheetName val="TargBSCF"/>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08_Pres"/>
      <sheetName val="Imp_DB1"/>
      <sheetName val="Export to OB_08"/>
      <sheetName val="PAC follow-up"/>
      <sheetName val="ICT_UPD"/>
      <sheetName val="Z_Master CrossTab"/>
      <sheetName val="EVA"/>
      <sheetName val="LLT"/>
      <sheetName val="Re-Check 080211"/>
      <sheetName val="NSC"/>
      <sheetName val="BUDT_0114"/>
      <sheetName val="U_2"/>
      <sheetName val="IFRS 38"/>
      <sheetName val="New Names"/>
      <sheetName val="Str_08"/>
      <sheetName val="Sheet1 (2)"/>
      <sheetName val="To-Be-Activated &gt;500"/>
      <sheetName val="Sheet1"/>
      <sheetName val="Capex_TOT"/>
      <sheetName val="Rep2"/>
      <sheetName val="Re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Assets - Contrib"/>
      <sheetName val="Liabilities - Contrib"/>
      <sheetName val="P&amp;L - Contrib"/>
      <sheetName val="P&amp;L by Journal"/>
      <sheetName val="P&amp;L - Monthly Data"/>
      <sheetName val="P&amp;L - Monthly Contrib"/>
      <sheetName val="Monthly P&amp;L by Journal"/>
      <sheetName val="Assets - Monthly Contrib"/>
      <sheetName val="Liabilities - Monthly Contrib"/>
      <sheetName val="Equity Reconciliation"/>
      <sheetName val="Company"/>
      <sheetName val="Journal"/>
    </sheetNames>
    <sheetDataSet>
      <sheetData sheetId="0"/>
      <sheetData sheetId="1" refreshError="1"/>
      <sheetData sheetId="2" refreshError="1"/>
      <sheetData sheetId="3"/>
      <sheetData sheetId="4"/>
      <sheetData sheetId="5"/>
      <sheetData sheetId="6"/>
      <sheetData sheetId="7"/>
      <sheetData sheetId="8"/>
      <sheetData sheetId="9"/>
      <sheetData sheetId="10"/>
      <sheetData sheetId="11"/>
      <sheetData sheetId="12" refreshError="1">
        <row r="1">
          <cell r="A1" t="str">
            <v>IAS1</v>
          </cell>
        </row>
        <row r="2">
          <cell r="A2" t="str">
            <v>IASM</v>
          </cell>
        </row>
        <row r="3">
          <cell r="A3" t="str">
            <v>J01</v>
          </cell>
        </row>
        <row r="4">
          <cell r="A4" t="str">
            <v>J02</v>
          </cell>
        </row>
        <row r="5">
          <cell r="A5" t="str">
            <v>J10</v>
          </cell>
        </row>
        <row r="6">
          <cell r="A6" t="str">
            <v>J11</v>
          </cell>
        </row>
        <row r="7">
          <cell r="A7" t="str">
            <v>J15</v>
          </cell>
        </row>
        <row r="8">
          <cell r="A8" t="str">
            <v>J16</v>
          </cell>
        </row>
        <row r="9">
          <cell r="A9" t="str">
            <v>J20</v>
          </cell>
        </row>
        <row r="10">
          <cell r="A10" t="str">
            <v>J30</v>
          </cell>
        </row>
        <row r="11">
          <cell r="A11" t="str">
            <v>J31</v>
          </cell>
        </row>
        <row r="12">
          <cell r="A12" t="str">
            <v>J40</v>
          </cell>
        </row>
        <row r="13">
          <cell r="A13" t="str">
            <v>J50</v>
          </cell>
        </row>
        <row r="14">
          <cell r="A14" t="str">
            <v>J60</v>
          </cell>
        </row>
        <row r="15">
          <cell r="A15" t="str">
            <v>J61</v>
          </cell>
        </row>
        <row r="16">
          <cell r="A16" t="str">
            <v>J62</v>
          </cell>
        </row>
        <row r="17">
          <cell r="A17" t="str">
            <v>J63</v>
          </cell>
        </row>
        <row r="18">
          <cell r="A18" t="str">
            <v>J64</v>
          </cell>
        </row>
        <row r="19">
          <cell r="A19" t="str">
            <v>J65</v>
          </cell>
        </row>
        <row r="20">
          <cell r="A20" t="str">
            <v>J66</v>
          </cell>
        </row>
        <row r="21">
          <cell r="A21" t="str">
            <v>J67</v>
          </cell>
        </row>
        <row r="22">
          <cell r="A22" t="str">
            <v>J68</v>
          </cell>
        </row>
        <row r="23">
          <cell r="A23" t="str">
            <v>J69</v>
          </cell>
        </row>
        <row r="24">
          <cell r="A24" t="str">
            <v>J70</v>
          </cell>
        </row>
        <row r="25">
          <cell r="A25" t="str">
            <v>J71</v>
          </cell>
        </row>
        <row r="26">
          <cell r="A26" t="str">
            <v>J72</v>
          </cell>
        </row>
        <row r="27">
          <cell r="A27" t="str">
            <v>J73</v>
          </cell>
        </row>
        <row r="28">
          <cell r="A28" t="str">
            <v>J74</v>
          </cell>
        </row>
        <row r="29">
          <cell r="A29" t="str">
            <v>J75</v>
          </cell>
        </row>
        <row r="30">
          <cell r="A30" t="str">
            <v>J76</v>
          </cell>
        </row>
        <row r="31">
          <cell r="A31" t="str">
            <v>J77</v>
          </cell>
        </row>
        <row r="32">
          <cell r="A32" t="str">
            <v>J79</v>
          </cell>
        </row>
        <row r="33">
          <cell r="A33" t="str">
            <v>J80</v>
          </cell>
        </row>
        <row r="34">
          <cell r="A34" t="str">
            <v>J90</v>
          </cell>
        </row>
        <row r="35">
          <cell r="A35" t="str">
            <v>J99</v>
          </cell>
        </row>
        <row r="36">
          <cell r="A36" t="str">
            <v>JI0</v>
          </cell>
        </row>
        <row r="37">
          <cell r="A37" t="str">
            <v>JI1</v>
          </cell>
        </row>
        <row r="38">
          <cell r="A38" t="str">
            <v>JI2</v>
          </cell>
        </row>
        <row r="39">
          <cell r="A39" t="str">
            <v>JI3</v>
          </cell>
        </row>
        <row r="40">
          <cell r="A40" t="str">
            <v>JI4</v>
          </cell>
        </row>
        <row r="41">
          <cell r="A41" t="str">
            <v>JI5</v>
          </cell>
        </row>
        <row r="42">
          <cell r="A42" t="str">
            <v>JI6</v>
          </cell>
        </row>
        <row r="43">
          <cell r="A43" t="str">
            <v>JI7</v>
          </cell>
        </row>
        <row r="44">
          <cell r="A44" t="str">
            <v>JI8</v>
          </cell>
        </row>
        <row r="45">
          <cell r="A45" t="str">
            <v>JI9</v>
          </cell>
        </row>
      </sheetData>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Assets - Contrib"/>
      <sheetName val="Liabilities - Contrib"/>
      <sheetName val="P&amp;L - Contrib"/>
      <sheetName val="P&amp;L by Journal"/>
      <sheetName val="P&amp;L - Monthly Data"/>
      <sheetName val="P&amp;L - Monthly Contrib"/>
      <sheetName val="Monthly P&amp;L by Journal"/>
      <sheetName val="Assets - Monthly Contrib"/>
      <sheetName val="Liabilities - Monthly Contrib"/>
      <sheetName val="Equity Reconciliation"/>
      <sheetName val="Company"/>
      <sheetName val="Journal"/>
    </sheetNames>
    <sheetDataSet>
      <sheetData sheetId="0"/>
      <sheetData sheetId="1" refreshError="1"/>
      <sheetData sheetId="2" refreshError="1"/>
      <sheetData sheetId="3"/>
      <sheetData sheetId="4"/>
      <sheetData sheetId="5"/>
      <sheetData sheetId="6"/>
      <sheetData sheetId="7"/>
      <sheetData sheetId="8"/>
      <sheetData sheetId="9"/>
      <sheetData sheetId="10"/>
      <sheetData sheetId="11"/>
      <sheetData sheetId="12" refreshError="1">
        <row r="1">
          <cell r="A1" t="str">
            <v>IAS1</v>
          </cell>
        </row>
        <row r="2">
          <cell r="A2" t="str">
            <v>IASM</v>
          </cell>
        </row>
        <row r="3">
          <cell r="A3" t="str">
            <v>J01</v>
          </cell>
        </row>
        <row r="4">
          <cell r="A4" t="str">
            <v>J02</v>
          </cell>
        </row>
        <row r="5">
          <cell r="A5" t="str">
            <v>J10</v>
          </cell>
        </row>
        <row r="6">
          <cell r="A6" t="str">
            <v>J11</v>
          </cell>
        </row>
        <row r="7">
          <cell r="A7" t="str">
            <v>J15</v>
          </cell>
        </row>
        <row r="8">
          <cell r="A8" t="str">
            <v>J16</v>
          </cell>
        </row>
        <row r="9">
          <cell r="A9" t="str">
            <v>J20</v>
          </cell>
        </row>
        <row r="10">
          <cell r="A10" t="str">
            <v>J30</v>
          </cell>
        </row>
        <row r="11">
          <cell r="A11" t="str">
            <v>J31</v>
          </cell>
        </row>
        <row r="12">
          <cell r="A12" t="str">
            <v>J40</v>
          </cell>
        </row>
        <row r="13">
          <cell r="A13" t="str">
            <v>J50</v>
          </cell>
        </row>
        <row r="14">
          <cell r="A14" t="str">
            <v>J60</v>
          </cell>
        </row>
        <row r="15">
          <cell r="A15" t="str">
            <v>J61</v>
          </cell>
        </row>
        <row r="16">
          <cell r="A16" t="str">
            <v>J62</v>
          </cell>
        </row>
        <row r="17">
          <cell r="A17" t="str">
            <v>J63</v>
          </cell>
        </row>
        <row r="18">
          <cell r="A18" t="str">
            <v>J64</v>
          </cell>
        </row>
        <row r="19">
          <cell r="A19" t="str">
            <v>J65</v>
          </cell>
        </row>
        <row r="20">
          <cell r="A20" t="str">
            <v>J66</v>
          </cell>
        </row>
        <row r="21">
          <cell r="A21" t="str">
            <v>J67</v>
          </cell>
        </row>
        <row r="22">
          <cell r="A22" t="str">
            <v>J68</v>
          </cell>
        </row>
        <row r="23">
          <cell r="A23" t="str">
            <v>J69</v>
          </cell>
        </row>
        <row r="24">
          <cell r="A24" t="str">
            <v>J70</v>
          </cell>
        </row>
        <row r="25">
          <cell r="A25" t="str">
            <v>J71</v>
          </cell>
        </row>
        <row r="26">
          <cell r="A26" t="str">
            <v>J72</v>
          </cell>
        </row>
        <row r="27">
          <cell r="A27" t="str">
            <v>J73</v>
          </cell>
        </row>
        <row r="28">
          <cell r="A28" t="str">
            <v>J74</v>
          </cell>
        </row>
        <row r="29">
          <cell r="A29" t="str">
            <v>J75</v>
          </cell>
        </row>
        <row r="30">
          <cell r="A30" t="str">
            <v>J76</v>
          </cell>
        </row>
        <row r="31">
          <cell r="A31" t="str">
            <v>J77</v>
          </cell>
        </row>
        <row r="32">
          <cell r="A32" t="str">
            <v>J79</v>
          </cell>
        </row>
        <row r="33">
          <cell r="A33" t="str">
            <v>J80</v>
          </cell>
        </row>
        <row r="34">
          <cell r="A34" t="str">
            <v>J90</v>
          </cell>
        </row>
        <row r="35">
          <cell r="A35" t="str">
            <v>J99</v>
          </cell>
        </row>
        <row r="36">
          <cell r="A36" t="str">
            <v>JI0</v>
          </cell>
        </row>
        <row r="37">
          <cell r="A37" t="str">
            <v>JI1</v>
          </cell>
        </row>
        <row r="38">
          <cell r="A38" t="str">
            <v>JI2</v>
          </cell>
        </row>
        <row r="39">
          <cell r="A39" t="str">
            <v>JI3</v>
          </cell>
        </row>
        <row r="40">
          <cell r="A40" t="str">
            <v>JI4</v>
          </cell>
        </row>
        <row r="41">
          <cell r="A41" t="str">
            <v>JI5</v>
          </cell>
        </row>
        <row r="42">
          <cell r="A42" t="str">
            <v>JI6</v>
          </cell>
        </row>
        <row r="43">
          <cell r="A43" t="str">
            <v>JI7</v>
          </cell>
        </row>
        <row r="44">
          <cell r="A44" t="str">
            <v>JI8</v>
          </cell>
        </row>
        <row r="45">
          <cell r="A45" t="str">
            <v>JI9</v>
          </cell>
        </row>
      </sheetData>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lan consolidé 12 2003"/>
      <sheetName val="LA POSTE"/>
      <sheetName val="BALANCE_SHEET"/>
      <sheetName val="CASH_FLOW"/>
      <sheetName val="ASSUMPTIONS"/>
      <sheetName val="P&amp;LCONSOLIDE"/>
      <sheetName val="Det_Costs_LaPoste"/>
      <sheetName val="det_provisions_filiales"/>
      <sheetName val="Investments_recap"/>
      <sheetName val="Investments"/>
      <sheetName val="Investments_detail"/>
      <sheetName val="det_amortissement"/>
      <sheetName val="det_exceptionnel"/>
      <sheetName val="ACCRUALS"/>
      <sheetName val="EXBO"/>
      <sheetName val="SPEOS"/>
      <sheetName val="AST"/>
      <sheetName val="DELTA"/>
      <sheetName val="TAX"/>
      <sheetName val="CERTI"/>
      <sheetName val="CASH_FLOW_LTP (Olivi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6-2010 3PL Industry"/>
      <sheetName val="Revenue by Segment"/>
      <sheetName val="US 3PL Market"/>
      <sheetName val="US Logistics to GDP"/>
      <sheetName val="Logistics Out. by Region"/>
      <sheetName val="Facilities Overview"/>
      <sheetName val="Salaried Employees"/>
      <sheetName val="Comp. Rev. by Seg."/>
      <sheetName val="Safety"/>
      <sheetName val="Rev and GP by Segment"/>
      <sheetName val="Top Ten Customers"/>
      <sheetName val="Service Offerings to Top-20"/>
      <sheetName val="Sources--&gt;"/>
      <sheetName val="Rev. by category"/>
      <sheetName val="Rev. by Customer Name"/>
      <sheetName val="by Customer, by Srv Type"/>
      <sheetName val="by Customer, by Facility"/>
    </sheetNames>
    <sheetDataSet>
      <sheetData sheetId="0" refreshError="1"/>
      <sheetData sheetId="1" refreshError="1">
        <row r="1">
          <cell r="C1" t="str">
            <v>2010E</v>
          </cell>
          <cell r="D1" t="str">
            <v>2005A</v>
          </cell>
          <cell r="E1" t="str">
            <v>CAGR</v>
          </cell>
        </row>
        <row r="2">
          <cell r="B2" t="str">
            <v>International Transportation Management</v>
          </cell>
          <cell r="C2">
            <v>37.5</v>
          </cell>
          <cell r="D2">
            <v>38.200000000000003</v>
          </cell>
          <cell r="E2">
            <v>-3.692083962453574E-3</v>
          </cell>
        </row>
        <row r="3">
          <cell r="B3" t="str">
            <v>Domestic Transportation Management</v>
          </cell>
          <cell r="C3">
            <v>34.200000000000003</v>
          </cell>
          <cell r="D3">
            <v>30.3</v>
          </cell>
          <cell r="E3">
            <v>2.4511164666202623E-2</v>
          </cell>
        </row>
        <row r="4">
          <cell r="B4" t="str">
            <v>Value-Added Warehouse/Distribution</v>
          </cell>
          <cell r="C4">
            <v>31.2</v>
          </cell>
          <cell r="D4">
            <v>22.3</v>
          </cell>
          <cell r="E4">
            <v>6.9473298907067882E-2</v>
          </cell>
        </row>
        <row r="5">
          <cell r="B5" t="str">
            <v>Dedicated Contract Carriage</v>
          </cell>
          <cell r="C5">
            <v>9.8000000000000007</v>
          </cell>
          <cell r="D5">
            <v>9.9</v>
          </cell>
          <cell r="E5">
            <v>-2.0284142743840494E-3</v>
          </cell>
        </row>
        <row r="6">
          <cell r="B6" t="str">
            <v>Software</v>
          </cell>
          <cell r="C6">
            <v>3</v>
          </cell>
          <cell r="D6">
            <v>3</v>
          </cell>
        </row>
        <row r="7">
          <cell r="C7">
            <v>115.7</v>
          </cell>
          <cell r="D7">
            <v>103.7</v>
          </cell>
        </row>
      </sheetData>
      <sheetData sheetId="2" refreshError="1"/>
      <sheetData sheetId="3" refreshError="1"/>
      <sheetData sheetId="4" refreshError="1">
        <row r="3">
          <cell r="B3" t="str">
            <v>Region</v>
          </cell>
          <cell r="D3" t="str">
            <v>Logistics Outsourced</v>
          </cell>
        </row>
        <row r="4">
          <cell r="B4" t="str">
            <v>Europe</v>
          </cell>
          <cell r="D4">
            <v>0.10030448530272866</v>
          </cell>
        </row>
        <row r="5">
          <cell r="B5" t="str">
            <v>United States</v>
          </cell>
          <cell r="D5">
            <v>9.3976616841793689E-2</v>
          </cell>
        </row>
        <row r="6">
          <cell r="B6" t="str">
            <v>Asia Pacific</v>
          </cell>
          <cell r="D6">
            <v>7.3549594510293206E-2</v>
          </cell>
        </row>
        <row r="7">
          <cell r="B7" t="str">
            <v>Latin America</v>
          </cell>
          <cell r="D7">
            <v>6.2259800153727902E-2</v>
          </cell>
        </row>
      </sheetData>
      <sheetData sheetId="5" refreshError="1">
        <row r="5">
          <cell r="G5" t="str">
            <v xml:space="preserve">Square </v>
          </cell>
          <cell r="I5" t="str">
            <v>Lease</v>
          </cell>
          <cell r="K5" t="str">
            <v>Number</v>
          </cell>
          <cell r="M5" t="str">
            <v>Primary</v>
          </cell>
        </row>
        <row r="6">
          <cell r="C6" t="str">
            <v>Building #</v>
          </cell>
          <cell r="E6" t="str">
            <v>Location</v>
          </cell>
          <cell r="G6" t="str">
            <v>Footage</v>
          </cell>
          <cell r="I6" t="str">
            <v>Expiration</v>
          </cell>
          <cell r="K6" t="str">
            <v>of Doors</v>
          </cell>
          <cell r="M6" t="str">
            <v>Functions(2)</v>
          </cell>
          <cell r="O6" t="str">
            <v>Representative Customers</v>
          </cell>
        </row>
        <row r="8">
          <cell r="C8">
            <v>1</v>
          </cell>
          <cell r="E8" t="str">
            <v>Chino I</v>
          </cell>
          <cell r="G8">
            <v>530000</v>
          </cell>
          <cell r="I8">
            <v>2012</v>
          </cell>
          <cell r="K8">
            <v>102</v>
          </cell>
          <cell r="M8" t="str">
            <v>DC, MM, VW</v>
          </cell>
          <cell r="O8" t="str">
            <v>Brown Shoe Company, Jones Apparel Group</v>
          </cell>
        </row>
        <row r="9">
          <cell r="C9">
            <v>2</v>
          </cell>
          <cell r="E9" t="str">
            <v>Chino II</v>
          </cell>
          <cell r="G9">
            <v>440000</v>
          </cell>
          <cell r="I9">
            <v>2013</v>
          </cell>
          <cell r="K9">
            <v>51</v>
          </cell>
          <cell r="M9" t="str">
            <v>HQ, MM, VW</v>
          </cell>
          <cell r="O9" t="str">
            <v>Steve Madden, Wear Me Apparel</v>
          </cell>
        </row>
        <row r="10">
          <cell r="C10">
            <v>3</v>
          </cell>
          <cell r="E10" t="str">
            <v>Chino III</v>
          </cell>
          <cell r="G10">
            <v>550000</v>
          </cell>
          <cell r="I10">
            <v>2015</v>
          </cell>
          <cell r="K10">
            <v>114</v>
          </cell>
          <cell r="M10" t="str">
            <v>C, DC, MM, SD, VW</v>
          </cell>
          <cell r="O10" t="str">
            <v>Fleet Street, Polo Ralph Lauren</v>
          </cell>
        </row>
        <row r="11">
          <cell r="C11">
            <v>4</v>
          </cell>
          <cell r="E11" t="str">
            <v>Chino IV</v>
          </cell>
          <cell r="G11">
            <v>302000</v>
          </cell>
          <cell r="I11" t="str">
            <v>Month-to-month</v>
          </cell>
          <cell r="K11">
            <v>43</v>
          </cell>
          <cell r="M11" t="str">
            <v>[C, DC, MM, SD, VW]</v>
          </cell>
          <cell r="O11" t="str">
            <v>BCBG</v>
          </cell>
        </row>
        <row r="13">
          <cell r="E13" t="str">
            <v>Subtotal</v>
          </cell>
          <cell r="G13">
            <v>1822000</v>
          </cell>
        </row>
        <row r="16">
          <cell r="C16">
            <v>5</v>
          </cell>
          <cell r="E16" t="str">
            <v>Mira Loma(1)</v>
          </cell>
          <cell r="G16">
            <v>90000</v>
          </cell>
          <cell r="I16" t="str">
            <v>Wal-Mart Facility</v>
          </cell>
          <cell r="K16">
            <v>150</v>
          </cell>
          <cell r="M16" t="str">
            <v>C, MM</v>
          </cell>
          <cell r="O16" t="str">
            <v>Wal-Mart</v>
          </cell>
        </row>
        <row r="19">
          <cell r="C19">
            <v>6</v>
          </cell>
          <cell r="E19" t="str">
            <v>Santa Fe Springs</v>
          </cell>
          <cell r="G19">
            <v>300000</v>
          </cell>
          <cell r="I19">
            <v>2013</v>
          </cell>
          <cell r="K19">
            <v>36</v>
          </cell>
          <cell r="M19" t="str">
            <v>MM, VW</v>
          </cell>
          <cell r="O19" t="str">
            <v>Ann Taylor, Creative Recreation</v>
          </cell>
        </row>
        <row r="22">
          <cell r="C22">
            <v>7</v>
          </cell>
          <cell r="E22" t="str">
            <v>Sacramento</v>
          </cell>
          <cell r="G22">
            <v>45000</v>
          </cell>
          <cell r="I22" t="str">
            <v>Month-to-month</v>
          </cell>
          <cell r="K22">
            <v>20</v>
          </cell>
          <cell r="M22" t="str">
            <v>SD, MM</v>
          </cell>
          <cell r="O22" t="str">
            <v>Children's Place, Famous Footwear</v>
          </cell>
        </row>
        <row r="25">
          <cell r="E25" t="str">
            <v>Total</v>
          </cell>
          <cell r="G25">
            <v>2257000</v>
          </cell>
        </row>
        <row r="28">
          <cell r="G28" t="str">
            <v xml:space="preserve">Square </v>
          </cell>
          <cell r="I28" t="str">
            <v>Lease</v>
          </cell>
          <cell r="K28" t="str">
            <v>Number</v>
          </cell>
          <cell r="M28" t="str">
            <v>Primary</v>
          </cell>
        </row>
        <row r="29">
          <cell r="C29" t="str">
            <v>Building #</v>
          </cell>
          <cell r="E29" t="str">
            <v>Location</v>
          </cell>
          <cell r="G29" t="str">
            <v>Footage</v>
          </cell>
          <cell r="I29" t="str">
            <v>Expiration</v>
          </cell>
          <cell r="K29" t="str">
            <v>of Doors</v>
          </cell>
          <cell r="M29" t="str">
            <v>Functions(1)</v>
          </cell>
          <cell r="O29" t="str">
            <v>Representative Customers</v>
          </cell>
        </row>
        <row r="31">
          <cell r="C31">
            <v>1</v>
          </cell>
          <cell r="E31" t="str">
            <v>Keasbey</v>
          </cell>
          <cell r="G31">
            <v>275000</v>
          </cell>
          <cell r="I31">
            <v>2015</v>
          </cell>
          <cell r="K31">
            <v>87</v>
          </cell>
          <cell r="M31" t="str">
            <v>C, DC, MM, SD, VW</v>
          </cell>
          <cell r="O31" t="str">
            <v>Kohl's, Nordstrom, Aeropostale</v>
          </cell>
        </row>
        <row r="34">
          <cell r="E34" t="str">
            <v>Total</v>
          </cell>
          <cell r="G34">
            <v>275000</v>
          </cell>
        </row>
      </sheetData>
      <sheetData sheetId="6" refreshError="1"/>
      <sheetData sheetId="7" refreshError="1"/>
      <sheetData sheetId="8" refreshError="1"/>
      <sheetData sheetId="9" refreshError="1"/>
      <sheetData sheetId="10" refreshError="1"/>
      <sheetData sheetId="11" refreshError="1">
        <row r="3">
          <cell r="D3" t="str">
            <v>Service Offering</v>
          </cell>
        </row>
        <row r="4">
          <cell r="D4" t="str">
            <v>Value-Added Warehousing and Distribution</v>
          </cell>
          <cell r="F4" t="str">
            <v>Retail Vendor Consolidation</v>
          </cell>
          <cell r="H4" t="str">
            <v>Import Deconsolidation</v>
          </cell>
          <cell r="J4" t="str">
            <v>Retail Store Delivery</v>
          </cell>
        </row>
        <row r="5">
          <cell r="J5" t="str">
            <v xml:space="preserve">Store </v>
          </cell>
          <cell r="L5" t="str">
            <v>Multi-Modal</v>
          </cell>
        </row>
        <row r="6">
          <cell r="B6" t="str">
            <v>Customer</v>
          </cell>
          <cell r="J6" t="str">
            <v>Delivery</v>
          </cell>
          <cell r="L6" t="str">
            <v xml:space="preserve">Logistics Services </v>
          </cell>
        </row>
        <row r="8">
          <cell r="B8" t="str">
            <v>Customer 1</v>
          </cell>
          <cell r="D8">
            <v>0</v>
          </cell>
          <cell r="F8" t="str">
            <v>X</v>
          </cell>
          <cell r="H8">
            <v>0</v>
          </cell>
          <cell r="J8">
            <v>0</v>
          </cell>
          <cell r="L8">
            <v>0</v>
          </cell>
        </row>
        <row r="9">
          <cell r="B9" t="str">
            <v>Customer 2</v>
          </cell>
          <cell r="D9">
            <v>0</v>
          </cell>
          <cell r="F9" t="str">
            <v>X</v>
          </cell>
          <cell r="H9" t="str">
            <v>X</v>
          </cell>
          <cell r="J9" t="str">
            <v>X</v>
          </cell>
          <cell r="L9">
            <v>0</v>
          </cell>
        </row>
        <row r="10">
          <cell r="B10" t="str">
            <v>Customer 3</v>
          </cell>
          <cell r="D10" t="str">
            <v>X</v>
          </cell>
          <cell r="F10">
            <v>0</v>
          </cell>
          <cell r="H10">
            <v>0</v>
          </cell>
          <cell r="J10">
            <v>0</v>
          </cell>
          <cell r="L10" t="str">
            <v>X</v>
          </cell>
        </row>
        <row r="11">
          <cell r="B11" t="str">
            <v>Customer 4</v>
          </cell>
          <cell r="D11" t="str">
            <v>X</v>
          </cell>
          <cell r="F11">
            <v>0</v>
          </cell>
          <cell r="H11">
            <v>0</v>
          </cell>
          <cell r="J11" t="str">
            <v>X</v>
          </cell>
          <cell r="L11" t="str">
            <v>X</v>
          </cell>
        </row>
        <row r="12">
          <cell r="B12" t="str">
            <v>Customer 5</v>
          </cell>
          <cell r="D12" t="str">
            <v>X</v>
          </cell>
          <cell r="F12">
            <v>0</v>
          </cell>
          <cell r="H12">
            <v>0</v>
          </cell>
          <cell r="J12">
            <v>0</v>
          </cell>
          <cell r="L12" t="str">
            <v>X</v>
          </cell>
        </row>
        <row r="13">
          <cell r="B13" t="str">
            <v>Customer 6</v>
          </cell>
          <cell r="D13" t="str">
            <v>X</v>
          </cell>
          <cell r="F13">
            <v>0</v>
          </cell>
          <cell r="H13">
            <v>0</v>
          </cell>
          <cell r="J13">
            <v>0</v>
          </cell>
          <cell r="L13" t="str">
            <v>X</v>
          </cell>
        </row>
        <row r="14">
          <cell r="B14" t="str">
            <v>Customer 7</v>
          </cell>
          <cell r="D14" t="str">
            <v>X</v>
          </cell>
          <cell r="F14">
            <v>0</v>
          </cell>
          <cell r="H14">
            <v>0</v>
          </cell>
          <cell r="J14" t="str">
            <v>X</v>
          </cell>
          <cell r="L14" t="str">
            <v>X</v>
          </cell>
        </row>
        <row r="15">
          <cell r="B15" t="str">
            <v>Customer 8</v>
          </cell>
          <cell r="D15">
            <v>0</v>
          </cell>
          <cell r="F15" t="str">
            <v>X</v>
          </cell>
          <cell r="H15">
            <v>0</v>
          </cell>
          <cell r="J15">
            <v>0</v>
          </cell>
          <cell r="L15">
            <v>0</v>
          </cell>
        </row>
        <row r="16">
          <cell r="B16" t="str">
            <v>Customer 9</v>
          </cell>
          <cell r="D16">
            <v>0</v>
          </cell>
          <cell r="F16" t="str">
            <v>X</v>
          </cell>
          <cell r="H16">
            <v>0</v>
          </cell>
          <cell r="J16" t="str">
            <v>X</v>
          </cell>
          <cell r="L16">
            <v>0</v>
          </cell>
        </row>
        <row r="17">
          <cell r="B17" t="str">
            <v>Customer 10</v>
          </cell>
          <cell r="D17">
            <v>0</v>
          </cell>
          <cell r="F17">
            <v>0</v>
          </cell>
          <cell r="H17">
            <v>0</v>
          </cell>
          <cell r="J17" t="str">
            <v>X</v>
          </cell>
          <cell r="L17">
            <v>0</v>
          </cell>
        </row>
        <row r="18">
          <cell r="B18" t="str">
            <v>Customer 11</v>
          </cell>
          <cell r="D18" t="str">
            <v>X</v>
          </cell>
          <cell r="F18">
            <v>0</v>
          </cell>
          <cell r="H18">
            <v>0</v>
          </cell>
          <cell r="J18">
            <v>0</v>
          </cell>
          <cell r="L18" t="str">
            <v>X</v>
          </cell>
        </row>
        <row r="19">
          <cell r="B19" t="str">
            <v>Customer 12</v>
          </cell>
          <cell r="D19">
            <v>0</v>
          </cell>
          <cell r="F19">
            <v>0</v>
          </cell>
          <cell r="H19">
            <v>0</v>
          </cell>
          <cell r="J19" t="str">
            <v>X</v>
          </cell>
          <cell r="L19">
            <v>0</v>
          </cell>
        </row>
        <row r="20">
          <cell r="B20" t="str">
            <v>Customer 13</v>
          </cell>
          <cell r="D20">
            <v>0</v>
          </cell>
          <cell r="F20" t="str">
            <v>X</v>
          </cell>
          <cell r="H20">
            <v>0</v>
          </cell>
          <cell r="J20">
            <v>0</v>
          </cell>
          <cell r="L20">
            <v>0</v>
          </cell>
        </row>
        <row r="21">
          <cell r="B21" t="str">
            <v>Customer 14</v>
          </cell>
          <cell r="D21">
            <v>0</v>
          </cell>
          <cell r="F21" t="str">
            <v>X</v>
          </cell>
          <cell r="H21">
            <v>0</v>
          </cell>
          <cell r="J21" t="str">
            <v>X</v>
          </cell>
          <cell r="L21">
            <v>0</v>
          </cell>
        </row>
        <row r="22">
          <cell r="B22" t="str">
            <v>Customer 15</v>
          </cell>
          <cell r="D22" t="str">
            <v>X</v>
          </cell>
          <cell r="F22">
            <v>0</v>
          </cell>
          <cell r="H22">
            <v>0</v>
          </cell>
          <cell r="J22">
            <v>0</v>
          </cell>
          <cell r="L22" t="str">
            <v>X</v>
          </cell>
        </row>
        <row r="23">
          <cell r="B23" t="str">
            <v>Customer 16</v>
          </cell>
          <cell r="D23">
            <v>0</v>
          </cell>
          <cell r="F23">
            <v>0</v>
          </cell>
          <cell r="H23" t="str">
            <v>X</v>
          </cell>
          <cell r="J23" t="str">
            <v>X</v>
          </cell>
          <cell r="L23" t="str">
            <v>X</v>
          </cell>
        </row>
        <row r="24">
          <cell r="B24" t="str">
            <v>Customer 17</v>
          </cell>
          <cell r="D24" t="str">
            <v>X</v>
          </cell>
          <cell r="F24">
            <v>0</v>
          </cell>
          <cell r="H24">
            <v>0</v>
          </cell>
          <cell r="J24">
            <v>0</v>
          </cell>
          <cell r="L24" t="str">
            <v>X</v>
          </cell>
        </row>
        <row r="25">
          <cell r="B25" t="str">
            <v>Customer 18</v>
          </cell>
          <cell r="D25" t="str">
            <v>X</v>
          </cell>
          <cell r="F25">
            <v>0</v>
          </cell>
          <cell r="H25">
            <v>0</v>
          </cell>
          <cell r="J25">
            <v>0</v>
          </cell>
          <cell r="L25" t="str">
            <v>X</v>
          </cell>
        </row>
        <row r="26">
          <cell r="B26" t="str">
            <v>Customer 19</v>
          </cell>
          <cell r="D26">
            <v>0</v>
          </cell>
          <cell r="F26">
            <v>0</v>
          </cell>
          <cell r="H26">
            <v>0</v>
          </cell>
          <cell r="J26" t="str">
            <v>X</v>
          </cell>
          <cell r="L26" t="str">
            <v>X</v>
          </cell>
        </row>
        <row r="27">
          <cell r="B27" t="str">
            <v>Customer 20</v>
          </cell>
          <cell r="D27">
            <v>0</v>
          </cell>
          <cell r="F27">
            <v>0</v>
          </cell>
          <cell r="H27">
            <v>0</v>
          </cell>
          <cell r="J27" t="str">
            <v>X</v>
          </cell>
          <cell r="L27">
            <v>0</v>
          </cell>
        </row>
      </sheetData>
      <sheetData sheetId="12" refreshError="1"/>
      <sheetData sheetId="13" refreshError="1"/>
      <sheetData sheetId="14" refreshError="1"/>
      <sheetData sheetId="15" refreshError="1"/>
      <sheetData sheetId="1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wareTaxoPres"/>
      <sheetName val="Inc. - Yr."/>
      <sheetName val="Segment-Yr"/>
      <sheetName val="mwareValPrintout"/>
      <sheetName val="Inc. - Qtr."/>
      <sheetName val="Segment- Qtr"/>
      <sheetName val="Balance"/>
      <sheetName val="Cash Flow"/>
      <sheetName val="DCF - EVA"/>
      <sheetName val="Variance"/>
      <sheetName val="Shares &amp; Stk Options"/>
      <sheetName val="Acquis."/>
      <sheetName val="Sum-Of-Parts"/>
      <sheetName val="MS Charts"/>
      <sheetName val="Hist trade"/>
      <sheetName val="EV - Sales"/>
      <sheetName val="EV-EBIT"/>
      <sheetName val="mwareDates"/>
      <sheetName val="Model_Template"/>
      <sheetName val="mwareSettings"/>
      <sheetName val="NY UPLOAD shadow"/>
      <sheetName val="mStartup"/>
      <sheetName val="#REF"/>
      <sheetName val="CREDIT STATS"/>
      <sheetName val="IRM"/>
      <sheetName val="IRM.xls"/>
      <sheetName val="Client List"/>
    </sheetNames>
    <sheetDataSet>
      <sheetData sheetId="0" refreshError="1"/>
      <sheetData sheetId="1" refreshError="1"/>
      <sheetData sheetId="2" refreshError="1"/>
      <sheetData sheetId="3" refreshError="1"/>
      <sheetData sheetId="4" refreshError="1">
        <row r="1">
          <cell r="A1" t="str">
            <v>Iron Mountain Quarterly Income Statement</v>
          </cell>
          <cell r="AP1">
            <v>38847.626582175923</v>
          </cell>
          <cell r="AY1" t="str">
            <v>ElementName</v>
          </cell>
          <cell r="AZ1" t="str">
            <v>ScaleOverride</v>
          </cell>
          <cell r="BA1" t="str">
            <v>UnitOverride</v>
          </cell>
          <cell r="BB1" t="str">
            <v>ReverseSign</v>
          </cell>
          <cell r="BC1" t="str">
            <v>IsDrivingAssumption</v>
          </cell>
          <cell r="BD1" t="str">
            <v>SegmentID</v>
          </cell>
        </row>
        <row r="2">
          <cell r="A2" t="str">
            <v>Millions, except per share</v>
          </cell>
          <cell r="D2">
            <v>1999</v>
          </cell>
          <cell r="J2">
            <v>2000</v>
          </cell>
          <cell r="P2">
            <v>2001</v>
          </cell>
          <cell r="V2">
            <v>2002</v>
          </cell>
          <cell r="AB2">
            <v>2003</v>
          </cell>
          <cell r="AH2">
            <v>2004</v>
          </cell>
          <cell r="AN2">
            <v>2005</v>
          </cell>
          <cell r="AT2" t="str">
            <v>2006E</v>
          </cell>
        </row>
        <row r="3">
          <cell r="A3" t="str">
            <v>Fiscal year ends Dec 31</v>
          </cell>
          <cell r="B3" t="str">
            <v>1st Q</v>
          </cell>
          <cell r="C3" t="str">
            <v>2nd Q</v>
          </cell>
          <cell r="D3" t="str">
            <v>3rd Q</v>
          </cell>
          <cell r="E3" t="str">
            <v>4th Q</v>
          </cell>
          <cell r="F3" t="str">
            <v>YEAR</v>
          </cell>
          <cell r="H3" t="str">
            <v>1st Q</v>
          </cell>
          <cell r="I3" t="str">
            <v>2nd Q</v>
          </cell>
          <cell r="J3" t="str">
            <v>3rd Q</v>
          </cell>
          <cell r="K3" t="str">
            <v>4th Q</v>
          </cell>
          <cell r="L3" t="str">
            <v>YEAR</v>
          </cell>
          <cell r="N3" t="str">
            <v>1st Q</v>
          </cell>
          <cell r="O3" t="str">
            <v>2nd Q</v>
          </cell>
          <cell r="P3" t="str">
            <v>3rd Q</v>
          </cell>
          <cell r="Q3" t="str">
            <v>4th Q</v>
          </cell>
          <cell r="R3" t="str">
            <v>YEAR</v>
          </cell>
          <cell r="T3" t="str">
            <v>1st Q</v>
          </cell>
          <cell r="U3" t="str">
            <v>2nd Q</v>
          </cell>
          <cell r="V3" t="str">
            <v>3rd Q</v>
          </cell>
          <cell r="W3" t="str">
            <v>4th Q</v>
          </cell>
          <cell r="X3" t="str">
            <v>YEAR</v>
          </cell>
          <cell r="Z3" t="str">
            <v>1st Q</v>
          </cell>
          <cell r="AA3" t="str">
            <v>2nd Q</v>
          </cell>
          <cell r="AB3" t="str">
            <v>3rd Q</v>
          </cell>
          <cell r="AC3" t="str">
            <v>4th Q</v>
          </cell>
          <cell r="AD3" t="str">
            <v>YEAR</v>
          </cell>
          <cell r="AF3" t="str">
            <v>1st Q</v>
          </cell>
          <cell r="AG3" t="str">
            <v>2nd Q</v>
          </cell>
          <cell r="AH3" t="str">
            <v>3rd Q</v>
          </cell>
          <cell r="AI3" t="str">
            <v>4th Q</v>
          </cell>
          <cell r="AJ3" t="str">
            <v>YEAR</v>
          </cell>
          <cell r="AL3" t="str">
            <v>1st Q</v>
          </cell>
          <cell r="AM3" t="str">
            <v>2nd Q</v>
          </cell>
          <cell r="AN3" t="str">
            <v>3rd Q</v>
          </cell>
          <cell r="AO3" t="str">
            <v>4th Q</v>
          </cell>
          <cell r="AP3" t="str">
            <v>YEAR</v>
          </cell>
          <cell r="AR3" t="str">
            <v>1st QE</v>
          </cell>
          <cell r="AS3" t="str">
            <v>2nd QE</v>
          </cell>
          <cell r="AT3" t="str">
            <v>3rd QE</v>
          </cell>
          <cell r="AU3" t="str">
            <v>4th QE</v>
          </cell>
          <cell r="AV3" t="str">
            <v>YEAR</v>
          </cell>
        </row>
        <row r="4">
          <cell r="B4">
            <v>36220</v>
          </cell>
          <cell r="C4">
            <v>36312</v>
          </cell>
          <cell r="D4">
            <v>36404</v>
          </cell>
          <cell r="E4">
            <v>36495</v>
          </cell>
          <cell r="H4">
            <v>36586</v>
          </cell>
          <cell r="I4">
            <v>36678</v>
          </cell>
          <cell r="J4">
            <v>36770</v>
          </cell>
          <cell r="K4">
            <v>36861</v>
          </cell>
          <cell r="N4">
            <v>36951</v>
          </cell>
          <cell r="O4">
            <v>37043</v>
          </cell>
          <cell r="P4">
            <v>37135</v>
          </cell>
          <cell r="Q4">
            <v>37226</v>
          </cell>
          <cell r="T4">
            <v>37316</v>
          </cell>
          <cell r="U4">
            <v>37408</v>
          </cell>
          <cell r="V4">
            <v>37500</v>
          </cell>
          <cell r="W4">
            <v>37591</v>
          </cell>
          <cell r="Z4">
            <v>37681</v>
          </cell>
          <cell r="AA4">
            <v>37773</v>
          </cell>
          <cell r="AB4">
            <v>37865</v>
          </cell>
          <cell r="AC4">
            <v>37956</v>
          </cell>
          <cell r="AF4">
            <v>38047</v>
          </cell>
          <cell r="AG4">
            <v>38139</v>
          </cell>
          <cell r="AH4">
            <v>38231</v>
          </cell>
          <cell r="AI4">
            <v>38322</v>
          </cell>
          <cell r="AL4">
            <v>38412</v>
          </cell>
          <cell r="AM4">
            <v>38504</v>
          </cell>
          <cell r="AN4">
            <v>38596</v>
          </cell>
          <cell r="AO4">
            <v>38687</v>
          </cell>
          <cell r="AR4">
            <v>38777</v>
          </cell>
          <cell r="AS4">
            <v>38869</v>
          </cell>
          <cell r="AT4">
            <v>38961</v>
          </cell>
          <cell r="AU4">
            <v>39052</v>
          </cell>
        </row>
        <row r="6">
          <cell r="A6" t="str">
            <v xml:space="preserve">  Storage Revenue</v>
          </cell>
          <cell r="B6">
            <v>67.721999999999994</v>
          </cell>
          <cell r="C6">
            <v>79.927999999999997</v>
          </cell>
          <cell r="D6">
            <v>82.338999999999999</v>
          </cell>
          <cell r="E6">
            <v>87.398000000000025</v>
          </cell>
          <cell r="F6">
            <v>317.387</v>
          </cell>
          <cell r="H6">
            <v>124.93899999999999</v>
          </cell>
          <cell r="I6">
            <v>148.44499999999999</v>
          </cell>
          <cell r="J6">
            <v>152.959</v>
          </cell>
          <cell r="K6">
            <v>159.321</v>
          </cell>
          <cell r="L6">
            <v>585.66399999999999</v>
          </cell>
          <cell r="N6">
            <v>167.86500000000001</v>
          </cell>
          <cell r="O6">
            <v>171.89099999999999</v>
          </cell>
          <cell r="P6">
            <v>175.012</v>
          </cell>
          <cell r="Q6">
            <v>179.70599999999999</v>
          </cell>
          <cell r="R6">
            <v>694.47400000000005</v>
          </cell>
          <cell r="T6">
            <v>183.43600000000001</v>
          </cell>
          <cell r="U6">
            <v>186.98400000000001</v>
          </cell>
          <cell r="V6">
            <v>191.37700000000001</v>
          </cell>
          <cell r="W6">
            <v>197.739</v>
          </cell>
          <cell r="X6">
            <v>759.53600000000006</v>
          </cell>
          <cell r="Z6">
            <v>202.83099999999999</v>
          </cell>
          <cell r="AA6">
            <v>208.96899999999999</v>
          </cell>
          <cell r="AB6">
            <v>222.97300000000001</v>
          </cell>
          <cell r="AC6">
            <v>240.262</v>
          </cell>
          <cell r="AD6">
            <v>875.03499999999985</v>
          </cell>
          <cell r="AF6">
            <v>248.595</v>
          </cell>
          <cell r="AG6">
            <v>255.77</v>
          </cell>
          <cell r="AH6">
            <v>263.86700000000002</v>
          </cell>
          <cell r="AI6">
            <v>275.13400000000001</v>
          </cell>
          <cell r="AJ6">
            <v>1043.366</v>
          </cell>
          <cell r="AL6">
            <v>285.35500000000002</v>
          </cell>
          <cell r="AM6">
            <v>291.666</v>
          </cell>
          <cell r="AN6">
            <v>296.78399999999999</v>
          </cell>
          <cell r="AO6">
            <v>307.74599999999998</v>
          </cell>
          <cell r="AP6">
            <v>1181.5509999999999</v>
          </cell>
          <cell r="AR6">
            <v>318.17082500000004</v>
          </cell>
          <cell r="AS6">
            <v>325.20758999999998</v>
          </cell>
          <cell r="AT6">
            <v>329.43024000000003</v>
          </cell>
          <cell r="AU6">
            <v>341.59806000000003</v>
          </cell>
          <cell r="AV6">
            <v>1314.4067150000001</v>
          </cell>
        </row>
        <row r="7">
          <cell r="A7" t="str">
            <v xml:space="preserve">  Service and Materials Revenue</v>
          </cell>
          <cell r="B7">
            <v>41.649000000000001</v>
          </cell>
          <cell r="C7">
            <v>51.837000000000003</v>
          </cell>
          <cell r="D7">
            <v>54.567999999999998</v>
          </cell>
          <cell r="E7">
            <v>54.108000000000004</v>
          </cell>
          <cell r="F7">
            <v>202.16200000000001</v>
          </cell>
          <cell r="H7">
            <v>87.197999999999993</v>
          </cell>
          <cell r="I7">
            <v>104.12</v>
          </cell>
          <cell r="J7">
            <v>103.17400000000001</v>
          </cell>
          <cell r="K7">
            <v>106.215</v>
          </cell>
          <cell r="L7">
            <v>400.70699999999999</v>
          </cell>
          <cell r="N7">
            <v>119.95</v>
          </cell>
          <cell r="O7">
            <v>125.05499999999999</v>
          </cell>
          <cell r="P7">
            <v>120.047</v>
          </cell>
          <cell r="Q7">
            <v>126.19199999999999</v>
          </cell>
          <cell r="R7">
            <v>491.24400000000003</v>
          </cell>
          <cell r="T7">
            <v>133.762</v>
          </cell>
          <cell r="U7">
            <v>140.73399999999998</v>
          </cell>
          <cell r="V7">
            <v>141.738</v>
          </cell>
          <cell r="W7">
            <v>142.727</v>
          </cell>
          <cell r="X7">
            <v>558.96100000000001</v>
          </cell>
          <cell r="Z7">
            <v>148.97999999999999</v>
          </cell>
          <cell r="AA7">
            <v>150.30099999999999</v>
          </cell>
          <cell r="AB7">
            <v>158.785</v>
          </cell>
          <cell r="AC7">
            <v>168.22800000000001</v>
          </cell>
          <cell r="AD7">
            <v>626.29399999999987</v>
          </cell>
          <cell r="AF7">
            <v>185.327</v>
          </cell>
          <cell r="AG7">
            <v>189.64</v>
          </cell>
          <cell r="AH7">
            <v>195.46299999999999</v>
          </cell>
          <cell r="AI7">
            <v>203.79300000000001</v>
          </cell>
          <cell r="AJ7">
            <v>774.22299999999996</v>
          </cell>
          <cell r="AL7">
            <v>216.05099999999999</v>
          </cell>
          <cell r="AM7">
            <v>220.256</v>
          </cell>
          <cell r="AN7">
            <v>229.68799999999999</v>
          </cell>
          <cell r="AO7">
            <v>230.60900000000001</v>
          </cell>
          <cell r="AP7">
            <v>896.60400000000004</v>
          </cell>
          <cell r="AR7">
            <v>239.81661</v>
          </cell>
          <cell r="AS7">
            <v>240.07904000000002</v>
          </cell>
          <cell r="AT7">
            <v>248.06304</v>
          </cell>
          <cell r="AU7">
            <v>249.05772000000002</v>
          </cell>
          <cell r="AV7">
            <v>977.01641000000006</v>
          </cell>
        </row>
        <row r="8">
          <cell r="A8" t="str">
            <v>Total revenue</v>
          </cell>
          <cell r="B8">
            <v>109.371</v>
          </cell>
          <cell r="C8">
            <v>131.76499999999999</v>
          </cell>
          <cell r="D8">
            <v>136.90699999999998</v>
          </cell>
          <cell r="E8">
            <v>141.50600000000003</v>
          </cell>
          <cell r="F8">
            <v>519.54899999999998</v>
          </cell>
          <cell r="H8">
            <v>212.137</v>
          </cell>
          <cell r="I8">
            <v>252.565</v>
          </cell>
          <cell r="J8">
            <v>256.13300000000004</v>
          </cell>
          <cell r="K8">
            <v>265.536</v>
          </cell>
          <cell r="L8">
            <v>986.37099999999998</v>
          </cell>
          <cell r="N8">
            <v>287.815</v>
          </cell>
          <cell r="O8">
            <v>296.94599999999997</v>
          </cell>
          <cell r="P8">
            <v>295.05899999999997</v>
          </cell>
          <cell r="Q8">
            <v>305.89799999999997</v>
          </cell>
          <cell r="R8">
            <v>1185.7180000000001</v>
          </cell>
          <cell r="T8">
            <v>317.19799999999998</v>
          </cell>
          <cell r="U8">
            <v>327.71799999999996</v>
          </cell>
          <cell r="V8">
            <v>333.11500000000001</v>
          </cell>
          <cell r="W8">
            <v>340.46600000000001</v>
          </cell>
          <cell r="X8">
            <v>1318.4969999999998</v>
          </cell>
          <cell r="Z8">
            <v>351.81099999999998</v>
          </cell>
          <cell r="AA8">
            <v>359.27</v>
          </cell>
          <cell r="AB8">
            <v>381.75800000000004</v>
          </cell>
          <cell r="AC8">
            <v>408.49</v>
          </cell>
          <cell r="AD8">
            <v>1501.329</v>
          </cell>
          <cell r="AF8">
            <v>433.92200000000003</v>
          </cell>
          <cell r="AG8">
            <v>445.40999999999997</v>
          </cell>
          <cell r="AH8">
            <v>459.33000000000004</v>
          </cell>
          <cell r="AI8">
            <v>478.92700000000002</v>
          </cell>
          <cell r="AJ8">
            <v>1817.5889999999999</v>
          </cell>
          <cell r="AL8">
            <v>501.40600000000001</v>
          </cell>
          <cell r="AM8">
            <v>511.92200000000003</v>
          </cell>
          <cell r="AN8">
            <v>526.47199999999998</v>
          </cell>
          <cell r="AO8">
            <v>538.35500000000002</v>
          </cell>
          <cell r="AP8">
            <v>2078.1549999999997</v>
          </cell>
          <cell r="AR8">
            <v>557.987435</v>
          </cell>
          <cell r="AS8">
            <v>565.28663000000006</v>
          </cell>
          <cell r="AT8">
            <v>577.49328000000003</v>
          </cell>
          <cell r="AU8">
            <v>590.65578000000005</v>
          </cell>
          <cell r="AV8">
            <v>2291.4231250000003</v>
          </cell>
          <cell r="AY8" t="str">
            <v>mstag:revenueNet</v>
          </cell>
          <cell r="AZ8">
            <v>6</v>
          </cell>
          <cell r="BA8" t="str">
            <v>ISO4217:USD</v>
          </cell>
          <cell r="BB8" t="b">
            <v>0</v>
          </cell>
          <cell r="BC8" t="b">
            <v>0</v>
          </cell>
        </row>
        <row r="9">
          <cell r="A9" t="str">
            <v xml:space="preserve">  Cost of revenue</v>
          </cell>
          <cell r="B9">
            <v>54.435000000000002</v>
          </cell>
          <cell r="C9">
            <v>66.167000000000002</v>
          </cell>
          <cell r="D9">
            <v>69.225999999999999</v>
          </cell>
          <cell r="E9">
            <v>71.102000000000004</v>
          </cell>
          <cell r="F9">
            <v>260.93</v>
          </cell>
          <cell r="H9">
            <v>104.458</v>
          </cell>
          <cell r="I9">
            <v>121.973</v>
          </cell>
          <cell r="J9">
            <v>125.07899999999999</v>
          </cell>
          <cell r="K9">
            <v>131.261</v>
          </cell>
          <cell r="L9">
            <v>482.77099999999996</v>
          </cell>
          <cell r="N9">
            <v>143.71299999999999</v>
          </cell>
          <cell r="O9">
            <v>142.642</v>
          </cell>
          <cell r="P9">
            <v>143.304</v>
          </cell>
          <cell r="Q9">
            <v>146.87900000000002</v>
          </cell>
          <cell r="R9">
            <v>576.53800000000001</v>
          </cell>
          <cell r="T9">
            <v>152.446</v>
          </cell>
          <cell r="U9">
            <v>155.405</v>
          </cell>
          <cell r="V9">
            <v>153.86000000000001</v>
          </cell>
          <cell r="W9">
            <v>160.58799999999999</v>
          </cell>
          <cell r="X9">
            <v>622.29899999999998</v>
          </cell>
          <cell r="Z9">
            <v>160.15100000000001</v>
          </cell>
          <cell r="AA9">
            <v>162.03200000000001</v>
          </cell>
          <cell r="AB9">
            <v>171.35499999999999</v>
          </cell>
          <cell r="AC9">
            <v>187.209</v>
          </cell>
          <cell r="AD9">
            <v>680.74700000000007</v>
          </cell>
          <cell r="AF9">
            <v>198.31</v>
          </cell>
          <cell r="AG9">
            <v>200.827</v>
          </cell>
          <cell r="AH9">
            <v>209.797</v>
          </cell>
          <cell r="AI9">
            <v>214.965</v>
          </cell>
          <cell r="AJ9">
            <v>823.899</v>
          </cell>
          <cell r="AL9">
            <v>230.62799999999999</v>
          </cell>
          <cell r="AM9">
            <v>228.08799999999999</v>
          </cell>
          <cell r="AN9">
            <v>237.41399999999999</v>
          </cell>
          <cell r="AO9">
            <v>242.10900000000001</v>
          </cell>
          <cell r="AP9">
            <v>938.23900000000003</v>
          </cell>
          <cell r="AR9">
            <v>257.79019496999996</v>
          </cell>
          <cell r="AS9">
            <v>252.68312361</v>
          </cell>
          <cell r="AT9">
            <v>261.60445584000001</v>
          </cell>
          <cell r="AU9">
            <v>268.74837989999997</v>
          </cell>
          <cell r="AV9">
            <v>1040.8261543199999</v>
          </cell>
          <cell r="AY9" t="str">
            <v>mstag:costOfSalesWithoutDepreciation</v>
          </cell>
          <cell r="AZ9">
            <v>6</v>
          </cell>
          <cell r="BA9" t="str">
            <v>ISO4217:USD</v>
          </cell>
          <cell r="BB9" t="b">
            <v>0</v>
          </cell>
          <cell r="BC9" t="b">
            <v>0</v>
          </cell>
        </row>
        <row r="10">
          <cell r="A10" t="str">
            <v xml:space="preserve">     Labor</v>
          </cell>
          <cell r="T10">
            <v>76.185000000000002</v>
          </cell>
          <cell r="U10">
            <v>80.102000000000004</v>
          </cell>
          <cell r="V10">
            <v>80.593000000000004</v>
          </cell>
          <cell r="W10">
            <v>81.826999999999998</v>
          </cell>
          <cell r="X10">
            <v>318.70699999999999</v>
          </cell>
          <cell r="Z10">
            <v>78.319999999999993</v>
          </cell>
          <cell r="AA10">
            <v>83.165999999999997</v>
          </cell>
          <cell r="AB10">
            <v>88.49</v>
          </cell>
          <cell r="AC10">
            <v>94.785000000000025</v>
          </cell>
          <cell r="AD10">
            <v>344.76100000000002</v>
          </cell>
          <cell r="AF10">
            <v>99.912999999999997</v>
          </cell>
          <cell r="AG10">
            <v>103.875</v>
          </cell>
          <cell r="AH10">
            <v>107.538</v>
          </cell>
          <cell r="AI10">
            <v>108.01900000000001</v>
          </cell>
          <cell r="AJ10">
            <v>419.34500000000003</v>
          </cell>
          <cell r="AL10">
            <v>110.261</v>
          </cell>
          <cell r="AM10">
            <v>112.60899999999998</v>
          </cell>
          <cell r="AN10">
            <v>111.434</v>
          </cell>
          <cell r="AO10">
            <v>113.29600000000005</v>
          </cell>
          <cell r="AP10">
            <v>447.6</v>
          </cell>
        </row>
        <row r="11">
          <cell r="A11" t="str">
            <v xml:space="preserve">     Facilities</v>
          </cell>
          <cell r="T11">
            <v>47.789000000000001</v>
          </cell>
          <cell r="U11">
            <v>46.896000000000001</v>
          </cell>
          <cell r="V11">
            <v>43.506999999999998</v>
          </cell>
          <cell r="W11">
            <v>46.795999999999992</v>
          </cell>
          <cell r="X11">
            <v>184.988</v>
          </cell>
          <cell r="Z11">
            <v>52.564</v>
          </cell>
          <cell r="AA11">
            <v>48.622999999999998</v>
          </cell>
          <cell r="AB11">
            <v>51.8</v>
          </cell>
          <cell r="AC11">
            <v>58.610000000000014</v>
          </cell>
          <cell r="AD11">
            <v>211.59700000000001</v>
          </cell>
          <cell r="AF11">
            <v>62.536999999999999</v>
          </cell>
          <cell r="AG11">
            <v>59.024000000000001</v>
          </cell>
          <cell r="AH11">
            <v>62.582000000000001</v>
          </cell>
          <cell r="AI11">
            <v>62.181999999999988</v>
          </cell>
          <cell r="AJ11">
            <v>246.32499999999999</v>
          </cell>
          <cell r="AL11">
            <v>70.75</v>
          </cell>
          <cell r="AM11">
            <v>65.227000000000004</v>
          </cell>
          <cell r="AN11">
            <v>68.221000000000004</v>
          </cell>
          <cell r="AO11">
            <v>71.789000000000016</v>
          </cell>
          <cell r="AP11">
            <v>275.98700000000002</v>
          </cell>
        </row>
        <row r="12">
          <cell r="A12" t="str">
            <v xml:space="preserve">     Transportation</v>
          </cell>
          <cell r="T12">
            <v>13.694000000000001</v>
          </cell>
          <cell r="U12">
            <v>13.846</v>
          </cell>
          <cell r="V12">
            <v>14.56</v>
          </cell>
          <cell r="W12">
            <v>14.872</v>
          </cell>
          <cell r="X12">
            <v>56.972000000000001</v>
          </cell>
          <cell r="Z12">
            <v>14.833</v>
          </cell>
          <cell r="AA12">
            <v>15.971</v>
          </cell>
          <cell r="AB12">
            <v>16.425000000000001</v>
          </cell>
          <cell r="AC12">
            <v>17.912999999999997</v>
          </cell>
          <cell r="AD12">
            <v>65.141999999999996</v>
          </cell>
          <cell r="AF12">
            <v>18.63</v>
          </cell>
          <cell r="AG12">
            <v>19.989999999999998</v>
          </cell>
          <cell r="AH12">
            <v>21.085000000000001</v>
          </cell>
          <cell r="AI12">
            <v>22.271000000000001</v>
          </cell>
          <cell r="AJ12">
            <v>81.975999999999999</v>
          </cell>
          <cell r="AL12">
            <v>22.696000000000002</v>
          </cell>
          <cell r="AM12">
            <v>23.951000000000008</v>
          </cell>
          <cell r="AN12">
            <v>25.28</v>
          </cell>
          <cell r="AO12">
            <v>26.069999999999993</v>
          </cell>
          <cell r="AP12">
            <v>97.997</v>
          </cell>
        </row>
        <row r="13">
          <cell r="A13" t="str">
            <v xml:space="preserve">     Product cost of sales</v>
          </cell>
          <cell r="T13">
            <v>8.5960000000000001</v>
          </cell>
          <cell r="U13">
            <v>8.0500000000000007</v>
          </cell>
          <cell r="V13">
            <v>8.5299999999999994</v>
          </cell>
          <cell r="W13">
            <v>9.3759999999999977</v>
          </cell>
          <cell r="X13">
            <v>34.552</v>
          </cell>
          <cell r="Z13">
            <v>8.1170000000000009</v>
          </cell>
          <cell r="AA13">
            <v>7.2690000000000001</v>
          </cell>
          <cell r="AB13">
            <v>7.3040000000000003</v>
          </cell>
          <cell r="AC13">
            <v>8.296999999999997</v>
          </cell>
          <cell r="AD13">
            <v>30.986999999999998</v>
          </cell>
          <cell r="AF13">
            <v>8.7880000000000003</v>
          </cell>
          <cell r="AG13">
            <v>8.4440000000000008</v>
          </cell>
          <cell r="AH13">
            <v>8.2070000000000007</v>
          </cell>
          <cell r="AI13">
            <v>10.469000000000001</v>
          </cell>
          <cell r="AJ13">
            <v>35.908000000000001</v>
          </cell>
          <cell r="AL13">
            <v>11.977</v>
          </cell>
          <cell r="AM13">
            <v>11.661999999999999</v>
          </cell>
          <cell r="AN13">
            <v>13.821999999999999</v>
          </cell>
          <cell r="AO13">
            <v>13.792999999999999</v>
          </cell>
          <cell r="AP13">
            <v>51.253999999999998</v>
          </cell>
        </row>
        <row r="14">
          <cell r="A14" t="str">
            <v xml:space="preserve">     Other</v>
          </cell>
          <cell r="T14">
            <v>6.1820000000000004</v>
          </cell>
          <cell r="U14">
            <v>6.5129999999999999</v>
          </cell>
          <cell r="V14">
            <v>6.6680000000000001</v>
          </cell>
          <cell r="W14">
            <v>7.7169999999999987</v>
          </cell>
          <cell r="X14">
            <v>27.08</v>
          </cell>
          <cell r="Z14">
            <v>6.3170000000000002</v>
          </cell>
          <cell r="AA14">
            <v>7.0030000000000001</v>
          </cell>
          <cell r="AB14">
            <v>7.3360000000000003</v>
          </cell>
          <cell r="AC14">
            <v>7.6040000000000028</v>
          </cell>
          <cell r="AD14">
            <v>28.26</v>
          </cell>
          <cell r="AF14">
            <v>8.4420000000000002</v>
          </cell>
          <cell r="AG14">
            <v>9.4939999999999998</v>
          </cell>
          <cell r="AH14">
            <v>10.385</v>
          </cell>
          <cell r="AI14">
            <v>12.024000000000001</v>
          </cell>
          <cell r="AJ14">
            <v>40.344999999999999</v>
          </cell>
          <cell r="AL14">
            <v>14.944000000000001</v>
          </cell>
          <cell r="AM14">
            <v>14.638999999999999</v>
          </cell>
          <cell r="AN14">
            <v>18.657</v>
          </cell>
          <cell r="AO14">
            <v>17.161000000000001</v>
          </cell>
          <cell r="AP14">
            <v>65.400999999999996</v>
          </cell>
        </row>
        <row r="16">
          <cell r="A16" t="str">
            <v>Gross profit</v>
          </cell>
          <cell r="B16">
            <v>54.935999999999993</v>
          </cell>
          <cell r="C16">
            <v>65.597999999999985</v>
          </cell>
          <cell r="D16">
            <v>67.680999999999983</v>
          </cell>
          <cell r="E16">
            <v>70.404000000000025</v>
          </cell>
          <cell r="F16">
            <v>258.61899999999997</v>
          </cell>
          <cell r="H16">
            <v>107.679</v>
          </cell>
          <cell r="I16">
            <v>130.59199999999998</v>
          </cell>
          <cell r="J16">
            <v>131.05400000000003</v>
          </cell>
          <cell r="K16">
            <v>134.27500000000001</v>
          </cell>
          <cell r="L16">
            <v>503.6</v>
          </cell>
          <cell r="N16">
            <v>144.102</v>
          </cell>
          <cell r="O16">
            <v>154.30399999999997</v>
          </cell>
          <cell r="P16">
            <v>151.75499999999997</v>
          </cell>
          <cell r="Q16">
            <v>159.01899999999995</v>
          </cell>
          <cell r="R16">
            <v>609.17999999999984</v>
          </cell>
          <cell r="T16">
            <v>164.75199999999998</v>
          </cell>
          <cell r="U16">
            <v>172.31299999999996</v>
          </cell>
          <cell r="V16">
            <v>179.255</v>
          </cell>
          <cell r="W16">
            <v>179.87800000000001</v>
          </cell>
          <cell r="X16">
            <v>696.19799999999998</v>
          </cell>
          <cell r="Z16">
            <v>191.65999999999997</v>
          </cell>
          <cell r="AA16">
            <v>197.23799999999997</v>
          </cell>
          <cell r="AB16">
            <v>210.40300000000005</v>
          </cell>
          <cell r="AC16">
            <v>221.28100000000001</v>
          </cell>
          <cell r="AD16">
            <v>820.58199999999988</v>
          </cell>
          <cell r="AF16">
            <v>235.61200000000002</v>
          </cell>
          <cell r="AG16">
            <v>244.58299999999997</v>
          </cell>
          <cell r="AH16">
            <v>249.53300000000004</v>
          </cell>
          <cell r="AI16">
            <v>263.96199999999999</v>
          </cell>
          <cell r="AJ16">
            <v>993.69</v>
          </cell>
          <cell r="AL16">
            <v>270.77800000000002</v>
          </cell>
          <cell r="AM16">
            <v>283.83400000000006</v>
          </cell>
          <cell r="AN16">
            <v>289.05799999999999</v>
          </cell>
          <cell r="AO16">
            <v>296.24599999999998</v>
          </cell>
          <cell r="AP16">
            <v>1139.9160000000002</v>
          </cell>
          <cell r="AR16">
            <v>300.19724003000005</v>
          </cell>
          <cell r="AS16">
            <v>312.60350639000006</v>
          </cell>
          <cell r="AT16">
            <v>315.88882416000001</v>
          </cell>
          <cell r="AU16">
            <v>321.90740010000007</v>
          </cell>
          <cell r="AV16">
            <v>1250.5969706800001</v>
          </cell>
        </row>
        <row r="17">
          <cell r="A17" t="str">
            <v xml:space="preserve">  G &amp; A </v>
          </cell>
          <cell r="B17">
            <v>27.875</v>
          </cell>
          <cell r="C17">
            <v>32.938000000000002</v>
          </cell>
          <cell r="D17">
            <v>33.381</v>
          </cell>
          <cell r="E17">
            <v>34.754000000000005</v>
          </cell>
          <cell r="F17">
            <v>128.94800000000001</v>
          </cell>
          <cell r="H17">
            <v>53.457000000000001</v>
          </cell>
          <cell r="I17">
            <v>64.724000000000004</v>
          </cell>
          <cell r="J17">
            <v>63.783000000000001</v>
          </cell>
          <cell r="K17">
            <v>64.594999999999999</v>
          </cell>
          <cell r="L17">
            <v>246.559</v>
          </cell>
          <cell r="N17">
            <v>70.316999999999993</v>
          </cell>
          <cell r="O17">
            <v>78.686000000000007</v>
          </cell>
          <cell r="P17">
            <v>76.822000000000003</v>
          </cell>
          <cell r="Q17">
            <v>81.108999999999995</v>
          </cell>
          <cell r="R17">
            <v>306.93399999999997</v>
          </cell>
          <cell r="T17">
            <v>82.194000000000003</v>
          </cell>
          <cell r="U17">
            <v>85.135999999999996</v>
          </cell>
          <cell r="V17">
            <v>83.805000000000007</v>
          </cell>
          <cell r="W17">
            <v>81.369</v>
          </cell>
          <cell r="X17">
            <v>332.50400000000002</v>
          </cell>
          <cell r="Z17">
            <v>91.156000000000006</v>
          </cell>
          <cell r="AA17">
            <v>96.134</v>
          </cell>
          <cell r="AB17">
            <v>98.087000000000003</v>
          </cell>
          <cell r="AC17">
            <v>98.263999999999996</v>
          </cell>
          <cell r="AD17">
            <v>383.64100000000002</v>
          </cell>
          <cell r="AF17">
            <v>112.46</v>
          </cell>
          <cell r="AG17">
            <v>118.488</v>
          </cell>
          <cell r="AH17">
            <v>122.508</v>
          </cell>
          <cell r="AI17">
            <v>132.79</v>
          </cell>
          <cell r="AJ17">
            <v>486.24599999999998</v>
          </cell>
          <cell r="AL17">
            <v>135.34</v>
          </cell>
          <cell r="AM17">
            <v>141.31299999999999</v>
          </cell>
          <cell r="AN17">
            <v>141.44200000000001</v>
          </cell>
          <cell r="AO17">
            <v>151.6</v>
          </cell>
          <cell r="AP17">
            <v>569.69500000000005</v>
          </cell>
          <cell r="AR17">
            <v>153.446544625</v>
          </cell>
          <cell r="AS17">
            <v>156.01910988000003</v>
          </cell>
          <cell r="AT17">
            <v>157.07817216000001</v>
          </cell>
          <cell r="AU17">
            <v>164.20230684000003</v>
          </cell>
          <cell r="AV17">
            <v>630.7461335050001</v>
          </cell>
          <cell r="AY17" t="str">
            <v>mstag:sellingGeneralAndAdministrativeExpenses</v>
          </cell>
          <cell r="AZ17">
            <v>6</v>
          </cell>
          <cell r="BA17" t="str">
            <v>ISO4217:USD</v>
          </cell>
          <cell r="BB17" t="b">
            <v>0</v>
          </cell>
          <cell r="BC17" t="b">
            <v>0</v>
          </cell>
        </row>
        <row r="18">
          <cell r="A18" t="str">
            <v xml:space="preserve">     G&amp;A</v>
          </cell>
          <cell r="T18">
            <v>43.866999999999997</v>
          </cell>
          <cell r="U18">
            <v>46.204999999999998</v>
          </cell>
          <cell r="V18">
            <v>45.776000000000003</v>
          </cell>
          <cell r="W18">
            <v>43.701999999999998</v>
          </cell>
          <cell r="X18">
            <v>179.55</v>
          </cell>
          <cell r="Z18">
            <v>48.755000000000003</v>
          </cell>
          <cell r="AA18">
            <v>50.307000000000002</v>
          </cell>
          <cell r="AB18">
            <v>50.908999999999999</v>
          </cell>
          <cell r="AC18">
            <v>56.603999999999985</v>
          </cell>
          <cell r="AD18">
            <v>206.57499999999999</v>
          </cell>
          <cell r="AF18">
            <v>61.904000000000003</v>
          </cell>
          <cell r="AG18">
            <v>65.353999999999999</v>
          </cell>
          <cell r="AH18">
            <v>64.221999999999994</v>
          </cell>
          <cell r="AI18">
            <v>67.728999999999985</v>
          </cell>
          <cell r="AJ18">
            <v>259.209</v>
          </cell>
          <cell r="AL18">
            <v>68.081000000000003</v>
          </cell>
          <cell r="AM18">
            <v>72.198999999999998</v>
          </cell>
          <cell r="AN18">
            <v>71.031999999999996</v>
          </cell>
          <cell r="AO18">
            <v>74.245999999999981</v>
          </cell>
          <cell r="AP18">
            <v>285.55799999999999</v>
          </cell>
        </row>
        <row r="19">
          <cell r="A19" t="str">
            <v xml:space="preserve">     Sales/ Marketing &amp; Acct Mgt</v>
          </cell>
          <cell r="T19">
            <v>20.846</v>
          </cell>
          <cell r="U19">
            <v>21.565000000000001</v>
          </cell>
          <cell r="V19">
            <v>21.141999999999999</v>
          </cell>
          <cell r="W19">
            <v>22.379000000000005</v>
          </cell>
          <cell r="X19">
            <v>85.932000000000002</v>
          </cell>
          <cell r="Z19">
            <v>24.782</v>
          </cell>
          <cell r="AA19">
            <v>27.742000000000001</v>
          </cell>
          <cell r="AB19">
            <v>29.481999999999999</v>
          </cell>
          <cell r="AC19">
            <v>29.402000000000001</v>
          </cell>
          <cell r="AD19">
            <v>111.408</v>
          </cell>
          <cell r="AF19">
            <v>31.975999999999999</v>
          </cell>
          <cell r="AG19">
            <v>36.225000000000001</v>
          </cell>
          <cell r="AH19">
            <v>40.426000000000002</v>
          </cell>
          <cell r="AI19">
            <v>41.792000000000016</v>
          </cell>
          <cell r="AJ19">
            <v>150.41900000000001</v>
          </cell>
          <cell r="AL19">
            <v>42.645000000000003</v>
          </cell>
          <cell r="AM19">
            <v>44.035999999999994</v>
          </cell>
          <cell r="AN19">
            <v>44.749000000000002</v>
          </cell>
          <cell r="AO19">
            <v>49.127999999999986</v>
          </cell>
          <cell r="AP19">
            <v>180.55799999999999</v>
          </cell>
        </row>
        <row r="20">
          <cell r="A20" t="str">
            <v xml:space="preserve">     IT</v>
          </cell>
          <cell r="T20">
            <v>13.643000000000001</v>
          </cell>
          <cell r="U20">
            <v>13.18</v>
          </cell>
          <cell r="V20">
            <v>14.125999999999999</v>
          </cell>
          <cell r="W20">
            <v>15.021999999999998</v>
          </cell>
          <cell r="X20">
            <v>55.970999999999997</v>
          </cell>
          <cell r="Z20">
            <v>16.010000000000002</v>
          </cell>
          <cell r="AA20">
            <v>17.625</v>
          </cell>
          <cell r="AB20">
            <v>16.460999999999999</v>
          </cell>
          <cell r="AC20">
            <v>17.853999999999999</v>
          </cell>
          <cell r="AD20">
            <v>67.95</v>
          </cell>
          <cell r="AF20">
            <v>18.498999999999999</v>
          </cell>
          <cell r="AG20">
            <v>18.123000000000001</v>
          </cell>
          <cell r="AH20">
            <v>20.347999999999999</v>
          </cell>
          <cell r="AI20">
            <v>24.216999999999999</v>
          </cell>
          <cell r="AJ20">
            <v>81.186999999999998</v>
          </cell>
          <cell r="AL20">
            <v>23.834</v>
          </cell>
          <cell r="AM20">
            <v>24.113999999999994</v>
          </cell>
          <cell r="AN20">
            <v>25.437999999999999</v>
          </cell>
          <cell r="AO20">
            <v>25.791000000000011</v>
          </cell>
          <cell r="AP20">
            <v>99.177000000000007</v>
          </cell>
        </row>
        <row r="21">
          <cell r="A21" t="str">
            <v xml:space="preserve">     Bad Debt Expense</v>
          </cell>
          <cell r="T21">
            <v>3.8380000000000001</v>
          </cell>
          <cell r="U21">
            <v>4.3620000000000001</v>
          </cell>
          <cell r="V21">
            <v>2.9420000000000002</v>
          </cell>
          <cell r="W21">
            <v>0.45500000000000007</v>
          </cell>
          <cell r="X21">
            <v>11.597</v>
          </cell>
          <cell r="Z21">
            <v>1.609</v>
          </cell>
          <cell r="AA21">
            <v>0.46</v>
          </cell>
          <cell r="AB21">
            <v>1.2350000000000001</v>
          </cell>
          <cell r="AC21">
            <v>-5.5960000000000001</v>
          </cell>
          <cell r="AD21">
            <v>-2.2919999999999998</v>
          </cell>
          <cell r="AF21">
            <v>8.1000000000000003E-2</v>
          </cell>
          <cell r="AG21">
            <v>-1.214</v>
          </cell>
          <cell r="AH21">
            <v>-2.488</v>
          </cell>
          <cell r="AI21">
            <v>-0.94799999999999995</v>
          </cell>
          <cell r="AJ21">
            <v>-4.569</v>
          </cell>
          <cell r="AL21">
            <v>0.78</v>
          </cell>
          <cell r="AM21">
            <v>0.96400000000000008</v>
          </cell>
          <cell r="AN21">
            <v>0.223</v>
          </cell>
          <cell r="AO21">
            <v>2.4349999999999996</v>
          </cell>
          <cell r="AP21">
            <v>4.4020000000000001</v>
          </cell>
        </row>
        <row r="23">
          <cell r="A23" t="str">
            <v xml:space="preserve">  OIBDA, IRM def.</v>
          </cell>
          <cell r="B23">
            <v>27.060999999999993</v>
          </cell>
          <cell r="C23">
            <v>32.659999999999982</v>
          </cell>
          <cell r="D23">
            <v>34.299999999999983</v>
          </cell>
          <cell r="E23">
            <v>35.65000000000002</v>
          </cell>
          <cell r="F23">
            <v>129.67099999999999</v>
          </cell>
          <cell r="H23">
            <v>53.706000000000003</v>
          </cell>
          <cell r="I23">
            <v>61.992999999999981</v>
          </cell>
          <cell r="J23">
            <v>66.009000000000029</v>
          </cell>
          <cell r="K23">
            <v>66.200000000000017</v>
          </cell>
          <cell r="L23">
            <v>247.90800000000004</v>
          </cell>
          <cell r="N23">
            <v>72.984000000000009</v>
          </cell>
          <cell r="O23">
            <v>75.240999999999957</v>
          </cell>
          <cell r="P23">
            <v>73.883999999999958</v>
          </cell>
          <cell r="Q23">
            <v>76.463999999999956</v>
          </cell>
          <cell r="R23">
            <v>298.57299999999987</v>
          </cell>
          <cell r="T23">
            <v>82.339999999999975</v>
          </cell>
          <cell r="U23">
            <v>88.674999999999969</v>
          </cell>
          <cell r="V23">
            <v>95.059999999999988</v>
          </cell>
          <cell r="W23">
            <v>95.689000000000021</v>
          </cell>
          <cell r="X23">
            <v>361.76399999999995</v>
          </cell>
          <cell r="Z23">
            <v>102.17399999999996</v>
          </cell>
          <cell r="AA23">
            <v>99.415999999999968</v>
          </cell>
          <cell r="AB23">
            <v>110.44600000000004</v>
          </cell>
          <cell r="AC23">
            <v>123.77300000000002</v>
          </cell>
          <cell r="AD23">
            <v>435.80899999999997</v>
          </cell>
          <cell r="AF23">
            <v>123.03200000000002</v>
          </cell>
          <cell r="AG23">
            <v>127.22899999999997</v>
          </cell>
          <cell r="AH23">
            <v>127.27100000000004</v>
          </cell>
          <cell r="AI23">
            <v>130.59300000000002</v>
          </cell>
          <cell r="AJ23">
            <v>508.12500000000006</v>
          </cell>
          <cell r="AL23">
            <v>135.65600000000003</v>
          </cell>
          <cell r="AM23">
            <v>141.43800000000007</v>
          </cell>
          <cell r="AN23">
            <v>147.87499999999997</v>
          </cell>
          <cell r="AO23">
            <v>148.73699999999999</v>
          </cell>
          <cell r="AP23">
            <v>573.70600000000002</v>
          </cell>
          <cell r="AR23">
            <v>145.75069540500004</v>
          </cell>
          <cell r="AS23">
            <v>156.58439651000003</v>
          </cell>
          <cell r="AT23">
            <v>158.810652</v>
          </cell>
          <cell r="AU23">
            <v>157.70509326000004</v>
          </cell>
          <cell r="AV23">
            <v>618.85083717500015</v>
          </cell>
        </row>
        <row r="25">
          <cell r="A25" t="str">
            <v xml:space="preserve">  Depreciation + amortization</v>
          </cell>
          <cell r="B25">
            <v>13.595000000000001</v>
          </cell>
          <cell r="C25">
            <v>16.280999999999999</v>
          </cell>
          <cell r="D25">
            <v>16.338000000000001</v>
          </cell>
          <cell r="E25">
            <v>19.207999999999998</v>
          </cell>
          <cell r="F25">
            <v>65.421999999999997</v>
          </cell>
          <cell r="H25">
            <v>26.303000000000001</v>
          </cell>
          <cell r="I25">
            <v>31.643999999999998</v>
          </cell>
          <cell r="J25">
            <v>34.829000000000001</v>
          </cell>
          <cell r="K25">
            <v>34.033999999999999</v>
          </cell>
          <cell r="L25">
            <v>126.81</v>
          </cell>
          <cell r="N25">
            <v>35.718000000000004</v>
          </cell>
          <cell r="O25">
            <v>37.787999999999997</v>
          </cell>
          <cell r="P25">
            <v>38.981000000000002</v>
          </cell>
          <cell r="Q25">
            <v>41.164000000000001</v>
          </cell>
          <cell r="R25">
            <v>153.65100000000001</v>
          </cell>
          <cell r="T25">
            <v>25.1</v>
          </cell>
          <cell r="U25">
            <v>26.466000000000001</v>
          </cell>
          <cell r="V25">
            <v>29.08</v>
          </cell>
          <cell r="W25">
            <v>29.2</v>
          </cell>
          <cell r="X25">
            <v>109.846</v>
          </cell>
          <cell r="Z25">
            <v>29.949000000000002</v>
          </cell>
          <cell r="AA25">
            <v>30.765000000000001</v>
          </cell>
          <cell r="AB25">
            <v>33.197000000000003</v>
          </cell>
          <cell r="AC25">
            <v>37.006999999999998</v>
          </cell>
          <cell r="AD25">
            <v>130.91800000000001</v>
          </cell>
          <cell r="AF25">
            <v>37.28</v>
          </cell>
          <cell r="AG25">
            <v>40.363</v>
          </cell>
          <cell r="AH25">
            <v>42.268999999999998</v>
          </cell>
          <cell r="AI25">
            <v>43.716999999999999</v>
          </cell>
          <cell r="AJ25">
            <v>163.62900000000002</v>
          </cell>
          <cell r="AL25">
            <v>44.545999999999999</v>
          </cell>
          <cell r="AM25">
            <v>44.744999999999997</v>
          </cell>
          <cell r="AN25">
            <v>45.698</v>
          </cell>
          <cell r="AO25">
            <v>51.933</v>
          </cell>
          <cell r="AP25">
            <v>186.922</v>
          </cell>
          <cell r="AR25">
            <v>51</v>
          </cell>
          <cell r="AS25">
            <v>51.5</v>
          </cell>
          <cell r="AT25">
            <v>52</v>
          </cell>
          <cell r="AU25">
            <v>52.5</v>
          </cell>
          <cell r="AV25">
            <v>207</v>
          </cell>
        </row>
        <row r="26">
          <cell r="A26" t="str">
            <v xml:space="preserve">     Depreciation</v>
          </cell>
          <cell r="N26">
            <v>33.986750000000001</v>
          </cell>
          <cell r="O26">
            <v>36.056749999999994</v>
          </cell>
          <cell r="P26">
            <v>37.249749999999999</v>
          </cell>
          <cell r="Q26">
            <v>39.432749999999999</v>
          </cell>
          <cell r="R26">
            <v>146.726</v>
          </cell>
          <cell r="T26">
            <v>23.896000000000001</v>
          </cell>
          <cell r="U26">
            <v>25.262</v>
          </cell>
          <cell r="V26">
            <v>27.875999999999998</v>
          </cell>
          <cell r="W26">
            <v>27.995999999999999</v>
          </cell>
          <cell r="X26">
            <v>105.02999999999999</v>
          </cell>
          <cell r="Z26">
            <v>28.949000000000002</v>
          </cell>
          <cell r="AA26">
            <v>29.248000000000001</v>
          </cell>
          <cell r="AB26">
            <v>32.090000000000003</v>
          </cell>
          <cell r="AC26">
            <v>33.677</v>
          </cell>
          <cell r="AD26">
            <v>123.964</v>
          </cell>
          <cell r="AF26">
            <v>35.78</v>
          </cell>
          <cell r="AG26">
            <v>38.863</v>
          </cell>
          <cell r="AH26">
            <v>39.790000000000006</v>
          </cell>
          <cell r="AI26">
            <v>37.616999999999997</v>
          </cell>
          <cell r="AJ26">
            <v>152.05000000000001</v>
          </cell>
          <cell r="AL26">
            <v>41.345999999999997</v>
          </cell>
          <cell r="AM26">
            <v>41.544999999999995</v>
          </cell>
          <cell r="AN26">
            <v>42.497999999999998</v>
          </cell>
          <cell r="AO26">
            <v>48.732999999999997</v>
          </cell>
          <cell r="AP26">
            <v>174.12199999999999</v>
          </cell>
          <cell r="AR26">
            <v>47</v>
          </cell>
          <cell r="AS26">
            <v>47.5</v>
          </cell>
          <cell r="AT26">
            <v>48</v>
          </cell>
          <cell r="AU26">
            <v>48.5</v>
          </cell>
          <cell r="AV26">
            <v>191</v>
          </cell>
          <cell r="AY26" t="str">
            <v>mstag:depreciationInIncomeStatement</v>
          </cell>
          <cell r="AZ26">
            <v>6</v>
          </cell>
          <cell r="BA26" t="str">
            <v>ISO4217:USD</v>
          </cell>
          <cell r="BB26" t="b">
            <v>0</v>
          </cell>
          <cell r="BC26" t="b">
            <v>0</v>
          </cell>
        </row>
        <row r="27">
          <cell r="A27" t="str">
            <v xml:space="preserve">     Amortization</v>
          </cell>
          <cell r="N27">
            <v>1.73125</v>
          </cell>
          <cell r="O27">
            <v>1.73125</v>
          </cell>
          <cell r="P27">
            <v>1.73125</v>
          </cell>
          <cell r="Q27">
            <v>1.73125</v>
          </cell>
          <cell r="R27">
            <v>6.9249999999999998</v>
          </cell>
          <cell r="T27">
            <v>1.204</v>
          </cell>
          <cell r="U27">
            <v>1.204</v>
          </cell>
          <cell r="V27">
            <v>1.204</v>
          </cell>
          <cell r="W27">
            <v>1.204</v>
          </cell>
          <cell r="X27">
            <v>4.8159999999999998</v>
          </cell>
          <cell r="Z27">
            <v>1</v>
          </cell>
          <cell r="AA27">
            <v>1.5169999999999999</v>
          </cell>
          <cell r="AB27">
            <v>1.1070000000000002</v>
          </cell>
          <cell r="AC27">
            <v>3.3299999999999996</v>
          </cell>
          <cell r="AD27">
            <v>6.9539999999999997</v>
          </cell>
          <cell r="AF27">
            <v>1.5</v>
          </cell>
          <cell r="AG27">
            <v>1.5</v>
          </cell>
          <cell r="AH27">
            <v>2.4789999999999921</v>
          </cell>
          <cell r="AI27">
            <v>6.1</v>
          </cell>
          <cell r="AJ27">
            <v>11.578999999999992</v>
          </cell>
          <cell r="AL27">
            <v>3.2</v>
          </cell>
          <cell r="AM27">
            <v>3.2</v>
          </cell>
          <cell r="AN27">
            <v>3.2</v>
          </cell>
          <cell r="AO27">
            <v>3.2</v>
          </cell>
          <cell r="AP27">
            <v>12.8</v>
          </cell>
          <cell r="AR27">
            <v>4</v>
          </cell>
          <cell r="AS27">
            <v>4</v>
          </cell>
          <cell r="AT27">
            <v>4</v>
          </cell>
          <cell r="AU27">
            <v>4</v>
          </cell>
          <cell r="AV27">
            <v>16</v>
          </cell>
          <cell r="AY27" t="str">
            <v>mstag:amortizationOfOtherIntangiblesInIncomeStatement</v>
          </cell>
          <cell r="AZ27">
            <v>6</v>
          </cell>
          <cell r="BA27" t="str">
            <v>ISO4217:USD</v>
          </cell>
          <cell r="BB27" t="b">
            <v>0</v>
          </cell>
          <cell r="BC27" t="b">
            <v>0</v>
          </cell>
        </row>
        <row r="28">
          <cell r="A28" t="str">
            <v xml:space="preserve">  Merger expenses / (gain) on sale</v>
          </cell>
          <cell r="B28">
            <v>0</v>
          </cell>
          <cell r="C28">
            <v>0</v>
          </cell>
          <cell r="D28">
            <v>0</v>
          </cell>
          <cell r="E28">
            <v>0</v>
          </cell>
          <cell r="H28">
            <v>0.51600000000000001</v>
          </cell>
          <cell r="I28">
            <v>3.875</v>
          </cell>
          <cell r="J28">
            <v>1.262</v>
          </cell>
          <cell r="K28">
            <v>3.48</v>
          </cell>
          <cell r="L28">
            <v>9.1330000000000009</v>
          </cell>
          <cell r="N28">
            <v>0.80100000000000005</v>
          </cell>
          <cell r="O28">
            <v>0.377</v>
          </cell>
          <cell r="P28">
            <v>1.0489999999999999</v>
          </cell>
          <cell r="Q28">
            <v>1.446</v>
          </cell>
          <cell r="R28">
            <v>3.673</v>
          </cell>
          <cell r="T28">
            <v>0.21799999999999997</v>
          </cell>
          <cell r="U28">
            <v>-1.698</v>
          </cell>
          <cell r="V28">
            <v>0.19</v>
          </cell>
          <cell r="W28">
            <v>2.82</v>
          </cell>
          <cell r="X28">
            <v>1.5299999999999998</v>
          </cell>
          <cell r="Z28">
            <v>-1.67</v>
          </cell>
          <cell r="AA28">
            <v>1.6879999999999999</v>
          </cell>
          <cell r="AB28">
            <v>1.87</v>
          </cell>
          <cell r="AC28">
            <v>-0.75600000000000001</v>
          </cell>
          <cell r="AD28">
            <v>1.1320000000000001</v>
          </cell>
          <cell r="AF28">
            <v>0.12</v>
          </cell>
          <cell r="AG28">
            <v>-1.1339999999999999</v>
          </cell>
          <cell r="AH28">
            <v>-0.246</v>
          </cell>
          <cell r="AI28">
            <v>0.57899999999999996</v>
          </cell>
          <cell r="AJ28">
            <v>-0.68099999999999983</v>
          </cell>
          <cell r="AL28">
            <v>-0.218</v>
          </cell>
          <cell r="AM28">
            <v>1.083</v>
          </cell>
          <cell r="AN28">
            <v>-0.25900000000000001</v>
          </cell>
          <cell r="AO28">
            <v>-4.0910000000000002</v>
          </cell>
          <cell r="AP28">
            <v>-3.4850000000000003</v>
          </cell>
          <cell r="AR28">
            <v>1</v>
          </cell>
          <cell r="AS28">
            <v>0</v>
          </cell>
          <cell r="AT28">
            <v>0</v>
          </cell>
          <cell r="AU28">
            <v>0</v>
          </cell>
          <cell r="AV28">
            <v>1</v>
          </cell>
          <cell r="AY28" t="str">
            <v>mstag:otherOperatingExpense</v>
          </cell>
          <cell r="AZ28">
            <v>6</v>
          </cell>
          <cell r="BA28" t="str">
            <v>ISO4217:USD</v>
          </cell>
          <cell r="BB28" t="b">
            <v>0</v>
          </cell>
          <cell r="BC28" t="b">
            <v>0</v>
          </cell>
        </row>
        <row r="30">
          <cell r="A30" t="str">
            <v>Operating profit</v>
          </cell>
          <cell r="B30">
            <v>13.465999999999992</v>
          </cell>
          <cell r="C30">
            <v>16.378999999999984</v>
          </cell>
          <cell r="D30">
            <v>17.961999999999982</v>
          </cell>
          <cell r="E30">
            <v>16.442000000000021</v>
          </cell>
          <cell r="F30">
            <v>64.248999999999967</v>
          </cell>
          <cell r="H30">
            <v>27.402999999999999</v>
          </cell>
          <cell r="I30">
            <v>30.348999999999982</v>
          </cell>
          <cell r="J30">
            <v>31.180000000000028</v>
          </cell>
          <cell r="K30">
            <v>32.166000000000011</v>
          </cell>
          <cell r="L30">
            <v>121.09800000000006</v>
          </cell>
          <cell r="N30">
            <v>37.266000000000005</v>
          </cell>
          <cell r="O30">
            <v>37.452999999999967</v>
          </cell>
          <cell r="P30">
            <v>34.902999999999963</v>
          </cell>
          <cell r="Q30">
            <v>35.299999999999955</v>
          </cell>
          <cell r="R30">
            <v>144.92199999999985</v>
          </cell>
          <cell r="T30">
            <v>57.239999999999981</v>
          </cell>
          <cell r="U30">
            <v>62.408999999999963</v>
          </cell>
          <cell r="V30">
            <v>66.179999999999993</v>
          </cell>
          <cell r="W30">
            <v>66.489000000000019</v>
          </cell>
          <cell r="X30">
            <v>252.31799999999996</v>
          </cell>
          <cell r="Z30">
            <v>72.224999999999966</v>
          </cell>
          <cell r="AA30">
            <v>68.650999999999968</v>
          </cell>
          <cell r="AB30">
            <v>77.249000000000038</v>
          </cell>
          <cell r="AC30">
            <v>86.76600000000002</v>
          </cell>
          <cell r="AD30">
            <v>304.89099999999985</v>
          </cell>
          <cell r="AF30">
            <v>85.752000000000024</v>
          </cell>
          <cell r="AG30">
            <v>86.865999999999971</v>
          </cell>
          <cell r="AH30">
            <v>85.002000000000052</v>
          </cell>
          <cell r="AI30">
            <v>86.876000000000005</v>
          </cell>
          <cell r="AJ30">
            <v>344.49600000000004</v>
          </cell>
          <cell r="AL30">
            <v>91.110000000000028</v>
          </cell>
          <cell r="AM30">
            <v>96.693000000000069</v>
          </cell>
          <cell r="AN30">
            <v>102.17699999999998</v>
          </cell>
          <cell r="AO30">
            <v>96.803999999999988</v>
          </cell>
          <cell r="AP30">
            <v>386.78400000000011</v>
          </cell>
          <cell r="AR30">
            <v>94.750695405000045</v>
          </cell>
          <cell r="AS30">
            <v>105.08439651000003</v>
          </cell>
          <cell r="AT30">
            <v>106.810652</v>
          </cell>
          <cell r="AU30">
            <v>105.20509326000004</v>
          </cell>
          <cell r="AV30">
            <v>411.85083717500004</v>
          </cell>
        </row>
        <row r="31">
          <cell r="A31" t="str">
            <v xml:space="preserve">  Other Expense/ (Gain)</v>
          </cell>
          <cell r="B31">
            <v>0</v>
          </cell>
          <cell r="C31">
            <v>0</v>
          </cell>
          <cell r="D31">
            <v>-0.115</v>
          </cell>
          <cell r="E31">
            <v>0.13200000000000001</v>
          </cell>
          <cell r="F31">
            <v>1.7000000000000001E-2</v>
          </cell>
          <cell r="H31">
            <v>0.78100000000000003</v>
          </cell>
          <cell r="I31">
            <v>18.637999999999998</v>
          </cell>
          <cell r="J31">
            <v>7.9959999999999996</v>
          </cell>
          <cell r="K31">
            <v>-1.46</v>
          </cell>
          <cell r="L31">
            <v>25.954999999999995</v>
          </cell>
          <cell r="N31">
            <v>9.1869999999999994</v>
          </cell>
          <cell r="O31">
            <v>0.78500000000000014</v>
          </cell>
          <cell r="P31">
            <v>25.745000000000001</v>
          </cell>
          <cell r="Q31">
            <v>2.3540000000000001</v>
          </cell>
          <cell r="R31">
            <v>38.070999999999998</v>
          </cell>
          <cell r="T31">
            <v>1.3120000000000001</v>
          </cell>
          <cell r="U31">
            <v>-6.2679999999999998</v>
          </cell>
          <cell r="V31">
            <v>2.8290000000000002</v>
          </cell>
          <cell r="W31">
            <v>3.1470000000000011</v>
          </cell>
          <cell r="X31">
            <v>1.0200000000000018</v>
          </cell>
          <cell r="Z31">
            <v>-3.26</v>
          </cell>
          <cell r="AA31">
            <v>-4.7220000000000004</v>
          </cell>
          <cell r="AB31">
            <v>10.343</v>
          </cell>
          <cell r="AC31">
            <v>-4.9249999999999998</v>
          </cell>
          <cell r="AD31">
            <v>-2.5640000000000001</v>
          </cell>
          <cell r="AF31">
            <v>2.27</v>
          </cell>
          <cell r="AG31">
            <v>4.9450000000000003</v>
          </cell>
          <cell r="AH31">
            <v>-2.9790000000000001</v>
          </cell>
          <cell r="AI31">
            <v>-12.224</v>
          </cell>
          <cell r="AJ31">
            <v>-7.9880000000000004</v>
          </cell>
          <cell r="AL31">
            <v>4.6630000000000003</v>
          </cell>
          <cell r="AM31">
            <v>4.9459999999999997</v>
          </cell>
          <cell r="AN31">
            <v>-6.5419999999999998</v>
          </cell>
          <cell r="AO31">
            <v>3.1150000000000002</v>
          </cell>
          <cell r="AP31">
            <v>6.1820000000000004</v>
          </cell>
          <cell r="AR31">
            <v>0</v>
          </cell>
          <cell r="AS31">
            <v>0</v>
          </cell>
          <cell r="AT31">
            <v>0</v>
          </cell>
          <cell r="AU31">
            <v>0</v>
          </cell>
          <cell r="AV31">
            <v>0</v>
          </cell>
          <cell r="AY31" t="str">
            <v>mstag:otherNonOperatingIncomeExpense</v>
          </cell>
          <cell r="AZ31">
            <v>6</v>
          </cell>
          <cell r="BA31" t="str">
            <v>ISO4217:USD</v>
          </cell>
          <cell r="BB31" t="b">
            <v>1</v>
          </cell>
          <cell r="BC31" t="b">
            <v>0</v>
          </cell>
        </row>
        <row r="33">
          <cell r="A33" t="str">
            <v>EBIT</v>
          </cell>
          <cell r="B33">
            <v>13.465999999999992</v>
          </cell>
          <cell r="C33">
            <v>16.378999999999984</v>
          </cell>
          <cell r="D33">
            <v>18.07699999999998</v>
          </cell>
          <cell r="E33">
            <v>16.31000000000002</v>
          </cell>
          <cell r="F33">
            <v>64.231999999999971</v>
          </cell>
          <cell r="H33">
            <v>26.622</v>
          </cell>
          <cell r="I33">
            <v>11.710999999999984</v>
          </cell>
          <cell r="J33">
            <v>23.184000000000029</v>
          </cell>
          <cell r="K33">
            <v>33.626000000000012</v>
          </cell>
          <cell r="L33">
            <v>95.143000000000058</v>
          </cell>
          <cell r="N33">
            <v>28.079000000000008</v>
          </cell>
          <cell r="O33">
            <v>36.667999999999964</v>
          </cell>
          <cell r="P33">
            <v>9.1579999999999622</v>
          </cell>
          <cell r="Q33">
            <v>32.945999999999955</v>
          </cell>
          <cell r="R33">
            <v>106.85099999999986</v>
          </cell>
          <cell r="T33">
            <v>55.927999999999983</v>
          </cell>
          <cell r="U33">
            <v>68.676999999999964</v>
          </cell>
          <cell r="V33">
            <v>63.350999999999992</v>
          </cell>
          <cell r="W33">
            <v>63.34200000000002</v>
          </cell>
          <cell r="X33">
            <v>251.29799999999994</v>
          </cell>
          <cell r="Z33">
            <v>75.484999999999971</v>
          </cell>
          <cell r="AA33">
            <v>73.372999999999962</v>
          </cell>
          <cell r="AB33">
            <v>66.906000000000034</v>
          </cell>
          <cell r="AC33">
            <v>91.691000000000017</v>
          </cell>
          <cell r="AD33">
            <v>307.45499999999987</v>
          </cell>
          <cell r="AF33">
            <v>83.482000000000028</v>
          </cell>
          <cell r="AG33">
            <v>81.920999999999964</v>
          </cell>
          <cell r="AH33">
            <v>87.981000000000051</v>
          </cell>
          <cell r="AI33">
            <v>99.100000000000009</v>
          </cell>
          <cell r="AJ33">
            <v>352.48400000000004</v>
          </cell>
          <cell r="AL33">
            <v>86.447000000000031</v>
          </cell>
          <cell r="AM33">
            <v>91.747000000000071</v>
          </cell>
          <cell r="AN33">
            <v>108.71899999999998</v>
          </cell>
          <cell r="AO33">
            <v>93.688999999999993</v>
          </cell>
          <cell r="AP33">
            <v>380.60200000000009</v>
          </cell>
          <cell r="AR33">
            <v>94.750695405000045</v>
          </cell>
          <cell r="AS33">
            <v>105.08439651000003</v>
          </cell>
          <cell r="AT33">
            <v>106.810652</v>
          </cell>
          <cell r="AU33">
            <v>105.20509326000004</v>
          </cell>
          <cell r="AV33">
            <v>411.85083717500004</v>
          </cell>
        </row>
        <row r="34">
          <cell r="A34" t="str">
            <v xml:space="preserve">  Interest Expense</v>
          </cell>
          <cell r="B34">
            <v>11.944000000000001</v>
          </cell>
          <cell r="C34">
            <v>14.227</v>
          </cell>
          <cell r="D34">
            <v>14.074999999999999</v>
          </cell>
          <cell r="E34">
            <v>14.179000000000002</v>
          </cell>
          <cell r="F34">
            <v>54.424999999999997</v>
          </cell>
          <cell r="H34">
            <v>23.783000000000001</v>
          </cell>
          <cell r="I34">
            <v>30.245000000000001</v>
          </cell>
          <cell r="J34">
            <v>31.032</v>
          </cell>
          <cell r="K34">
            <v>32.908999999999999</v>
          </cell>
          <cell r="L34">
            <v>117.96899999999999</v>
          </cell>
          <cell r="N34">
            <v>33.987000000000002</v>
          </cell>
          <cell r="O34">
            <v>34.042999999999999</v>
          </cell>
          <cell r="P34">
            <v>33.481000000000002</v>
          </cell>
          <cell r="Q34">
            <v>33.290999999999997</v>
          </cell>
          <cell r="R34">
            <v>134.80199999999999</v>
          </cell>
          <cell r="T34">
            <v>32.880000000000003</v>
          </cell>
          <cell r="U34">
            <v>32.787999999999997</v>
          </cell>
          <cell r="V34">
            <v>36.017000000000003</v>
          </cell>
          <cell r="W34">
            <v>34.947000000000003</v>
          </cell>
          <cell r="X34">
            <v>136.63200000000001</v>
          </cell>
          <cell r="Z34">
            <v>35.564999999999998</v>
          </cell>
          <cell r="AA34">
            <v>36.396999999999998</v>
          </cell>
          <cell r="AB34">
            <v>38.79</v>
          </cell>
          <cell r="AC34">
            <v>39.716000000000001</v>
          </cell>
          <cell r="AD34">
            <v>150.46799999999999</v>
          </cell>
          <cell r="AF34">
            <v>43.459000000000003</v>
          </cell>
          <cell r="AG34">
            <v>42.658999999999999</v>
          </cell>
          <cell r="AH34">
            <v>54.313000000000002</v>
          </cell>
          <cell r="AI34">
            <v>45.317999999999998</v>
          </cell>
          <cell r="AJ34">
            <v>185.74899999999997</v>
          </cell>
          <cell r="AL34">
            <v>45.805999999999997</v>
          </cell>
          <cell r="AM34">
            <v>47.222000000000001</v>
          </cell>
          <cell r="AN34">
            <v>44.308</v>
          </cell>
          <cell r="AO34">
            <v>46.247999999999998</v>
          </cell>
          <cell r="AP34">
            <v>183.58399999999997</v>
          </cell>
          <cell r="AR34">
            <v>46</v>
          </cell>
          <cell r="AS34">
            <v>46</v>
          </cell>
          <cell r="AT34">
            <v>45.5</v>
          </cell>
          <cell r="AU34">
            <v>45</v>
          </cell>
          <cell r="AV34">
            <v>182.5</v>
          </cell>
          <cell r="AY34" t="str">
            <v>mstag:interestExpense</v>
          </cell>
          <cell r="AZ34">
            <v>6</v>
          </cell>
          <cell r="BA34" t="str">
            <v>ISO4217:USD</v>
          </cell>
          <cell r="BB34" t="b">
            <v>0</v>
          </cell>
          <cell r="BC34" t="b">
            <v>0</v>
          </cell>
        </row>
        <row r="35">
          <cell r="A35" t="str">
            <v xml:space="preserve">  Interest (Income)</v>
          </cell>
          <cell r="AR35">
            <v>-0.2</v>
          </cell>
          <cell r="AS35">
            <v>-0.3</v>
          </cell>
          <cell r="AT35">
            <v>-0.3</v>
          </cell>
          <cell r="AU35">
            <v>-0.4</v>
          </cell>
          <cell r="AV35">
            <v>-1.2000000000000002</v>
          </cell>
          <cell r="AY35" t="str">
            <v>mstag:interestIncome</v>
          </cell>
          <cell r="AZ35">
            <v>6</v>
          </cell>
          <cell r="BA35" t="str">
            <v>ISO4217:USD</v>
          </cell>
          <cell r="BB35" t="b">
            <v>1</v>
          </cell>
          <cell r="BC35" t="b">
            <v>0</v>
          </cell>
        </row>
        <row r="37">
          <cell r="A37" t="str">
            <v>Pre-tax income</v>
          </cell>
          <cell r="B37">
            <v>1.5219999999999914</v>
          </cell>
          <cell r="C37">
            <v>2.1519999999999833</v>
          </cell>
          <cell r="D37">
            <v>4.0019999999999811</v>
          </cell>
          <cell r="E37">
            <v>2.131000000000018</v>
          </cell>
          <cell r="F37">
            <v>9.8069999999999737</v>
          </cell>
          <cell r="H37">
            <v>2.8389999999999986</v>
          </cell>
          <cell r="I37">
            <v>-18.534000000000017</v>
          </cell>
          <cell r="J37">
            <v>-7.8479999999999706</v>
          </cell>
          <cell r="K37">
            <v>0.71700000000001296</v>
          </cell>
          <cell r="L37">
            <v>-22.825999999999937</v>
          </cell>
          <cell r="N37">
            <v>-5.9079999999999941</v>
          </cell>
          <cell r="O37">
            <v>2.6249999999999645</v>
          </cell>
          <cell r="P37">
            <v>-24.323000000000039</v>
          </cell>
          <cell r="Q37">
            <v>-0.3450000000000415</v>
          </cell>
          <cell r="R37">
            <v>-27.951000000000136</v>
          </cell>
          <cell r="T37">
            <v>23.047999999999981</v>
          </cell>
          <cell r="U37">
            <v>35.888999999999967</v>
          </cell>
          <cell r="V37">
            <v>27.333999999999989</v>
          </cell>
          <cell r="W37">
            <v>28.395000000000017</v>
          </cell>
          <cell r="X37">
            <v>114.66599999999994</v>
          </cell>
          <cell r="Z37">
            <v>39.919999999999973</v>
          </cell>
          <cell r="AA37">
            <v>36.975999999999964</v>
          </cell>
          <cell r="AB37">
            <v>28.116000000000035</v>
          </cell>
          <cell r="AC37">
            <v>51.975000000000016</v>
          </cell>
          <cell r="AD37">
            <v>156.98699999999988</v>
          </cell>
          <cell r="AF37">
            <v>40.023000000000025</v>
          </cell>
          <cell r="AG37">
            <v>39.261999999999965</v>
          </cell>
          <cell r="AH37">
            <v>33.668000000000049</v>
          </cell>
          <cell r="AI37">
            <v>53.782000000000011</v>
          </cell>
          <cell r="AJ37">
            <v>166.73500000000007</v>
          </cell>
          <cell r="AL37">
            <v>40.641000000000034</v>
          </cell>
          <cell r="AM37">
            <v>44.52500000000007</v>
          </cell>
          <cell r="AN37">
            <v>64.410999999999973</v>
          </cell>
          <cell r="AO37">
            <v>47.440999999999995</v>
          </cell>
          <cell r="AP37">
            <v>197.01800000000011</v>
          </cell>
          <cell r="AR37">
            <v>48.950695405000047</v>
          </cell>
          <cell r="AS37">
            <v>59.38439651000003</v>
          </cell>
          <cell r="AT37">
            <v>61.610652000000002</v>
          </cell>
          <cell r="AU37">
            <v>60.605093260000039</v>
          </cell>
          <cell r="AV37">
            <v>230.55083717500003</v>
          </cell>
        </row>
        <row r="38">
          <cell r="A38" t="str">
            <v xml:space="preserve">  Income tax</v>
          </cell>
          <cell r="B38">
            <v>1.623</v>
          </cell>
          <cell r="C38">
            <v>3.2290000000000001</v>
          </cell>
          <cell r="D38">
            <v>2.9529999999999998</v>
          </cell>
          <cell r="E38">
            <v>2.7740000000000009</v>
          </cell>
          <cell r="F38">
            <v>10.579000000000001</v>
          </cell>
          <cell r="H38">
            <v>8.5289999999999999</v>
          </cell>
          <cell r="I38">
            <v>9.8469999999999995</v>
          </cell>
          <cell r="J38">
            <v>-7.0229999999999997</v>
          </cell>
          <cell r="K38">
            <v>-2.2280000000000002</v>
          </cell>
          <cell r="L38">
            <v>9.1249999999999982</v>
          </cell>
          <cell r="N38">
            <v>-8.8369999999999997</v>
          </cell>
          <cell r="O38">
            <v>16.091000000000001</v>
          </cell>
          <cell r="P38">
            <v>3.44</v>
          </cell>
          <cell r="Q38">
            <v>15.342000000000001</v>
          </cell>
          <cell r="R38">
            <v>26.036000000000001</v>
          </cell>
          <cell r="T38">
            <v>9.5169999999999995</v>
          </cell>
          <cell r="U38">
            <v>14.739000000000001</v>
          </cell>
          <cell r="V38">
            <v>11.241</v>
          </cell>
          <cell r="W38">
            <v>11.811</v>
          </cell>
          <cell r="X38">
            <v>47.308</v>
          </cell>
          <cell r="Z38">
            <v>17.338000000000001</v>
          </cell>
          <cell r="AA38">
            <v>15.285</v>
          </cell>
          <cell r="AB38">
            <v>12.012</v>
          </cell>
          <cell r="AC38">
            <v>22.089375000000008</v>
          </cell>
          <cell r="AD38">
            <v>66.724375000000009</v>
          </cell>
          <cell r="AF38">
            <v>16.55</v>
          </cell>
          <cell r="AG38">
            <v>15.824999999999999</v>
          </cell>
          <cell r="AH38">
            <v>14.292999999999999</v>
          </cell>
          <cell r="AI38">
            <v>22.905999999999999</v>
          </cell>
          <cell r="AJ38">
            <v>69.573999999999998</v>
          </cell>
          <cell r="AL38">
            <v>17.236000000000001</v>
          </cell>
          <cell r="AM38">
            <v>18.866</v>
          </cell>
          <cell r="AN38">
            <v>27.637</v>
          </cell>
          <cell r="AO38">
            <v>17.745000000000001</v>
          </cell>
          <cell r="AP38">
            <v>81.484000000000009</v>
          </cell>
          <cell r="AR38">
            <v>20.804045547125021</v>
          </cell>
          <cell r="AS38">
            <v>25.238368516750011</v>
          </cell>
          <cell r="AT38">
            <v>26.1845271</v>
          </cell>
          <cell r="AU38">
            <v>25.757164635500015</v>
          </cell>
          <cell r="AV38">
            <v>97.984105799375044</v>
          </cell>
          <cell r="AY38" t="str">
            <v>mstag:taxExpenseIncome</v>
          </cell>
          <cell r="AZ38">
            <v>6</v>
          </cell>
          <cell r="BA38" t="str">
            <v>ISO4217:USD</v>
          </cell>
          <cell r="BB38" t="b">
            <v>0</v>
          </cell>
          <cell r="BC38" t="b">
            <v>0</v>
          </cell>
        </row>
        <row r="39">
          <cell r="A39" t="str">
            <v xml:space="preserve">  Minority Interest/ subsidiaries</v>
          </cell>
          <cell r="B39">
            <v>0.14699999999999999</v>
          </cell>
          <cell r="C39">
            <v>0.318</v>
          </cell>
          <cell r="D39">
            <v>0.05</v>
          </cell>
          <cell r="E39">
            <v>-0.193</v>
          </cell>
          <cell r="F39">
            <v>0.32200000000000001</v>
          </cell>
          <cell r="H39">
            <v>-0.307</v>
          </cell>
          <cell r="I39">
            <v>-0.13600000000000001</v>
          </cell>
          <cell r="J39">
            <v>-0.63</v>
          </cell>
          <cell r="K39">
            <v>-1.151</v>
          </cell>
          <cell r="L39">
            <v>-2.2240000000000002</v>
          </cell>
          <cell r="N39">
            <v>-0.27</v>
          </cell>
          <cell r="O39">
            <v>-0.7</v>
          </cell>
          <cell r="P39">
            <v>2.7E-2</v>
          </cell>
          <cell r="Q39">
            <v>-0.98599999999999999</v>
          </cell>
          <cell r="R39">
            <v>-1.9289999999999998</v>
          </cell>
          <cell r="T39">
            <v>0.95699999999999996</v>
          </cell>
          <cell r="U39">
            <v>1.0980000000000001</v>
          </cell>
          <cell r="V39">
            <v>0.38700000000000001</v>
          </cell>
          <cell r="W39">
            <v>1.1870000000000001</v>
          </cell>
          <cell r="X39">
            <v>3.6290000000000004</v>
          </cell>
          <cell r="Z39">
            <v>1.3</v>
          </cell>
          <cell r="AA39">
            <v>1.5580000000000001</v>
          </cell>
          <cell r="AB39">
            <v>1.31</v>
          </cell>
          <cell r="AC39">
            <v>1.454</v>
          </cell>
          <cell r="AD39">
            <v>5.6219999999999999</v>
          </cell>
          <cell r="AF39">
            <v>0.47599999999999998</v>
          </cell>
          <cell r="AG39">
            <v>0.57999999999999996</v>
          </cell>
          <cell r="AH39">
            <v>0.92500000000000004</v>
          </cell>
          <cell r="AI39">
            <v>0.98899999999999999</v>
          </cell>
          <cell r="AJ39">
            <v>2.97</v>
          </cell>
          <cell r="AL39">
            <v>0.45600000000000002</v>
          </cell>
          <cell r="AM39">
            <v>0.249</v>
          </cell>
          <cell r="AN39">
            <v>0.39700000000000002</v>
          </cell>
          <cell r="AO39">
            <v>0.58199999999999996</v>
          </cell>
          <cell r="AP39">
            <v>1.6840000000000002</v>
          </cell>
          <cell r="AR39">
            <v>0.5</v>
          </cell>
          <cell r="AS39">
            <v>0.5</v>
          </cell>
          <cell r="AT39">
            <v>0.5</v>
          </cell>
          <cell r="AU39">
            <v>0.5</v>
          </cell>
          <cell r="AV39">
            <v>2</v>
          </cell>
          <cell r="AY39" t="str">
            <v>mstag:minorityInterestsInNetIncome</v>
          </cell>
          <cell r="AZ39">
            <v>6</v>
          </cell>
          <cell r="BA39" t="str">
            <v>ISO4217:USD</v>
          </cell>
          <cell r="BB39" t="b">
            <v>0</v>
          </cell>
          <cell r="BC39" t="b">
            <v>0</v>
          </cell>
        </row>
        <row r="40">
          <cell r="A40" t="str">
            <v>Net income, operating</v>
          </cell>
          <cell r="B40">
            <v>-0.24800000000000863</v>
          </cell>
          <cell r="C40">
            <v>-1.3950000000000169</v>
          </cell>
          <cell r="D40">
            <v>0.99899999999998124</v>
          </cell>
          <cell r="E40">
            <v>-0.44999999999998291</v>
          </cell>
          <cell r="F40">
            <v>-1.094000000000027</v>
          </cell>
          <cell r="H40">
            <v>-5.3830000000000009</v>
          </cell>
          <cell r="I40">
            <v>-28.245000000000015</v>
          </cell>
          <cell r="J40">
            <v>-0.19499999999997086</v>
          </cell>
          <cell r="K40">
            <v>4.0960000000000134</v>
          </cell>
          <cell r="L40">
            <v>-29.726999999999936</v>
          </cell>
          <cell r="N40">
            <v>3.1990000000000056</v>
          </cell>
          <cell r="O40">
            <v>-12.766000000000037</v>
          </cell>
          <cell r="P40">
            <v>-27.790000000000042</v>
          </cell>
          <cell r="Q40">
            <v>-14.701000000000041</v>
          </cell>
          <cell r="R40">
            <v>-52.058000000000135</v>
          </cell>
          <cell r="T40">
            <v>12.57399999999998</v>
          </cell>
          <cell r="U40">
            <v>20.051999999999968</v>
          </cell>
          <cell r="V40">
            <v>15.705999999999989</v>
          </cell>
          <cell r="W40">
            <v>15.397000000000018</v>
          </cell>
          <cell r="X40">
            <v>63.728999999999949</v>
          </cell>
          <cell r="Z40">
            <v>21.281999999999972</v>
          </cell>
          <cell r="AA40">
            <v>20.132999999999964</v>
          </cell>
          <cell r="AB40">
            <v>14.794000000000034</v>
          </cell>
          <cell r="AC40">
            <v>28.431625000000007</v>
          </cell>
          <cell r="AD40">
            <v>84.640624999999872</v>
          </cell>
          <cell r="AF40">
            <v>22.997000000000025</v>
          </cell>
          <cell r="AG40">
            <v>22.856999999999967</v>
          </cell>
          <cell r="AH40">
            <v>18.450000000000049</v>
          </cell>
          <cell r="AI40">
            <v>29.887000000000011</v>
          </cell>
          <cell r="AJ40">
            <v>94.191000000000074</v>
          </cell>
          <cell r="AL40">
            <v>22.949000000000034</v>
          </cell>
          <cell r="AM40">
            <v>25.410000000000071</v>
          </cell>
          <cell r="AN40">
            <v>36.376999999999974</v>
          </cell>
          <cell r="AO40">
            <v>29.113999999999994</v>
          </cell>
          <cell r="AP40">
            <v>113.85000000000011</v>
          </cell>
          <cell r="AR40">
            <v>27.646649857875026</v>
          </cell>
          <cell r="AS40">
            <v>33.646027993250016</v>
          </cell>
          <cell r="AT40">
            <v>34.926124900000005</v>
          </cell>
          <cell r="AU40">
            <v>34.347928624500028</v>
          </cell>
          <cell r="AV40">
            <v>130.56673137562498</v>
          </cell>
        </row>
        <row r="41">
          <cell r="A41" t="str">
            <v xml:space="preserve">  Non-recurring gain/(charges)</v>
          </cell>
          <cell r="B41">
            <v>9.9000000000000005E-2</v>
          </cell>
          <cell r="C41">
            <v>-9.2580000000000009</v>
          </cell>
          <cell r="D41">
            <v>-4</v>
          </cell>
          <cell r="E41">
            <v>0</v>
          </cell>
          <cell r="F41">
            <v>-13.159000000000001</v>
          </cell>
          <cell r="H41">
            <v>0</v>
          </cell>
          <cell r="I41">
            <v>0</v>
          </cell>
          <cell r="K41">
            <v>0</v>
          </cell>
          <cell r="L41">
            <v>0</v>
          </cell>
          <cell r="N41">
            <v>0</v>
          </cell>
          <cell r="Q41">
            <v>0</v>
          </cell>
          <cell r="R41">
            <v>0</v>
          </cell>
          <cell r="T41">
            <v>-6.4</v>
          </cell>
          <cell r="U41">
            <v>0</v>
          </cell>
          <cell r="V41">
            <v>0</v>
          </cell>
          <cell r="W41">
            <v>1.1160000000000001</v>
          </cell>
          <cell r="X41">
            <v>-5.2840000000000007</v>
          </cell>
          <cell r="Z41">
            <v>0</v>
          </cell>
          <cell r="AD41">
            <v>0</v>
          </cell>
          <cell r="AJ41">
            <v>0</v>
          </cell>
          <cell r="AM41">
            <v>0</v>
          </cell>
          <cell r="AO41">
            <v>2.7509999999999999</v>
          </cell>
          <cell r="AP41">
            <v>2.7509999999999999</v>
          </cell>
          <cell r="AR41">
            <v>0</v>
          </cell>
          <cell r="AS41">
            <v>0</v>
          </cell>
          <cell r="AT41">
            <v>0</v>
          </cell>
          <cell r="AU41">
            <v>0</v>
          </cell>
          <cell r="AV41">
            <v>0</v>
          </cell>
        </row>
        <row r="42">
          <cell r="A42" t="str">
            <v>Net income, reported</v>
          </cell>
          <cell r="B42">
            <v>-0.14900000000000863</v>
          </cell>
          <cell r="C42">
            <v>-10.653000000000018</v>
          </cell>
          <cell r="D42">
            <v>-3.001000000000019</v>
          </cell>
          <cell r="E42">
            <v>-0.44999999999998291</v>
          </cell>
          <cell r="F42">
            <v>-14.253000000000029</v>
          </cell>
          <cell r="H42">
            <v>-5.3830000000000009</v>
          </cell>
          <cell r="I42">
            <v>-28.245000000000015</v>
          </cell>
          <cell r="J42">
            <v>-0.19499999999997086</v>
          </cell>
          <cell r="K42">
            <v>4.0960000000000134</v>
          </cell>
          <cell r="L42">
            <v>-29.726999999999936</v>
          </cell>
          <cell r="N42">
            <v>3.1990000000000056</v>
          </cell>
          <cell r="O42">
            <v>-12.766000000000037</v>
          </cell>
          <cell r="P42">
            <v>-27.790000000000042</v>
          </cell>
          <cell r="Q42">
            <v>-14.701000000000041</v>
          </cell>
          <cell r="R42">
            <v>-52.058000000000135</v>
          </cell>
          <cell r="T42">
            <v>6.1739999999999799</v>
          </cell>
          <cell r="U42">
            <v>20.051999999999968</v>
          </cell>
          <cell r="V42">
            <v>15.705999999999989</v>
          </cell>
          <cell r="W42">
            <v>16.513000000000019</v>
          </cell>
          <cell r="X42">
            <v>58.444999999999951</v>
          </cell>
          <cell r="Z42">
            <v>21.281999999999972</v>
          </cell>
          <cell r="AA42">
            <v>20.132999999999964</v>
          </cell>
          <cell r="AB42">
            <v>14.794000000000034</v>
          </cell>
          <cell r="AC42">
            <v>28.431625000000007</v>
          </cell>
          <cell r="AD42">
            <v>84.640624999999972</v>
          </cell>
          <cell r="AF42">
            <v>22.997000000000025</v>
          </cell>
          <cell r="AG42">
            <v>22.856999999999967</v>
          </cell>
          <cell r="AH42">
            <v>18.450000000000049</v>
          </cell>
          <cell r="AI42">
            <v>29.887000000000011</v>
          </cell>
          <cell r="AJ42">
            <v>94.191000000000059</v>
          </cell>
          <cell r="AL42">
            <v>22.949000000000034</v>
          </cell>
          <cell r="AM42">
            <v>25.410000000000071</v>
          </cell>
          <cell r="AN42">
            <v>36.376999999999974</v>
          </cell>
          <cell r="AO42">
            <v>26.362999999999992</v>
          </cell>
          <cell r="AP42">
            <v>111.09900000000007</v>
          </cell>
          <cell r="AR42">
            <v>27.646649857875026</v>
          </cell>
          <cell r="AS42">
            <v>33.646027993250016</v>
          </cell>
          <cell r="AT42">
            <v>34.926124900000005</v>
          </cell>
          <cell r="AU42">
            <v>34.347928624500028</v>
          </cell>
          <cell r="AV42">
            <v>130.56673137562498</v>
          </cell>
        </row>
        <row r="44">
          <cell r="A44" t="str">
            <v>Diluted shares out., avg.</v>
          </cell>
          <cell r="B44">
            <v>66.375</v>
          </cell>
          <cell r="C44">
            <v>74.313000000000002</v>
          </cell>
          <cell r="D44">
            <v>81.441000000000003</v>
          </cell>
          <cell r="E44">
            <v>79.724250000000012</v>
          </cell>
          <cell r="F44">
            <v>75.026250000000005</v>
          </cell>
          <cell r="H44">
            <v>107.87175000000001</v>
          </cell>
          <cell r="I44">
            <v>122.94225</v>
          </cell>
          <cell r="J44">
            <v>126.29250000000002</v>
          </cell>
          <cell r="K44">
            <v>126.40725</v>
          </cell>
          <cell r="L44">
            <v>119.53125</v>
          </cell>
          <cell r="N44">
            <v>127.33500000000001</v>
          </cell>
          <cell r="O44">
            <v>125.21550000000001</v>
          </cell>
          <cell r="P44">
            <v>125.83200000000001</v>
          </cell>
          <cell r="Q44">
            <v>126.21600000000001</v>
          </cell>
          <cell r="R44">
            <v>125.499</v>
          </cell>
          <cell r="T44">
            <v>129.00299999999999</v>
          </cell>
          <cell r="U44">
            <v>129.11700000000002</v>
          </cell>
          <cell r="V44">
            <v>128.99549999999999</v>
          </cell>
          <cell r="W44">
            <v>129.31200000000001</v>
          </cell>
          <cell r="X44">
            <v>129.106875</v>
          </cell>
          <cell r="Z44">
            <v>129.82650000000001</v>
          </cell>
          <cell r="AA44">
            <v>130.18950000000001</v>
          </cell>
          <cell r="AB44">
            <v>130.089</v>
          </cell>
          <cell r="AC44">
            <v>130.2045</v>
          </cell>
          <cell r="AD44">
            <v>130.07737500000002</v>
          </cell>
          <cell r="AF44">
            <v>130.767</v>
          </cell>
          <cell r="AG44">
            <v>131.036</v>
          </cell>
          <cell r="AH44">
            <v>131.36600000000001</v>
          </cell>
          <cell r="AI44">
            <v>131.53700000000001</v>
          </cell>
          <cell r="AJ44">
            <v>131.1755</v>
          </cell>
          <cell r="AL44">
            <v>131.517</v>
          </cell>
          <cell r="AM44">
            <v>131.47</v>
          </cell>
          <cell r="AN44">
            <v>132.28299999999999</v>
          </cell>
          <cell r="AO44">
            <v>133.00800000000001</v>
          </cell>
          <cell r="AP44">
            <v>132.06950000000001</v>
          </cell>
          <cell r="AR44">
            <v>133.1</v>
          </cell>
          <cell r="AS44">
            <v>133.19999999999999</v>
          </cell>
          <cell r="AT44">
            <v>133.29999999999998</v>
          </cell>
          <cell r="AU44">
            <v>133.39999999999998</v>
          </cell>
          <cell r="AV44">
            <v>133.24999999999997</v>
          </cell>
          <cell r="AY44" t="str">
            <v>mstag:averageDilutedSharesOutstanding</v>
          </cell>
          <cell r="AZ44">
            <v>6</v>
          </cell>
          <cell r="BA44" t="str">
            <v>ms_eqr_gcim_Decimal:ms_eqr_gcim_decimal</v>
          </cell>
          <cell r="BB44" t="b">
            <v>0</v>
          </cell>
          <cell r="BC44" t="b">
            <v>0</v>
          </cell>
        </row>
        <row r="46">
          <cell r="A46" t="str">
            <v>EPS, GAAP cont. ops.</v>
          </cell>
          <cell r="B46">
            <v>-3.736346516007663E-3</v>
          </cell>
          <cell r="C46">
            <v>-1.8771951071818078E-2</v>
          </cell>
          <cell r="D46">
            <v>1.2266548789921308E-2</v>
          </cell>
          <cell r="E46">
            <v>-5.6444557333556961E-3</v>
          </cell>
          <cell r="F46">
            <v>-1.4581563119575173E-2</v>
          </cell>
          <cell r="H46">
            <v>-4.9901851040703431E-2</v>
          </cell>
          <cell r="I46">
            <v>-0.22974201301830749</v>
          </cell>
          <cell r="J46">
            <v>-1.5440346813941511E-3</v>
          </cell>
          <cell r="K46">
            <v>3.2403204721248295E-2</v>
          </cell>
          <cell r="L46">
            <v>-0.24869647058823477</v>
          </cell>
          <cell r="N46">
            <v>2.5122707817960541E-2</v>
          </cell>
          <cell r="O46">
            <v>-0.10195223434798437</v>
          </cell>
          <cell r="P46">
            <v>-0.22085002225189174</v>
          </cell>
          <cell r="Q46">
            <v>-0.11647493186283862</v>
          </cell>
          <cell r="R46">
            <v>-0.4148080861202092</v>
          </cell>
          <cell r="T46">
            <v>9.747060145888066E-2</v>
          </cell>
          <cell r="U46">
            <v>0.15530100606426703</v>
          </cell>
          <cell r="V46">
            <v>0.12175618529328534</v>
          </cell>
          <cell r="W46">
            <v>0.119068609255135</v>
          </cell>
          <cell r="X46">
            <v>0.4936143021043608</v>
          </cell>
          <cell r="Z46">
            <v>0.16392647109796513</v>
          </cell>
          <cell r="AA46">
            <v>0.15464380768034258</v>
          </cell>
          <cell r="AB46">
            <v>0.11372214407059808</v>
          </cell>
          <cell r="AC46">
            <v>0.21836130855692398</v>
          </cell>
          <cell r="AD46">
            <v>0.6506944424424298</v>
          </cell>
          <cell r="AF46">
            <v>0.17586241177055392</v>
          </cell>
          <cell r="AG46">
            <v>0.17443298024970211</v>
          </cell>
          <cell r="AH46">
            <v>0.14044729991017499</v>
          </cell>
          <cell r="AI46">
            <v>0.22721363570706349</v>
          </cell>
          <cell r="AJ46">
            <v>0.71805329501316995</v>
          </cell>
          <cell r="AL46">
            <v>0.17449455203509839</v>
          </cell>
          <cell r="AM46">
            <v>0.19327603255495604</v>
          </cell>
          <cell r="AN46">
            <v>0.27499376337095455</v>
          </cell>
          <cell r="AO46">
            <v>0.21888908937808246</v>
          </cell>
          <cell r="AP46">
            <v>0.86204611965669664</v>
          </cell>
          <cell r="AR46">
            <v>0.2077133723356501</v>
          </cell>
          <cell r="AS46">
            <v>0.25259780775713225</v>
          </cell>
          <cell r="AT46">
            <v>0.26201143960990253</v>
          </cell>
          <cell r="AU46">
            <v>0.25748072432158947</v>
          </cell>
          <cell r="AV46">
            <v>0.97986289962945594</v>
          </cell>
        </row>
        <row r="47">
          <cell r="A47" t="str">
            <v>EPS, GAAP reported</v>
          </cell>
          <cell r="B47">
            <v>-2.2448210922788492E-3</v>
          </cell>
          <cell r="C47">
            <v>-0.14335311452908667</v>
          </cell>
          <cell r="D47">
            <v>-3.6848761680235001E-2</v>
          </cell>
          <cell r="E47">
            <v>-5.6444557333556961E-3</v>
          </cell>
          <cell r="F47">
            <v>-0.18997350927175524</v>
          </cell>
          <cell r="H47">
            <v>-4.9901851040703431E-2</v>
          </cell>
          <cell r="I47">
            <v>-0.22974201301830749</v>
          </cell>
          <cell r="J47">
            <v>-1.5440346813941511E-3</v>
          </cell>
          <cell r="K47">
            <v>3.2403204721248295E-2</v>
          </cell>
          <cell r="L47">
            <v>-0.24869647058823477</v>
          </cell>
          <cell r="N47">
            <v>2.5122707817960541E-2</v>
          </cell>
          <cell r="O47">
            <v>-0.10195223434798437</v>
          </cell>
          <cell r="P47">
            <v>-0.22085002225189174</v>
          </cell>
          <cell r="Q47">
            <v>-0.11647493186283862</v>
          </cell>
          <cell r="R47">
            <v>-0.4148080861202092</v>
          </cell>
          <cell r="T47">
            <v>4.7859352108090357E-2</v>
          </cell>
          <cell r="U47">
            <v>0.15530100606426703</v>
          </cell>
          <cell r="V47">
            <v>0.12175618529328534</v>
          </cell>
          <cell r="W47">
            <v>0.12769889878742899</v>
          </cell>
          <cell r="X47">
            <v>0.45268696961335286</v>
          </cell>
          <cell r="Z47">
            <v>0.16392647109796513</v>
          </cell>
          <cell r="AA47">
            <v>0.15464380768034258</v>
          </cell>
          <cell r="AB47">
            <v>0.11372214407059808</v>
          </cell>
          <cell r="AC47">
            <v>0.21836130855692398</v>
          </cell>
          <cell r="AD47">
            <v>0.65069444244243058</v>
          </cell>
          <cell r="AF47">
            <v>0.17586241177055392</v>
          </cell>
          <cell r="AG47">
            <v>0.17443298024970211</v>
          </cell>
          <cell r="AH47">
            <v>0.14044729991017499</v>
          </cell>
          <cell r="AI47">
            <v>0.22721363570706349</v>
          </cell>
          <cell r="AJ47">
            <v>0.71805329501316983</v>
          </cell>
          <cell r="AL47">
            <v>0.17449455203509839</v>
          </cell>
          <cell r="AM47">
            <v>0.19327603255495604</v>
          </cell>
          <cell r="AN47">
            <v>0.27499376337095455</v>
          </cell>
          <cell r="AO47">
            <v>0.19820612293997347</v>
          </cell>
          <cell r="AP47">
            <v>0.84121617784575597</v>
          </cell>
          <cell r="AR47">
            <v>0.2077133723356501</v>
          </cell>
          <cell r="AS47">
            <v>0.25259780775713225</v>
          </cell>
          <cell r="AT47">
            <v>0.26201143960990253</v>
          </cell>
          <cell r="AU47">
            <v>0.25748072432158947</v>
          </cell>
          <cell r="AV47">
            <v>0.97986289962945594</v>
          </cell>
        </row>
        <row r="48">
          <cell r="A48" t="str">
            <v>EPS, Adj. (w/o acq. amort.)</v>
          </cell>
          <cell r="B48">
            <v>-3.736346516007663E-3</v>
          </cell>
          <cell r="C48">
            <v>-1.8771951071818078E-2</v>
          </cell>
          <cell r="D48">
            <v>1.2266548789921308E-2</v>
          </cell>
          <cell r="E48">
            <v>-5.6444557333556961E-3</v>
          </cell>
          <cell r="F48">
            <v>-1.4581563119575173E-2</v>
          </cell>
          <cell r="H48">
            <v>7.3870128184626641E-2</v>
          </cell>
          <cell r="I48">
            <v>-0.12114224361438004</v>
          </cell>
          <cell r="J48">
            <v>0.1041748322346935</v>
          </cell>
          <cell r="K48">
            <v>0.13802610214208449</v>
          </cell>
          <cell r="L48">
            <v>0.12594196078431424</v>
          </cell>
          <cell r="N48">
            <v>0.13865787097027529</v>
          </cell>
          <cell r="O48">
            <v>1.3504717866398027E-2</v>
          </cell>
          <cell r="P48">
            <v>-0.10595873863564151</v>
          </cell>
          <cell r="Q48">
            <v>-1.9331938898399705E-3</v>
          </cell>
          <cell r="R48">
            <v>2.3904572944803252E-2</v>
          </cell>
          <cell r="T48">
            <v>0.10680371774299809</v>
          </cell>
          <cell r="U48">
            <v>0.16462588195202774</v>
          </cell>
          <cell r="V48">
            <v>0.13108984421937192</v>
          </cell>
          <cell r="W48">
            <v>0.12837942341004713</v>
          </cell>
          <cell r="X48">
            <v>0.51599575932730102</v>
          </cell>
          <cell r="Z48">
            <v>0.17162584862558586</v>
          </cell>
          <cell r="AA48">
            <v>0.16232171747022314</v>
          </cell>
          <cell r="AB48">
            <v>0.12140598541452151</v>
          </cell>
          <cell r="AC48">
            <v>0.22603833382555644</v>
          </cell>
          <cell r="AD48">
            <v>0.68143255463418195</v>
          </cell>
          <cell r="AF48">
            <v>0.18477486035309268</v>
          </cell>
          <cell r="AG48">
            <v>0.18332713272530307</v>
          </cell>
          <cell r="AH48">
            <v>0.14931910969195142</v>
          </cell>
          <cell r="AI48">
            <v>0.23607391200797384</v>
          </cell>
          <cell r="AJ48">
            <v>0.7535920705861342</v>
          </cell>
          <cell r="AL48">
            <v>0.18876284402239465</v>
          </cell>
          <cell r="AM48">
            <v>0.20754942539966012</v>
          </cell>
          <cell r="AN48">
            <v>0.2891794331644521</v>
          </cell>
          <cell r="AO48">
            <v>0.23299743592335223</v>
          </cell>
          <cell r="AP48">
            <v>0.91888052751901894</v>
          </cell>
          <cell r="AR48">
            <v>0.22165852635518427</v>
          </cell>
          <cell r="AS48">
            <v>0.26653249244181693</v>
          </cell>
          <cell r="AT48">
            <v>0.275935670667667</v>
          </cell>
          <cell r="AU48">
            <v>0.27139451742503773</v>
          </cell>
          <cell r="AV48">
            <v>1.0355807232692309</v>
          </cell>
        </row>
        <row r="50">
          <cell r="A50" t="str">
            <v>Year-over-year changes</v>
          </cell>
        </row>
        <row r="51">
          <cell r="A51" t="str">
            <v>Storage Revenue</v>
          </cell>
          <cell r="H51">
            <v>0.84488054103540944</v>
          </cell>
          <cell r="I51">
            <v>0.85723401060954862</v>
          </cell>
          <cell r="J51">
            <v>0.85767376334422329</v>
          </cell>
          <cell r="K51">
            <v>0.82293645163504836</v>
          </cell>
          <cell r="L51">
            <v>0.84526776459023201</v>
          </cell>
          <cell r="N51">
            <v>0.34357566492448322</v>
          </cell>
          <cell r="O51">
            <v>0.15794401967058502</v>
          </cell>
          <cell r="P51">
            <v>0.14417589027124911</v>
          </cell>
          <cell r="Q51">
            <v>0.12794923456418172</v>
          </cell>
          <cell r="R51">
            <v>0.18578912140749648</v>
          </cell>
          <cell r="T51">
            <v>9.2759062341762677E-2</v>
          </cell>
          <cell r="U51">
            <v>8.7805644274569383E-2</v>
          </cell>
          <cell r="V51">
            <v>9.3507873745800385E-2</v>
          </cell>
          <cell r="W51">
            <v>0.10034723381523158</v>
          </cell>
          <cell r="X51">
            <v>9.3685292753940441E-2</v>
          </cell>
          <cell r="Z51">
            <v>0.10573169933927895</v>
          </cell>
          <cell r="AA51">
            <v>0.11757690497582662</v>
          </cell>
          <cell r="AB51">
            <v>0.1650982092936979</v>
          </cell>
          <cell r="AC51">
            <v>0.21504609611659808</v>
          </cell>
          <cell r="AD51">
            <v>0.15206520823239433</v>
          </cell>
          <cell r="AF51">
            <v>0.22562626028565669</v>
          </cell>
          <cell r="AG51">
            <v>0.22396144882733804</v>
          </cell>
          <cell r="AH51">
            <v>0.18340337170868226</v>
          </cell>
          <cell r="AI51">
            <v>0.14514155380376437</v>
          </cell>
          <cell r="AJ51">
            <v>0.19237059089065034</v>
          </cell>
          <cell r="AL51">
            <v>0.14787103521792488</v>
          </cell>
          <cell r="AM51">
            <v>0.14034484106814715</v>
          </cell>
          <cell r="AN51">
            <v>0.12474845281903368</v>
          </cell>
          <cell r="AO51">
            <v>0.11853133382279157</v>
          </cell>
          <cell r="AP51">
            <v>0.13244154016902976</v>
          </cell>
          <cell r="AR51">
            <v>0.115</v>
          </cell>
          <cell r="AS51">
            <v>0.115</v>
          </cell>
          <cell r="AT51">
            <v>0.11</v>
          </cell>
          <cell r="AU51">
            <v>0.11</v>
          </cell>
          <cell r="AV51">
            <v>0.11244179472574611</v>
          </cell>
        </row>
        <row r="52">
          <cell r="A52" t="str">
            <v>Service/Storage matl Revenue</v>
          </cell>
          <cell r="H52">
            <v>1.0936397032341709</v>
          </cell>
          <cell r="I52">
            <v>1.0086038929722014</v>
          </cell>
          <cell r="J52">
            <v>0.89074182671162605</v>
          </cell>
          <cell r="K52">
            <v>0.96301840762918589</v>
          </cell>
          <cell r="L52">
            <v>0.98210840810834865</v>
          </cell>
          <cell r="N52">
            <v>0.3756049450675476</v>
          </cell>
          <cell r="O52">
            <v>0.20106607760276596</v>
          </cell>
          <cell r="P52">
            <v>0.16353926376800354</v>
          </cell>
          <cell r="Q52">
            <v>0.18808077955091074</v>
          </cell>
          <cell r="R52">
            <v>0.225943145490346</v>
          </cell>
          <cell r="T52">
            <v>0.11514797832430168</v>
          </cell>
          <cell r="U52">
            <v>0.12537683419295509</v>
          </cell>
          <cell r="V52">
            <v>0.18068756403741881</v>
          </cell>
          <cell r="W52">
            <v>0.1310304932166857</v>
          </cell>
          <cell r="X52">
            <v>0.13784799407219217</v>
          </cell>
          <cell r="Z52">
            <v>0.11376923191937904</v>
          </cell>
          <cell r="AA52">
            <v>6.797930848266942E-2</v>
          </cell>
          <cell r="AB52">
            <v>0.12027120461696938</v>
          </cell>
          <cell r="AC52">
            <v>0.17866976815879276</v>
          </cell>
          <cell r="AD52">
            <v>0.12046099817339639</v>
          </cell>
          <cell r="AF52">
            <v>0.24397234528124589</v>
          </cell>
          <cell r="AG52">
            <v>0.26173478553036911</v>
          </cell>
          <cell r="AH52">
            <v>0.23099159240482403</v>
          </cell>
          <cell r="AI52">
            <v>0.21140951565732213</v>
          </cell>
          <cell r="AJ52">
            <v>0.23619737695076126</v>
          </cell>
          <cell r="AL52">
            <v>0.16578264365149153</v>
          </cell>
          <cell r="AM52">
            <v>0.16144273360050621</v>
          </cell>
          <cell r="AN52">
            <v>0.17509707719619572</v>
          </cell>
          <cell r="AO52">
            <v>0.13158449995829091</v>
          </cell>
          <cell r="AP52">
            <v>0.15806944510819254</v>
          </cell>
          <cell r="AR52">
            <v>0.11</v>
          </cell>
          <cell r="AS52">
            <v>0.09</v>
          </cell>
          <cell r="AT52">
            <v>0.08</v>
          </cell>
          <cell r="AU52">
            <v>0.08</v>
          </cell>
          <cell r="AV52">
            <v>8.9685535643383218E-2</v>
          </cell>
        </row>
        <row r="53">
          <cell r="A53" t="str">
            <v>Total revenues</v>
          </cell>
          <cell r="H53">
            <v>0.93960921999433134</v>
          </cell>
          <cell r="I53">
            <v>0.91678366789359855</v>
          </cell>
          <cell r="J53">
            <v>0.87085393734432914</v>
          </cell>
          <cell r="K53">
            <v>0.87649993639845625</v>
          </cell>
          <cell r="L53">
            <v>0.89851390340468362</v>
          </cell>
          <cell r="N53">
            <v>0.35674116255061583</v>
          </cell>
          <cell r="O53">
            <v>0.17572110149862397</v>
          </cell>
          <cell r="P53">
            <v>0.15197573135831743</v>
          </cell>
          <cell r="Q53">
            <v>0.15200198843094714</v>
          </cell>
          <cell r="R53">
            <v>0.20210144053302459</v>
          </cell>
          <cell r="T53">
            <v>0.10208988412695641</v>
          </cell>
          <cell r="U53">
            <v>0.10362826911290268</v>
          </cell>
          <cell r="V53">
            <v>0.12897759431164624</v>
          </cell>
          <cell r="W53">
            <v>0.1130049885909683</v>
          </cell>
          <cell r="X53">
            <v>0.1119819383698315</v>
          </cell>
          <cell r="Z53">
            <v>0.10912111677879421</v>
          </cell>
          <cell r="AA53">
            <v>9.6277897460621764E-2</v>
          </cell>
          <cell r="AB53">
            <v>0.14602464614322397</v>
          </cell>
          <cell r="AC53">
            <v>0.19979674916144341</v>
          </cell>
          <cell r="AD53">
            <v>0.13866698217743401</v>
          </cell>
          <cell r="AF53">
            <v>0.23339520367470046</v>
          </cell>
          <cell r="AG53">
            <v>0.23976396581957848</v>
          </cell>
          <cell r="AH53">
            <v>0.20319678958921616</v>
          </cell>
          <cell r="AI53">
            <v>0.17243261768953966</v>
          </cell>
          <cell r="AJ53">
            <v>0.2106533611220458</v>
          </cell>
          <cell r="AL53">
            <v>0.15552103834329656</v>
          </cell>
          <cell r="AM53">
            <v>0.14932758581980665</v>
          </cell>
          <cell r="AN53">
            <v>0.14617377484597105</v>
          </cell>
          <cell r="AO53">
            <v>0.12408571661234391</v>
          </cell>
          <cell r="AP53">
            <v>0.14335804188955792</v>
          </cell>
          <cell r="AR53">
            <v>0.11284554831812943</v>
          </cell>
          <cell r="AS53">
            <v>0.10424367384093669</v>
          </cell>
          <cell r="AT53">
            <v>9.6911668616754598E-2</v>
          </cell>
          <cell r="AU53">
            <v>9.7149241671387943E-2</v>
          </cell>
          <cell r="AV53">
            <v>0.10262378167172348</v>
          </cell>
        </row>
        <row r="54">
          <cell r="A54" t="str">
            <v>Gross profit</v>
          </cell>
          <cell r="H54">
            <v>0.96008082131935368</v>
          </cell>
          <cell r="I54">
            <v>0.99079240220738463</v>
          </cell>
          <cell r="J54">
            <v>0.93634845820836077</v>
          </cell>
          <cell r="K54">
            <v>0.90720697687631335</v>
          </cell>
          <cell r="L54">
            <v>0.94726605547156262</v>
          </cell>
          <cell r="N54">
            <v>0.3382553701278801</v>
          </cell>
          <cell r="O54">
            <v>0.18157314383729473</v>
          </cell>
          <cell r="P54">
            <v>0.15795778839257046</v>
          </cell>
          <cell r="Q54">
            <v>0.18427853286166407</v>
          </cell>
          <cell r="R54">
            <v>0.20965051628276377</v>
          </cell>
          <cell r="T54">
            <v>0.14330127270960835</v>
          </cell>
          <cell r="U54">
            <v>0.11671116756532562</v>
          </cell>
          <cell r="V54">
            <v>0.1812131396000134</v>
          </cell>
          <cell r="W54">
            <v>0.13117300448374136</v>
          </cell>
          <cell r="X54">
            <v>0.14284447946419809</v>
          </cell>
          <cell r="Z54">
            <v>0.16332426920462262</v>
          </cell>
          <cell r="AA54">
            <v>0.14464956213402358</v>
          </cell>
          <cell r="AB54">
            <v>0.17376363281358986</v>
          </cell>
          <cell r="AC54">
            <v>0.23017267258919927</v>
          </cell>
          <cell r="AD54">
            <v>0.17866181747146626</v>
          </cell>
          <cell r="AF54">
            <v>0.22932275905248911</v>
          </cell>
          <cell r="AG54">
            <v>0.24003995173343884</v>
          </cell>
          <cell r="AH54">
            <v>0.18597643569720956</v>
          </cell>
          <cell r="AI54">
            <v>0.19288144937884399</v>
          </cell>
          <cell r="AJ54">
            <v>0.21095758863830816</v>
          </cell>
          <cell r="AL54">
            <v>0.1492538580377909</v>
          </cell>
          <cell r="AM54">
            <v>0.160481309003488</v>
          </cell>
          <cell r="AN54">
            <v>0.15839588351039713</v>
          </cell>
          <cell r="AO54">
            <v>0.12230548336502989</v>
          </cell>
          <cell r="AP54">
            <v>0.14715454518008642</v>
          </cell>
          <cell r="AR54">
            <v>0.10864708369956211</v>
          </cell>
          <cell r="AS54">
            <v>0.10136032466159794</v>
          </cell>
          <cell r="AT54">
            <v>9.2821593451833273E-2</v>
          </cell>
          <cell r="AU54">
            <v>8.6621929410017673E-2</v>
          </cell>
          <cell r="AV54">
            <v>9.7095725193786064E-2</v>
          </cell>
        </row>
        <row r="55">
          <cell r="A55" t="str">
            <v>OIBDA</v>
          </cell>
          <cell r="H55">
            <v>0.9846273234544185</v>
          </cell>
          <cell r="I55">
            <v>0.89813227189222333</v>
          </cell>
          <cell r="J55">
            <v>0.92446064139941875</v>
          </cell>
          <cell r="K55">
            <v>0.85694249649368803</v>
          </cell>
          <cell r="L55">
            <v>0.91182299820314539</v>
          </cell>
          <cell r="N55">
            <v>0.3589543067813652</v>
          </cell>
          <cell r="O55">
            <v>0.2137015469488488</v>
          </cell>
          <cell r="P55">
            <v>0.1193019133754476</v>
          </cell>
          <cell r="Q55">
            <v>0.15504531722054282</v>
          </cell>
          <cell r="R55">
            <v>0.20437016957903653</v>
          </cell>
          <cell r="T55">
            <v>0.12819248054368027</v>
          </cell>
          <cell r="U55">
            <v>0.1785462713148418</v>
          </cell>
          <cell r="V55">
            <v>0.2866114449677879</v>
          </cell>
          <cell r="W55">
            <v>0.25142550742833336</v>
          </cell>
          <cell r="X55">
            <v>0.21164338369511015</v>
          </cell>
          <cell r="Z55">
            <v>0.2408792810298761</v>
          </cell>
          <cell r="AA55">
            <v>0.12112771356075558</v>
          </cell>
          <cell r="AB55">
            <v>0.16185567010309332</v>
          </cell>
          <cell r="AC55">
            <v>0.29349245994837436</v>
          </cell>
          <cell r="AD55">
            <v>0.20467763514335324</v>
          </cell>
          <cell r="AF55">
            <v>0.20414195392174195</v>
          </cell>
          <cell r="AG55">
            <v>0.2797638207129638</v>
          </cell>
          <cell r="AH55">
            <v>0.15233688861525096</v>
          </cell>
          <cell r="AI55">
            <v>5.5100870141306935E-2</v>
          </cell>
          <cell r="AJ55">
            <v>0.16593507706357613</v>
          </cell>
          <cell r="AL55">
            <v>0.10260745171987784</v>
          </cell>
          <cell r="AM55">
            <v>0.11168051309056981</v>
          </cell>
          <cell r="AN55">
            <v>0.16189076851757211</v>
          </cell>
          <cell r="AO55">
            <v>0.13893547127334527</v>
          </cell>
          <cell r="AP55">
            <v>0.12906469864698633</v>
          </cell>
          <cell r="AR55">
            <v>7.4413924964616518E-2</v>
          </cell>
          <cell r="AS55">
            <v>0.10708859365941237</v>
          </cell>
          <cell r="AT55">
            <v>7.395200000000024E-2</v>
          </cell>
          <cell r="AU55">
            <v>6.0294972064785846E-2</v>
          </cell>
          <cell r="AV55">
            <v>7.8689846672337582E-2</v>
          </cell>
        </row>
        <row r="56">
          <cell r="A56" t="str">
            <v>Operating Profit</v>
          </cell>
          <cell r="H56">
            <v>1.0349769790583703</v>
          </cell>
          <cell r="I56">
            <v>0.85292142377434588</v>
          </cell>
          <cell r="J56">
            <v>0.73588687228594019</v>
          </cell>
          <cell r="K56">
            <v>0.95633134655151242</v>
          </cell>
          <cell r="L56">
            <v>0.88482311008731829</v>
          </cell>
          <cell r="N56">
            <v>0.35992409590190877</v>
          </cell>
          <cell r="O56">
            <v>0.23407690533460701</v>
          </cell>
          <cell r="P56">
            <v>0.1194034637588175</v>
          </cell>
          <cell r="Q56">
            <v>9.7432071131006159E-2</v>
          </cell>
          <cell r="R56">
            <v>0.19673322433070561</v>
          </cell>
          <cell r="T56">
            <v>0.53598454355176228</v>
          </cell>
          <cell r="U56">
            <v>0.66632846500947895</v>
          </cell>
          <cell r="V56">
            <v>0.89611208205598558</v>
          </cell>
          <cell r="W56">
            <v>0.88354107648725511</v>
          </cell>
          <cell r="X56">
            <v>0.7410607085190668</v>
          </cell>
          <cell r="Z56">
            <v>0.26179245283018848</v>
          </cell>
          <cell r="AA56">
            <v>0.10001762566296546</v>
          </cell>
          <cell r="AB56">
            <v>0.1672559685705659</v>
          </cell>
          <cell r="AC56">
            <v>0.30496773902450025</v>
          </cell>
          <cell r="AD56">
            <v>0.20836008528919825</v>
          </cell>
          <cell r="AF56">
            <v>0.18728971962616914</v>
          </cell>
          <cell r="AG56">
            <v>0.26532752618315847</v>
          </cell>
          <cell r="AH56">
            <v>0.10036375875415882</v>
          </cell>
          <cell r="AI56">
            <v>1.2677777009426627E-3</v>
          </cell>
          <cell r="AJ56">
            <v>0.12989888189549781</v>
          </cell>
          <cell r="AL56">
            <v>6.2482507696613565E-2</v>
          </cell>
          <cell r="AM56">
            <v>0.11312826652545427</v>
          </cell>
          <cell r="AN56">
            <v>0.20205406931601511</v>
          </cell>
          <cell r="AO56">
            <v>0.11427782126248887</v>
          </cell>
          <cell r="AP56">
            <v>0.12275323951511785</v>
          </cell>
          <cell r="AR56">
            <v>3.9959339315113862E-2</v>
          </cell>
          <cell r="AS56">
            <v>8.6783908969625179E-2</v>
          </cell>
          <cell r="AT56">
            <v>4.534926646897075E-2</v>
          </cell>
          <cell r="AU56">
            <v>8.6784567373249688E-2</v>
          </cell>
          <cell r="AV56">
            <v>6.4808361191259101E-2</v>
          </cell>
        </row>
        <row r="57">
          <cell r="A57" t="str">
            <v>Pre-tax income</v>
          </cell>
          <cell r="H57">
            <v>0.86530880420500322</v>
          </cell>
          <cell r="I57">
            <v>-9.6124535315985877</v>
          </cell>
          <cell r="J57">
            <v>-2.9610194902548743</v>
          </cell>
          <cell r="K57">
            <v>-0.6635382449554168</v>
          </cell>
          <cell r="L57">
            <v>-3.327521158356276</v>
          </cell>
          <cell r="N57">
            <v>-3.0810144417048244</v>
          </cell>
          <cell r="O57">
            <v>-1.1416315959857539</v>
          </cell>
          <cell r="P57">
            <v>2.099260958205929</v>
          </cell>
          <cell r="Q57">
            <v>-1.4811715481172039</v>
          </cell>
          <cell r="R57">
            <v>0.22452466485587541</v>
          </cell>
          <cell r="T57">
            <v>4.9011509817197023</v>
          </cell>
          <cell r="U57">
            <v>12.672000000000173</v>
          </cell>
          <cell r="V57">
            <v>2.1237922953583004</v>
          </cell>
          <cell r="W57">
            <v>83.304347826077105</v>
          </cell>
          <cell r="X57">
            <v>-5.1023934742942787</v>
          </cell>
          <cell r="Z57">
            <v>0.73203748698368654</v>
          </cell>
          <cell r="AA57">
            <v>3.0287831926216757E-2</v>
          </cell>
          <cell r="AB57">
            <v>2.8609058315652636E-2</v>
          </cell>
          <cell r="AC57">
            <v>0.83042789223454783</v>
          </cell>
          <cell r="AD57">
            <v>0.36908063418973325</v>
          </cell>
          <cell r="AF57">
            <v>2.5801603206425661E-3</v>
          </cell>
          <cell r="AG57">
            <v>6.1823885763738762E-2</v>
          </cell>
          <cell r="AH57">
            <v>0.19746763408735268</v>
          </cell>
          <cell r="AI57">
            <v>3.4766714766714557E-2</v>
          </cell>
          <cell r="AJ57">
            <v>6.2094313541886992E-2</v>
          </cell>
          <cell r="AL57">
            <v>1.5441121355221021E-2</v>
          </cell>
          <cell r="AM57">
            <v>0.1340481890886891</v>
          </cell>
          <cell r="AN57">
            <v>0.91312225258405255</v>
          </cell>
          <cell r="AO57">
            <v>-0.11790190026402914</v>
          </cell>
          <cell r="AP57">
            <v>0.18162353435091627</v>
          </cell>
          <cell r="AR57">
            <v>0.2044658203538301</v>
          </cell>
          <cell r="AS57">
            <v>0.33373153307130687</v>
          </cell>
          <cell r="AT57">
            <v>-4.3476238530685274E-2</v>
          </cell>
          <cell r="AU57">
            <v>0.27748346915115718</v>
          </cell>
          <cell r="AV57">
            <v>0.17020189614654435</v>
          </cell>
        </row>
        <row r="58">
          <cell r="A58" t="str">
            <v>Net income</v>
          </cell>
          <cell r="H58">
            <v>-20.705645161289571</v>
          </cell>
          <cell r="I58">
            <v>-19.247311827956754</v>
          </cell>
          <cell r="J58">
            <v>-1.1951951951951698</v>
          </cell>
          <cell r="K58">
            <v>10.102222222222597</v>
          </cell>
          <cell r="L58">
            <v>-26.17276051188227</v>
          </cell>
          <cell r="N58">
            <v>-1.5942782834850464</v>
          </cell>
          <cell r="O58">
            <v>-0.54802619932731345</v>
          </cell>
          <cell r="P58">
            <v>141.51282051284201</v>
          </cell>
          <cell r="Q58">
            <v>-4.5891113281249982</v>
          </cell>
          <cell r="R58">
            <v>0.7512026104215106</v>
          </cell>
          <cell r="T58">
            <v>2.930603313535467</v>
          </cell>
          <cell r="U58">
            <v>2.5707347642174456</v>
          </cell>
          <cell r="V58">
            <v>1.5651673263763932</v>
          </cell>
          <cell r="W58">
            <v>2.0473437181144121</v>
          </cell>
          <cell r="X58">
            <v>-2.2241922471089897</v>
          </cell>
          <cell r="Z58">
            <v>0.6925401622395424</v>
          </cell>
          <cell r="AA58">
            <v>4.0394973070017048E-3</v>
          </cell>
          <cell r="AB58">
            <v>-5.8066980771676713E-2</v>
          </cell>
          <cell r="AC58">
            <v>0.84656913684483825</v>
          </cell>
          <cell r="AD58">
            <v>0.32813358125813896</v>
          </cell>
          <cell r="AF58">
            <v>8.0584531528994141E-2</v>
          </cell>
          <cell r="AG58">
            <v>0.13530025331545259</v>
          </cell>
          <cell r="AH58">
            <v>0.24712721373529845</v>
          </cell>
          <cell r="AI58">
            <v>5.1188597204697261E-2</v>
          </cell>
          <cell r="AJ58">
            <v>0.11283441019014462</v>
          </cell>
          <cell r="AL58">
            <v>-2.0872287689694957E-3</v>
          </cell>
          <cell r="AM58">
            <v>0.11169444809030526</v>
          </cell>
          <cell r="AN58">
            <v>0.9716531165311586</v>
          </cell>
          <cell r="AO58">
            <v>-2.5864088065045587E-2</v>
          </cell>
          <cell r="AP58">
            <v>0.20871420836385668</v>
          </cell>
          <cell r="AR58">
            <v>0.20469954498561971</v>
          </cell>
          <cell r="AS58">
            <v>0.32412546215072502</v>
          </cell>
          <cell r="AT58">
            <v>-3.9884407730158333E-2</v>
          </cell>
          <cell r="AU58">
            <v>0.17977360117125896</v>
          </cell>
          <cell r="AV58">
            <v>0.14683119346179052</v>
          </cell>
        </row>
        <row r="59">
          <cell r="A59" t="str">
            <v>EPS</v>
          </cell>
          <cell r="H59">
            <v>-12.355787753332963</v>
          </cell>
          <cell r="I59">
            <v>-11.238579364465433</v>
          </cell>
          <cell r="J59">
            <v>-1.1258736020895128</v>
          </cell>
          <cell r="K59">
            <v>6.7407137644401729</v>
          </cell>
          <cell r="L59">
            <v>-16.055542574469918</v>
          </cell>
          <cell r="N59">
            <v>-1.5034424033182399</v>
          </cell>
          <cell r="O59">
            <v>-0.55623164867167729</v>
          </cell>
          <cell r="P59">
            <v>142.03436633462158</v>
          </cell>
          <cell r="Q59">
            <v>-4.5945497633590726</v>
          </cell>
          <cell r="R59">
            <v>0.667929123155931</v>
          </cell>
          <cell r="T59">
            <v>2.8797808805147072</v>
          </cell>
          <cell r="U59">
            <v>2.5232722172050894</v>
          </cell>
          <cell r="V59">
            <v>1.5513070999577063</v>
          </cell>
          <cell r="W59">
            <v>2.0222681168455261</v>
          </cell>
          <cell r="X59">
            <v>-2.1899823523722581</v>
          </cell>
          <cell r="Z59">
            <v>0.68180424296570918</v>
          </cell>
          <cell r="AA59">
            <v>-4.2317715807487222E-3</v>
          </cell>
          <cell r="AB59">
            <v>-6.5984666021976057E-2</v>
          </cell>
          <cell r="AC59">
            <v>0.83391164071656321</v>
          </cell>
          <cell r="AD59">
            <v>0.31822445109148978</v>
          </cell>
          <cell r="AF59">
            <v>7.281277143735787E-2</v>
          </cell>
          <cell r="AG59">
            <v>0.12796614921862792</v>
          </cell>
          <cell r="AH59">
            <v>0.23500397445009558</v>
          </cell>
          <cell r="AI59">
            <v>4.0539815449181615E-2</v>
          </cell>
          <cell r="AJ59">
            <v>0.10351840768441734</v>
          </cell>
          <cell r="AL59">
            <v>-7.7780107851594948E-3</v>
          </cell>
          <cell r="AM59">
            <v>0.10802459648559548</v>
          </cell>
          <cell r="AN59">
            <v>0.95798540482323702</v>
          </cell>
          <cell r="AO59">
            <v>-3.663752971108436E-2</v>
          </cell>
          <cell r="AP59">
            <v>0.20053222461834919</v>
          </cell>
          <cell r="AR59">
            <v>0.19037167586681991</v>
          </cell>
          <cell r="AS59">
            <v>0.30692773655372241</v>
          </cell>
          <cell r="AT59">
            <v>-4.7209520688436202E-2</v>
          </cell>
          <cell r="AU59">
            <v>0.17630680018430933</v>
          </cell>
          <cell r="AV59">
            <v>0.1366710867159624</v>
          </cell>
        </row>
        <row r="60">
          <cell r="A60" t="str">
            <v>Shares outstanding</v>
          </cell>
          <cell r="H60">
            <v>0.62518644067796614</v>
          </cell>
          <cell r="I60">
            <v>0.65438415889548263</v>
          </cell>
          <cell r="J60">
            <v>0.55072383688805404</v>
          </cell>
          <cell r="K60">
            <v>0.58555583777834208</v>
          </cell>
          <cell r="L60">
            <v>0.59319238266606678</v>
          </cell>
          <cell r="N60">
            <v>0.1804295378539793</v>
          </cell>
          <cell r="O60">
            <v>1.849038878009801E-2</v>
          </cell>
          <cell r="P60">
            <v>-3.64629728606225E-3</v>
          </cell>
          <cell r="Q60">
            <v>-1.5129670173189558E-3</v>
          </cell>
          <cell r="R60">
            <v>4.9926274509803914E-2</v>
          </cell>
          <cell r="T60">
            <v>1.3099304982918891E-2</v>
          </cell>
          <cell r="U60">
            <v>3.115828311990132E-2</v>
          </cell>
          <cell r="V60">
            <v>2.5140663742132308E-2</v>
          </cell>
          <cell r="W60">
            <v>2.452937820878498E-2</v>
          </cell>
          <cell r="X60">
            <v>2.8748237037745428E-2</v>
          </cell>
          <cell r="Z60">
            <v>6.3835724750589407E-3</v>
          </cell>
          <cell r="AA60">
            <v>8.3064197588234023E-3</v>
          </cell>
          <cell r="AB60">
            <v>8.4770398967406457E-3</v>
          </cell>
          <cell r="AC60">
            <v>6.9019116555306681E-3</v>
          </cell>
          <cell r="AD60">
            <v>7.51702804362675E-3</v>
          </cell>
          <cell r="AF60">
            <v>7.244283717114719E-3</v>
          </cell>
          <cell r="AG60">
            <v>6.5020604580245944E-3</v>
          </cell>
          <cell r="AH60">
            <v>9.816356494400047E-3</v>
          </cell>
          <cell r="AI60">
            <v>1.0233901286053948E-2</v>
          </cell>
          <cell r="AJ60">
            <v>8.4420907171596227E-3</v>
          </cell>
          <cell r="AL60">
            <v>5.7353919566862643E-3</v>
          </cell>
          <cell r="AM60">
            <v>3.3120669129094171E-3</v>
          </cell>
          <cell r="AN60">
            <v>6.9804972367277784E-3</v>
          </cell>
          <cell r="AO60">
            <v>1.1183165193063616E-2</v>
          </cell>
          <cell r="AP60">
            <v>6.8152970638573063E-3</v>
          </cell>
          <cell r="AR60">
            <v>1.2036466768554632E-2</v>
          </cell>
          <cell r="AS60">
            <v>1.3158895565528184E-2</v>
          </cell>
          <cell r="AT60">
            <v>7.6880627140296642E-3</v>
          </cell>
          <cell r="AU60">
            <v>2.9471911463969658E-3</v>
          </cell>
          <cell r="AV60">
            <v>8.9384755753596501E-3</v>
          </cell>
        </row>
        <row r="62">
          <cell r="A62" t="str">
            <v>Margin Analysis</v>
          </cell>
        </row>
        <row r="63">
          <cell r="A63" t="str">
            <v>Gross</v>
          </cell>
          <cell r="B63">
            <v>0.5022903694763694</v>
          </cell>
          <cell r="C63">
            <v>0.49784085303381015</v>
          </cell>
          <cell r="D63">
            <v>0.49435748354722542</v>
          </cell>
          <cell r="E63">
            <v>0.49753367348380995</v>
          </cell>
          <cell r="F63">
            <v>0.49777595568464184</v>
          </cell>
          <cell r="H63">
            <v>0.50759179209661687</v>
          </cell>
          <cell r="I63">
            <v>0.51706293429414207</v>
          </cell>
          <cell r="J63">
            <v>0.51166386213412562</v>
          </cell>
          <cell r="K63">
            <v>0.5056753133285129</v>
          </cell>
          <cell r="L63">
            <v>0.51055840043959122</v>
          </cell>
          <cell r="N63">
            <v>0.5006757813178605</v>
          </cell>
          <cell r="O63">
            <v>0.51963656691789073</v>
          </cell>
          <cell r="P63">
            <v>0.51432086464063109</v>
          </cell>
          <cell r="Q63">
            <v>0.51984321571242686</v>
          </cell>
          <cell r="R63">
            <v>0.51376465567698204</v>
          </cell>
          <cell r="T63">
            <v>0.51939797854967562</v>
          </cell>
          <cell r="U63">
            <v>0.52579656900139748</v>
          </cell>
          <cell r="V63">
            <v>0.53811746694084628</v>
          </cell>
          <cell r="W63">
            <v>0.52832881991153302</v>
          </cell>
          <cell r="X63">
            <v>0.52802395454824702</v>
          </cell>
          <cell r="Z63">
            <v>0.54478114669524258</v>
          </cell>
          <cell r="AA63">
            <v>0.54899657639101507</v>
          </cell>
          <cell r="AB63">
            <v>0.55114234672226914</v>
          </cell>
          <cell r="AC63">
            <v>0.54170481529535608</v>
          </cell>
          <cell r="AD63">
            <v>0.54657040528758183</v>
          </cell>
          <cell r="AF63">
            <v>0.54298237932162929</v>
          </cell>
          <cell r="AG63">
            <v>0.54911878942996339</v>
          </cell>
          <cell r="AH63">
            <v>0.54325430518363704</v>
          </cell>
          <cell r="AI63">
            <v>0.55115288968882514</v>
          </cell>
          <cell r="AJ63">
            <v>0.54670775406321237</v>
          </cell>
          <cell r="AL63">
            <v>0.54003741478961165</v>
          </cell>
          <cell r="AM63">
            <v>0.55444774789909412</v>
          </cell>
          <cell r="AN63">
            <v>0.54904724277834338</v>
          </cell>
          <cell r="AO63">
            <v>0.55028001968960993</v>
          </cell>
          <cell r="AP63">
            <v>0.54852308898999369</v>
          </cell>
          <cell r="AR63">
            <v>0.53800000000000003</v>
          </cell>
          <cell r="AS63">
            <v>0.55300000000000005</v>
          </cell>
          <cell r="AT63">
            <v>0.54700000000000004</v>
          </cell>
          <cell r="AU63">
            <v>0.54500000000000004</v>
          </cell>
          <cell r="AV63">
            <v>0.54577304254097547</v>
          </cell>
        </row>
        <row r="64">
          <cell r="A64" t="str">
            <v xml:space="preserve">     Labor as % of Revenues</v>
          </cell>
          <cell r="T64">
            <v>0.24018121173525686</v>
          </cell>
          <cell r="U64">
            <v>0.24442355927962459</v>
          </cell>
          <cell r="V64">
            <v>0.24193746904222266</v>
          </cell>
          <cell r="W64">
            <v>0.2403382422914476</v>
          </cell>
          <cell r="X64">
            <v>0.24171992806961262</v>
          </cell>
          <cell r="Z64">
            <v>0.22261953150981634</v>
          </cell>
          <cell r="AA64">
            <v>0.23148606897319565</v>
          </cell>
          <cell r="AB64">
            <v>0.2317960592836299</v>
          </cell>
          <cell r="AC64">
            <v>0.23203750397806561</v>
          </cell>
          <cell r="AD64">
            <v>0.22963720810028984</v>
          </cell>
          <cell r="AF64">
            <v>0.2302556680693765</v>
          </cell>
          <cell r="AG64">
            <v>0.23321209671987608</v>
          </cell>
          <cell r="AH64">
            <v>0.23411926066226893</v>
          </cell>
          <cell r="AI64">
            <v>0.22554376763055747</v>
          </cell>
          <cell r="AJ64">
            <v>0.23071497461747406</v>
          </cell>
          <cell r="AL64">
            <v>0.21990363098965707</v>
          </cell>
          <cell r="AM64">
            <v>0.21997296463133051</v>
          </cell>
          <cell r="AN64">
            <v>0.2116617787840569</v>
          </cell>
          <cell r="AO64">
            <v>0.21044849588097081</v>
          </cell>
          <cell r="AP64">
            <v>0.21538335687184068</v>
          </cell>
        </row>
        <row r="65">
          <cell r="A65" t="str">
            <v xml:space="preserve">     Facilities % of Revenues</v>
          </cell>
          <cell r="T65">
            <v>0.15065984022597875</v>
          </cell>
          <cell r="U65">
            <v>0.14309863968411868</v>
          </cell>
          <cell r="V65">
            <v>0.13060654728847393</v>
          </cell>
          <cell r="W65">
            <v>0.13744691099845505</v>
          </cell>
          <cell r="X65">
            <v>0.14030217740351325</v>
          </cell>
          <cell r="Z65">
            <v>0.14940976831309993</v>
          </cell>
          <cell r="AA65">
            <v>0.13533832493667716</v>
          </cell>
          <cell r="AB65">
            <v>0.13568805368846229</v>
          </cell>
          <cell r="AC65">
            <v>0.14347964454454212</v>
          </cell>
          <cell r="AD65">
            <v>0.14093979400917456</v>
          </cell>
          <cell r="AF65">
            <v>0.14412037186406773</v>
          </cell>
          <cell r="AG65">
            <v>0.13251610875373251</v>
          </cell>
          <cell r="AH65">
            <v>0.13624627174362658</v>
          </cell>
          <cell r="AI65">
            <v>0.12983607105049411</v>
          </cell>
          <cell r="AJ65">
            <v>0.13552293725369158</v>
          </cell>
          <cell r="AL65">
            <v>0.14110321775168227</v>
          </cell>
          <cell r="AM65">
            <v>0.12741589539031337</v>
          </cell>
          <cell r="AN65">
            <v>0.12958144022854018</v>
          </cell>
          <cell r="AO65">
            <v>0.13334881258649034</v>
          </cell>
          <cell r="AP65">
            <v>0.13280385726762445</v>
          </cell>
        </row>
        <row r="66">
          <cell r="A66" t="str">
            <v xml:space="preserve">     Transportation % of Rev</v>
          </cell>
          <cell r="T66">
            <v>4.3171772835894302E-2</v>
          </cell>
          <cell r="U66">
            <v>4.22497391049622E-2</v>
          </cell>
          <cell r="V66">
            <v>4.370862915209462E-2</v>
          </cell>
          <cell r="W66">
            <v>4.3681307384584658E-2</v>
          </cell>
          <cell r="X66">
            <v>4.3209806317344682E-2</v>
          </cell>
          <cell r="Z66">
            <v>4.2161842580249055E-2</v>
          </cell>
          <cell r="AA66">
            <v>4.4454031786678547E-2</v>
          </cell>
          <cell r="AB66">
            <v>4.3024638645424586E-2</v>
          </cell>
          <cell r="AC66">
            <v>4.3851746676785222E-2</v>
          </cell>
          <cell r="AD66">
            <v>4.3389556852628568E-2</v>
          </cell>
          <cell r="AF66">
            <v>4.2933983526993326E-2</v>
          </cell>
          <cell r="AG66">
            <v>4.4879998203902025E-2</v>
          </cell>
          <cell r="AH66">
            <v>4.5903816428275963E-2</v>
          </cell>
          <cell r="AI66">
            <v>4.6501867716791913E-2</v>
          </cell>
          <cell r="AJ66">
            <v>4.5101505345818006E-2</v>
          </cell>
          <cell r="AL66">
            <v>4.5264715619677466E-2</v>
          </cell>
          <cell r="AM66">
            <v>4.6786424494356577E-2</v>
          </cell>
          <cell r="AN66">
            <v>4.8017748332294982E-2</v>
          </cell>
          <cell r="AO66">
            <v>4.8425295576339018E-2</v>
          </cell>
          <cell r="AP66">
            <v>4.715577038286365E-2</v>
          </cell>
        </row>
        <row r="67">
          <cell r="A67" t="str">
            <v xml:space="preserve">     Product cost of sales % of Rev</v>
          </cell>
          <cell r="T67">
            <v>2.7099792558591167E-2</v>
          </cell>
          <cell r="U67">
            <v>2.4563801805210582E-2</v>
          </cell>
          <cell r="V67">
            <v>2.5606772435945543E-2</v>
          </cell>
          <cell r="W67">
            <v>2.7538726333907051E-2</v>
          </cell>
          <cell r="X67">
            <v>2.6205596220545063E-2</v>
          </cell>
          <cell r="Z67">
            <v>2.3072047207165214E-2</v>
          </cell>
          <cell r="AA67">
            <v>2.0232694074094695E-2</v>
          </cell>
          <cell r="AB67">
            <v>1.913253946217237E-2</v>
          </cell>
          <cell r="AC67">
            <v>2.031139073171925E-2</v>
          </cell>
          <cell r="AD67">
            <v>2.0639713214092314E-2</v>
          </cell>
          <cell r="AF67">
            <v>2.025248777430045E-2</v>
          </cell>
          <cell r="AG67">
            <v>1.8957814148761819E-2</v>
          </cell>
          <cell r="AH67">
            <v>1.7867328500206822E-2</v>
          </cell>
          <cell r="AI67">
            <v>2.1859281268335258E-2</v>
          </cell>
          <cell r="AJ67">
            <v>1.9755841392085891E-2</v>
          </cell>
          <cell r="AL67">
            <v>2.3886830233383727E-2</v>
          </cell>
          <cell r="AM67">
            <v>2.2780814264673131E-2</v>
          </cell>
          <cell r="AN67">
            <v>2.6254007810481848E-2</v>
          </cell>
          <cell r="AO67">
            <v>2.5620640655329659E-2</v>
          </cell>
          <cell r="AP67">
            <v>2.4663222906857286E-2</v>
          </cell>
        </row>
        <row r="68">
          <cell r="A68" t="str">
            <v xml:space="preserve">     Other % of Revenues</v>
          </cell>
          <cell r="T68">
            <v>1.9489404094603372E-2</v>
          </cell>
          <cell r="U68">
            <v>1.9873793932588386E-2</v>
          </cell>
          <cell r="V68">
            <v>2.0017111207841137E-2</v>
          </cell>
          <cell r="W68">
            <v>2.2665993080072604E-2</v>
          </cell>
          <cell r="X68">
            <v>2.0538537440737446E-2</v>
          </cell>
          <cell r="Z68">
            <v>1.7955663694426839E-2</v>
          </cell>
          <cell r="AA68">
            <v>1.9492303838338856E-2</v>
          </cell>
          <cell r="AB68">
            <v>1.9216362198041691E-2</v>
          </cell>
          <cell r="AC68">
            <v>1.8614898773531795E-2</v>
          </cell>
          <cell r="AD68">
            <v>1.8823322536232898E-2</v>
          </cell>
          <cell r="AF68">
            <v>1.9455109443632726E-2</v>
          </cell>
          <cell r="AG68">
            <v>2.1315192743764172E-2</v>
          </cell>
          <cell r="AH68">
            <v>2.2609017481984628E-2</v>
          </cell>
          <cell r="AI68">
            <v>2.5106122644996003E-2</v>
          </cell>
          <cell r="AJ68">
            <v>2.2196987327718201E-2</v>
          </cell>
          <cell r="AL68">
            <v>2.9804190615987842E-2</v>
          </cell>
          <cell r="AM68">
            <v>2.8596153320232378E-2</v>
          </cell>
          <cell r="AN68">
            <v>3.543778206628273E-2</v>
          </cell>
          <cell r="AO68">
            <v>3.1876735611260226E-2</v>
          </cell>
          <cell r="AP68">
            <v>3.1470703580820492E-2</v>
          </cell>
        </row>
        <row r="69">
          <cell r="A69" t="str">
            <v>General &amp; Administrative</v>
          </cell>
          <cell r="B69">
            <v>0.2548664636878149</v>
          </cell>
          <cell r="C69">
            <v>0.24997533487648468</v>
          </cell>
          <cell r="D69">
            <v>0.2438224488156194</v>
          </cell>
          <cell r="E69">
            <v>0.24560089324834281</v>
          </cell>
          <cell r="F69">
            <v>0.24819218206559923</v>
          </cell>
          <cell r="H69">
            <v>0.251992815963269</v>
          </cell>
          <cell r="I69">
            <v>0.25626670362085008</v>
          </cell>
          <cell r="J69">
            <v>0.24902296853587783</v>
          </cell>
          <cell r="K69">
            <v>0.24326268377922391</v>
          </cell>
          <cell r="L69">
            <v>0.24996578366557817</v>
          </cell>
          <cell r="N69">
            <v>0.24431318729044696</v>
          </cell>
          <cell r="O69">
            <v>0.26498420588255106</v>
          </cell>
          <cell r="P69">
            <v>0.26036148702462902</v>
          </cell>
          <cell r="Q69">
            <v>0.26515047499493294</v>
          </cell>
          <cell r="R69">
            <v>0.25885918911579309</v>
          </cell>
          <cell r="T69">
            <v>0.25912521516529108</v>
          </cell>
          <cell r="U69">
            <v>0.2597843267687463</v>
          </cell>
          <cell r="V69">
            <v>0.25157978475901716</v>
          </cell>
          <cell r="W69">
            <v>0.23899302720389112</v>
          </cell>
          <cell r="X69">
            <v>0.25218411570143889</v>
          </cell>
          <cell r="Z69">
            <v>0.25910503082621067</v>
          </cell>
          <cell r="AA69">
            <v>0.26758148467726223</v>
          </cell>
          <cell r="AB69">
            <v>0.2569350216629383</v>
          </cell>
          <cell r="AC69">
            <v>0.24055423633381476</v>
          </cell>
          <cell r="AD69">
            <v>0.25553426330937457</v>
          </cell>
          <cell r="AF69">
            <v>0.25917100308350344</v>
          </cell>
          <cell r="AG69">
            <v>0.26602007139489459</v>
          </cell>
          <cell r="AH69">
            <v>0.26671020834694009</v>
          </cell>
          <cell r="AI69">
            <v>0.27726563756063027</v>
          </cell>
          <cell r="AJ69">
            <v>0.26752252571951085</v>
          </cell>
          <cell r="AL69">
            <v>0.26992098219805905</v>
          </cell>
          <cell r="AM69">
            <v>0.27604400670414631</v>
          </cell>
          <cell r="AN69">
            <v>0.26866006169368933</v>
          </cell>
          <cell r="AO69">
            <v>0.28159857343202904</v>
          </cell>
          <cell r="AP69">
            <v>0.27413498993097246</v>
          </cell>
          <cell r="AR69">
            <v>0.27500000000000002</v>
          </cell>
          <cell r="AS69">
            <v>0.27600000000000002</v>
          </cell>
          <cell r="AT69">
            <v>0.27200000000000002</v>
          </cell>
          <cell r="AU69">
            <v>0.27800000000000002</v>
          </cell>
          <cell r="AV69">
            <v>0.27526392948705186</v>
          </cell>
        </row>
        <row r="70">
          <cell r="A70" t="str">
            <v xml:space="preserve">     G&amp;A</v>
          </cell>
          <cell r="T70">
            <v>0.13829532342574669</v>
          </cell>
          <cell r="U70">
            <v>0.14099011955400681</v>
          </cell>
          <cell r="V70">
            <v>0.13741800879576124</v>
          </cell>
          <cell r="W70">
            <v>0.12835936628033343</v>
          </cell>
          <cell r="Z70">
            <v>0.13858293231308857</v>
          </cell>
          <cell r="AA70">
            <v>0.14002560748183818</v>
          </cell>
          <cell r="AB70">
            <v>0.13335411438660091</v>
          </cell>
          <cell r="AC70">
            <v>0.13856887561507009</v>
          </cell>
          <cell r="AD70">
            <v>0.13759475771133442</v>
          </cell>
          <cell r="AF70">
            <v>0.14266158434004267</v>
          </cell>
          <cell r="AG70">
            <v>0.1467277339978896</v>
          </cell>
          <cell r="AH70">
            <v>0.13981668952604878</v>
          </cell>
          <cell r="AI70">
            <v>0.14141821196132184</v>
          </cell>
          <cell r="AJ70">
            <v>0.1426114484627713</v>
          </cell>
          <cell r="AL70">
            <v>0.13578018611664</v>
          </cell>
          <cell r="AM70">
            <v>0.14103515769980582</v>
          </cell>
          <cell r="AN70">
            <v>0.13492075551976174</v>
          </cell>
          <cell r="AO70">
            <v>0.13791271558729831</v>
          </cell>
          <cell r="AP70">
            <v>0.1374093847667763</v>
          </cell>
        </row>
        <row r="71">
          <cell r="A71" t="str">
            <v xml:space="preserve">     Sales/ Marketing &amp; Acct Mgt</v>
          </cell>
          <cell r="T71">
            <v>6.5719203778081839E-2</v>
          </cell>
          <cell r="U71">
            <v>6.5803526202405732E-2</v>
          </cell>
          <cell r="V71">
            <v>6.3467571259174752E-2</v>
          </cell>
          <cell r="W71">
            <v>6.5730498786956706E-2</v>
          </cell>
          <cell r="Z71">
            <v>7.0441231229267987E-2</v>
          </cell>
          <cell r="AA71">
            <v>7.721769142984386E-2</v>
          </cell>
          <cell r="AB71">
            <v>7.7226934340603196E-2</v>
          </cell>
          <cell r="AC71">
            <v>7.1977282185610419E-2</v>
          </cell>
          <cell r="AD71">
            <v>7.4206253259611984E-2</v>
          </cell>
          <cell r="AF71">
            <v>7.3690663298933909E-2</v>
          </cell>
          <cell r="AG71">
            <v>8.1329561527581334E-2</v>
          </cell>
          <cell r="AH71">
            <v>8.8010798336707816E-2</v>
          </cell>
          <cell r="AI71">
            <v>8.7261732998974814E-2</v>
          </cell>
          <cell r="AJ71">
            <v>8.275743306104956E-2</v>
          </cell>
          <cell r="AL71">
            <v>8.5050837046226013E-2</v>
          </cell>
          <cell r="AM71">
            <v>8.602091724911215E-2</v>
          </cell>
          <cell r="AN71">
            <v>8.4997872631403001E-2</v>
          </cell>
          <cell r="AO71">
            <v>9.1255769891614241E-2</v>
          </cell>
          <cell r="AP71">
            <v>8.688379836922655E-2</v>
          </cell>
        </row>
        <row r="72">
          <cell r="A72" t="str">
            <v xml:space="preserve">     IT</v>
          </cell>
          <cell r="T72">
            <v>4.3010989981021326E-2</v>
          </cell>
          <cell r="U72">
            <v>4.0217504073624281E-2</v>
          </cell>
          <cell r="V72">
            <v>4.240577578313795E-2</v>
          </cell>
          <cell r="W72">
            <v>4.4121880011513626E-2</v>
          </cell>
          <cell r="Z72">
            <v>4.5507388910522986E-2</v>
          </cell>
          <cell r="AA72">
            <v>4.9057811673671611E-2</v>
          </cell>
          <cell r="AB72">
            <v>4.3118939223277565E-2</v>
          </cell>
          <cell r="AC72">
            <v>4.3707312296506644E-2</v>
          </cell>
          <cell r="AD72">
            <v>4.5259899728840251E-2</v>
          </cell>
          <cell r="AF72">
            <v>4.2632085950931271E-2</v>
          </cell>
          <cell r="AG72">
            <v>4.0688354549740693E-2</v>
          </cell>
          <cell r="AH72">
            <v>4.429930551019963E-2</v>
          </cell>
          <cell r="AI72">
            <v>5.0565117439609793E-2</v>
          </cell>
          <cell r="AJ72">
            <v>4.4667413810272838E-2</v>
          </cell>
          <cell r="AL72">
            <v>4.7534333454326436E-2</v>
          </cell>
          <cell r="AM72">
            <v>4.710483237680739E-2</v>
          </cell>
          <cell r="AN72">
            <v>4.831785925937182E-2</v>
          </cell>
          <cell r="AO72">
            <v>4.7907050180642903E-2</v>
          </cell>
          <cell r="AP72">
            <v>4.7723581734759928E-2</v>
          </cell>
        </row>
        <row r="73">
          <cell r="A73" t="str">
            <v xml:space="preserve">     Bad Debt Expense</v>
          </cell>
          <cell r="T73">
            <v>1.209969798044124E-2</v>
          </cell>
          <cell r="U73">
            <v>1.3310224034078081E-2</v>
          </cell>
          <cell r="V73">
            <v>8.8317848190564829E-3</v>
          </cell>
          <cell r="W73">
            <v>1.3364036350178873E-3</v>
          </cell>
          <cell r="Z73">
            <v>4.5734783733311357E-3</v>
          </cell>
          <cell r="AA73">
            <v>1.2803740919085926E-3</v>
          </cell>
          <cell r="AB73">
            <v>3.2350337124565825E-3</v>
          </cell>
          <cell r="AC73">
            <v>-1.3699233763372421E-2</v>
          </cell>
          <cell r="AD73">
            <v>-1.5266473904120949E-3</v>
          </cell>
          <cell r="AF73">
            <v>1.8666949359562318E-4</v>
          </cell>
          <cell r="AG73">
            <v>-2.7255786803170113E-3</v>
          </cell>
          <cell r="AH73">
            <v>-5.4165850260161534E-3</v>
          </cell>
          <cell r="AI73">
            <v>-1.9794248392761317E-3</v>
          </cell>
          <cell r="AJ73">
            <v>-2.5137696145828346E-3</v>
          </cell>
          <cell r="AL73">
            <v>1.5556255808666032E-3</v>
          </cell>
          <cell r="AM73">
            <v>1.8830993784209314E-3</v>
          </cell>
          <cell r="AN73">
            <v>4.2357428315276027E-4</v>
          </cell>
          <cell r="AO73">
            <v>4.5230377724735527E-3</v>
          </cell>
          <cell r="AP73">
            <v>2.1182250602096576E-3</v>
          </cell>
        </row>
        <row r="74">
          <cell r="A74" t="str">
            <v>OIBDA</v>
          </cell>
          <cell r="B74">
            <v>0.2474239057885545</v>
          </cell>
          <cell r="C74">
            <v>0.24786551815732544</v>
          </cell>
          <cell r="D74">
            <v>0.25053503473160604</v>
          </cell>
          <cell r="E74">
            <v>0.25193278023546711</v>
          </cell>
          <cell r="F74">
            <v>0.24958377361904266</v>
          </cell>
          <cell r="H74">
            <v>0.25316658574411821</v>
          </cell>
          <cell r="I74">
            <v>0.24545364559618307</v>
          </cell>
          <cell r="J74">
            <v>0.2577137658950624</v>
          </cell>
          <cell r="K74">
            <v>0.24930706194263685</v>
          </cell>
          <cell r="L74">
            <v>0.25133342322513541</v>
          </cell>
          <cell r="N74">
            <v>0.25357955631221446</v>
          </cell>
          <cell r="O74">
            <v>0.25338276993123315</v>
          </cell>
          <cell r="P74">
            <v>0.25040415645684411</v>
          </cell>
          <cell r="Q74">
            <v>0.24996567483278728</v>
          </cell>
          <cell r="R74">
            <v>0.25180776542145761</v>
          </cell>
          <cell r="T74">
            <v>0.25958549549492738</v>
          </cell>
          <cell r="U74">
            <v>0.270583245351186</v>
          </cell>
          <cell r="V74">
            <v>0.28536691532954078</v>
          </cell>
          <cell r="W74">
            <v>0.28105302732137721</v>
          </cell>
          <cell r="X74">
            <v>0.27437605091251627</v>
          </cell>
          <cell r="Z74">
            <v>0.29042298279473916</v>
          </cell>
          <cell r="AA74">
            <v>0.27671667548083606</v>
          </cell>
          <cell r="AB74">
            <v>0.28930893393196744</v>
          </cell>
          <cell r="AC74">
            <v>0.30300129746138221</v>
          </cell>
          <cell r="AD74">
            <v>0.2902821433543214</v>
          </cell>
          <cell r="AF74">
            <v>0.28353482884020637</v>
          </cell>
          <cell r="AG74">
            <v>0.28564468691767131</v>
          </cell>
          <cell r="AH74">
            <v>0.27707965950406033</v>
          </cell>
          <cell r="AI74">
            <v>0.27267829961559908</v>
          </cell>
          <cell r="AJ74">
            <v>0.2795599005055599</v>
          </cell>
          <cell r="AL74">
            <v>0.27055120999748711</v>
          </cell>
          <cell r="AM74">
            <v>0.27628818452811182</v>
          </cell>
          <cell r="AN74">
            <v>0.2808791350727104</v>
          </cell>
          <cell r="AO74">
            <v>0.27628052121741226</v>
          </cell>
          <cell r="AP74">
            <v>0.27606506733135888</v>
          </cell>
          <cell r="AR74">
            <v>0.26120784494905347</v>
          </cell>
          <cell r="AS74">
            <v>0.27700000000000002</v>
          </cell>
          <cell r="AT74">
            <v>0.27500000000000002</v>
          </cell>
          <cell r="AU74">
            <v>0.26700000000000007</v>
          </cell>
          <cell r="AV74">
            <v>0.27007270303907754</v>
          </cell>
        </row>
        <row r="75">
          <cell r="A75" t="str">
            <v>Operating</v>
          </cell>
          <cell r="B75">
            <v>0.1231222170410803</v>
          </cell>
          <cell r="C75">
            <v>0.12430463324858639</v>
          </cell>
          <cell r="D75">
            <v>0.13119855084108178</v>
          </cell>
          <cell r="E75">
            <v>0.11619295294899169</v>
          </cell>
          <cell r="F75">
            <v>0.12366302312197688</v>
          </cell>
          <cell r="H75">
            <v>0.12917595704662552</v>
          </cell>
          <cell r="I75">
            <v>0.12016312632391654</v>
          </cell>
          <cell r="J75">
            <v>0.12173363057474056</v>
          </cell>
          <cell r="K75">
            <v>0.12113611713665948</v>
          </cell>
          <cell r="L75">
            <v>0.12277124935749334</v>
          </cell>
          <cell r="N75">
            <v>0.12947900561124334</v>
          </cell>
          <cell r="O75">
            <v>0.12612730934243926</v>
          </cell>
          <cell r="P75">
            <v>0.1182915959181044</v>
          </cell>
          <cell r="Q75">
            <v>0.11539794310521795</v>
          </cell>
          <cell r="R75">
            <v>0.12222299062677622</v>
          </cell>
          <cell r="T75">
            <v>0.18045511005744042</v>
          </cell>
          <cell r="U75">
            <v>0.19043506917532749</v>
          </cell>
          <cell r="V75">
            <v>0.19867012893445204</v>
          </cell>
          <cell r="W75">
            <v>0.19528822261253698</v>
          </cell>
          <cell r="X75">
            <v>0.19136789844800556</v>
          </cell>
          <cell r="Z75">
            <v>0.20529488844862717</v>
          </cell>
          <cell r="AA75">
            <v>0.19108469952960161</v>
          </cell>
          <cell r="AB75">
            <v>0.20235070384903533</v>
          </cell>
          <cell r="AC75">
            <v>0.21240666846189629</v>
          </cell>
          <cell r="AD75">
            <v>0.20308073713356622</v>
          </cell>
          <cell r="AF75">
            <v>0.1976207705532331</v>
          </cell>
          <cell r="AG75">
            <v>0.19502480860330926</v>
          </cell>
          <cell r="AH75">
            <v>0.18505649533015489</v>
          </cell>
          <cell r="AI75">
            <v>0.18139716491239793</v>
          </cell>
          <cell r="AJ75">
            <v>0.18953459775559825</v>
          </cell>
          <cell r="AL75">
            <v>0.18170903419584133</v>
          </cell>
          <cell r="AM75">
            <v>0.18888229066146808</v>
          </cell>
          <cell r="AN75">
            <v>0.19407869744259901</v>
          </cell>
          <cell r="AO75">
            <v>0.17981443471315392</v>
          </cell>
          <cell r="AP75">
            <v>0.18611893723037989</v>
          </cell>
          <cell r="AR75">
            <v>0.16980793735077573</v>
          </cell>
          <cell r="AS75">
            <v>0.18589577558202644</v>
          </cell>
          <cell r="AT75">
            <v>0.18495566216805154</v>
          </cell>
          <cell r="AU75">
            <v>0.1781157432506629</v>
          </cell>
          <cell r="AV75">
            <v>0.17973582996593002</v>
          </cell>
        </row>
        <row r="76">
          <cell r="A76" t="str">
            <v>Pre-tax</v>
          </cell>
          <cell r="B76">
            <v>1.3915937497142674E-2</v>
          </cell>
          <cell r="C76">
            <v>1.6332106401548085E-2</v>
          </cell>
          <cell r="D76">
            <v>2.9231522128159857E-2</v>
          </cell>
          <cell r="E76">
            <v>1.5059432108885966E-2</v>
          </cell>
          <cell r="F76">
            <v>1.8875986673056774E-2</v>
          </cell>
          <cell r="H76">
            <v>1.3382861075625651E-2</v>
          </cell>
          <cell r="I76">
            <v>-7.3383089501712503E-2</v>
          </cell>
          <cell r="J76">
            <v>-3.0640331390332246E-2</v>
          </cell>
          <cell r="K76">
            <v>2.7001988430947702E-3</v>
          </cell>
          <cell r="L76">
            <v>-2.3141394059638755E-2</v>
          </cell>
          <cell r="N76">
            <v>-2.0527074683390351E-2</v>
          </cell>
          <cell r="O76">
            <v>8.8399911094945369E-3</v>
          </cell>
          <cell r="P76">
            <v>-8.2434360585510152E-2</v>
          </cell>
          <cell r="Q76">
            <v>-1.1278269226998592E-3</v>
          </cell>
          <cell r="R76">
            <v>-2.3573058686804226E-2</v>
          </cell>
          <cell r="T76">
            <v>7.2661239982597561E-2</v>
          </cell>
          <cell r="U76">
            <v>0.10951183639592568</v>
          </cell>
          <cell r="V76">
            <v>8.2055746513966618E-2</v>
          </cell>
          <cell r="W76">
            <v>8.3400398277654789E-2</v>
          </cell>
          <cell r="X76">
            <v>8.6967205841196424E-2</v>
          </cell>
          <cell r="Z76">
            <v>0.11347001657139764</v>
          </cell>
          <cell r="AA76">
            <v>0.10291980961393928</v>
          </cell>
          <cell r="AB76">
            <v>7.3648751303181687E-2</v>
          </cell>
          <cell r="AC76">
            <v>0.12723689686406037</v>
          </cell>
          <cell r="AD76">
            <v>0.10456535509538541</v>
          </cell>
          <cell r="AF76">
            <v>9.2235470891081861E-2</v>
          </cell>
          <cell r="AG76">
            <v>8.8147998473316641E-2</v>
          </cell>
          <cell r="AH76">
            <v>7.3298064572311944E-2</v>
          </cell>
          <cell r="AI76">
            <v>0.11229686361387019</v>
          </cell>
          <cell r="AJ76">
            <v>9.1734159922842881E-2</v>
          </cell>
          <cell r="AL76">
            <v>8.1054075938461118E-2</v>
          </cell>
          <cell r="AM76">
            <v>8.6976140896464826E-2</v>
          </cell>
          <cell r="AN76">
            <v>0.12234458812624409</v>
          </cell>
          <cell r="AO76">
            <v>8.8122149882512463E-2</v>
          </cell>
          <cell r="AP76">
            <v>9.4804285532118698E-2</v>
          </cell>
          <cell r="AR76">
            <v>8.772723601742044E-2</v>
          </cell>
          <cell r="AS76">
            <v>0.1050518327489897</v>
          </cell>
          <cell r="AT76">
            <v>0.10668635312951173</v>
          </cell>
          <cell r="AU76">
            <v>0.10260645085027363</v>
          </cell>
          <cell r="AV76">
            <v>0.10061469427432788</v>
          </cell>
        </row>
        <row r="77">
          <cell r="A77" t="str">
            <v>Tax rate</v>
          </cell>
          <cell r="B77">
            <v>1.0663600525624239</v>
          </cell>
          <cell r="C77">
            <v>1.5004646840148816</v>
          </cell>
          <cell r="D77">
            <v>0.73788105947026827</v>
          </cell>
          <cell r="E77">
            <v>1.3017362740497314</v>
          </cell>
          <cell r="F77">
            <v>1.0787192821454092</v>
          </cell>
          <cell r="H77">
            <v>3.0042268404367749</v>
          </cell>
          <cell r="I77">
            <v>-0.53129383835113797</v>
          </cell>
          <cell r="J77">
            <v>0.89487767584098188</v>
          </cell>
          <cell r="K77">
            <v>-3.107391910739135</v>
          </cell>
          <cell r="L77">
            <v>-0.39976342767020168</v>
          </cell>
          <cell r="N77">
            <v>1.4957684495599202</v>
          </cell>
          <cell r="O77">
            <v>6.1299047619048457</v>
          </cell>
          <cell r="P77">
            <v>-0.1414299222957692</v>
          </cell>
          <cell r="Q77">
            <v>-44.469565217385956</v>
          </cell>
          <cell r="R77">
            <v>-0.93148724553682782</v>
          </cell>
          <cell r="T77">
            <v>0.41292086081221829</v>
          </cell>
          <cell r="U77">
            <v>0.41068293906210857</v>
          </cell>
          <cell r="V77">
            <v>0.41124606716909357</v>
          </cell>
          <cell r="W77">
            <v>0.41595351294241917</v>
          </cell>
          <cell r="X77">
            <v>0.41257216611724506</v>
          </cell>
          <cell r="Z77">
            <v>0.43431863727454939</v>
          </cell>
          <cell r="AA77">
            <v>0.41337624405019513</v>
          </cell>
          <cell r="AB77">
            <v>0.42723004694835631</v>
          </cell>
          <cell r="AC77">
            <v>0.42500000000000004</v>
          </cell>
          <cell r="AD77">
            <v>0.42503121277558054</v>
          </cell>
          <cell r="AF77">
            <v>0.41351223046748098</v>
          </cell>
          <cell r="AG77">
            <v>0.40306148438693934</v>
          </cell>
          <cell r="AH77">
            <v>0.42452774147558447</v>
          </cell>
          <cell r="AI77">
            <v>0.42590457773976415</v>
          </cell>
          <cell r="AJ77">
            <v>0.41727291810357736</v>
          </cell>
          <cell r="AL77">
            <v>0.42410373760488146</v>
          </cell>
          <cell r="AM77">
            <v>0.42371701291409253</v>
          </cell>
          <cell r="AN77">
            <v>0.42907267392215637</v>
          </cell>
          <cell r="AO77">
            <v>0.37404354882907198</v>
          </cell>
          <cell r="AP77">
            <v>0.41358657584586161</v>
          </cell>
          <cell r="AR77">
            <v>0.42499999999999999</v>
          </cell>
          <cell r="AS77">
            <v>0.42499999999999999</v>
          </cell>
          <cell r="AT77">
            <v>0.42499999999999999</v>
          </cell>
          <cell r="AU77">
            <v>0.42499999999999999</v>
          </cell>
          <cell r="AV77">
            <v>0.42500000000000016</v>
          </cell>
        </row>
        <row r="78">
          <cell r="A78" t="str">
            <v>Net</v>
          </cell>
          <cell r="B78">
            <v>-2.2675114975634187E-3</v>
          </cell>
          <cell r="C78">
            <v>-1.0587029939665442E-2</v>
          </cell>
          <cell r="D78">
            <v>7.2969241894131152E-3</v>
          </cell>
          <cell r="E78">
            <v>-3.1800771698725343E-3</v>
          </cell>
          <cell r="F78">
            <v>-2.1056724197333204E-3</v>
          </cell>
          <cell r="H78">
            <v>-2.5375111366711139E-2</v>
          </cell>
          <cell r="I78">
            <v>-0.11183259754914583</v>
          </cell>
          <cell r="J78">
            <v>-7.6132321879637073E-4</v>
          </cell>
          <cell r="K78">
            <v>1.5425403711737819E-2</v>
          </cell>
          <cell r="L78">
            <v>-3.0137747358752374E-2</v>
          </cell>
          <cell r="N78">
            <v>1.1114778590414001E-2</v>
          </cell>
          <cell r="O78">
            <v>-4.2990981525260617E-2</v>
          </cell>
          <cell r="P78">
            <v>-9.4184552919924641E-2</v>
          </cell>
          <cell r="Q78">
            <v>-4.8058503161184589E-2</v>
          </cell>
          <cell r="R78">
            <v>-4.3904199818169357E-2</v>
          </cell>
          <cell r="T78">
            <v>3.9640855238683666E-2</v>
          </cell>
          <cell r="U78">
            <v>6.1186752024606432E-2</v>
          </cell>
          <cell r="V78">
            <v>4.7148882518049287E-2</v>
          </cell>
          <cell r="W78">
            <v>4.522331157883612E-2</v>
          </cell>
          <cell r="X78">
            <v>4.8334580966054495E-2</v>
          </cell>
          <cell r="Z78">
            <v>6.0492707732276628E-2</v>
          </cell>
          <cell r="AA78">
            <v>5.6038633896512272E-2</v>
          </cell>
          <cell r="AB78">
            <v>3.8752298576585249E-2</v>
          </cell>
          <cell r="AC78">
            <v>6.9601765037087829E-2</v>
          </cell>
          <cell r="AD78">
            <v>5.6377133193323964E-2</v>
          </cell>
          <cell r="AF78">
            <v>5.2998004249611735E-2</v>
          </cell>
          <cell r="AG78">
            <v>5.1316764329494106E-2</v>
          </cell>
          <cell r="AH78">
            <v>4.0167200052250121E-2</v>
          </cell>
          <cell r="AI78">
            <v>6.2404082459330983E-2</v>
          </cell>
          <cell r="AJ78">
            <v>5.1821946545671259E-2</v>
          </cell>
          <cell r="AL78">
            <v>4.576929673757401E-2</v>
          </cell>
          <cell r="AM78">
            <v>4.9636468055680491E-2</v>
          </cell>
          <cell r="AN78">
            <v>6.909579236882489E-2</v>
          </cell>
          <cell r="AO78">
            <v>5.4079557169525672E-2</v>
          </cell>
          <cell r="AP78">
            <v>5.4784171536771856E-2</v>
          </cell>
          <cell r="AR78">
            <v>4.9547083184543442E-2</v>
          </cell>
          <cell r="AS78">
            <v>5.9520296797484863E-2</v>
          </cell>
          <cell r="AT78">
            <v>6.0478842108777443E-2</v>
          </cell>
          <cell r="AU78">
            <v>5.8152192507961276E-2</v>
          </cell>
          <cell r="AV78">
            <v>5.698062917804627E-2</v>
          </cell>
        </row>
        <row r="79">
          <cell r="AL79">
            <v>-1.2983618842719258E-2</v>
          </cell>
          <cell r="AM79">
            <v>-9.3565023895594845E-3</v>
          </cell>
          <cell r="AN79">
            <v>3.7994755686500681E-3</v>
          </cell>
          <cell r="AO79">
            <v>3.6022216018131714E-3</v>
          </cell>
          <cell r="AS79">
            <v>7.1181547188819971E-4</v>
          </cell>
          <cell r="AT79">
            <v>-5.8791350727103731E-3</v>
          </cell>
          <cell r="AU79">
            <v>-9.2805212174121854E-3</v>
          </cell>
        </row>
        <row r="80">
          <cell r="A80" t="str">
            <v>Note: print above here</v>
          </cell>
        </row>
        <row r="82">
          <cell r="AI82" t="str">
            <v>CONNECTED CORPORATION</v>
          </cell>
        </row>
        <row r="83">
          <cell r="A83" t="str">
            <v>Acquisitions</v>
          </cell>
          <cell r="X83" t="str">
            <v>Hays Division</v>
          </cell>
          <cell r="Z83" t="str">
            <v>1st QA</v>
          </cell>
          <cell r="AA83" t="str">
            <v>2nd QE</v>
          </cell>
          <cell r="AB83" t="str">
            <v>3rd QE</v>
          </cell>
          <cell r="AC83" t="str">
            <v>4th QE</v>
          </cell>
          <cell r="AF83" t="str">
            <v>1Q04</v>
          </cell>
          <cell r="AG83" t="str">
            <v>2Q04</v>
          </cell>
          <cell r="AH83" t="str">
            <v>3Q04</v>
          </cell>
          <cell r="AI83" t="str">
            <v>4Q03</v>
          </cell>
          <cell r="AL83" t="str">
            <v>1Q05</v>
          </cell>
          <cell r="AM83" t="str">
            <v>2Q05</v>
          </cell>
          <cell r="AN83" t="str">
            <v>3Q05</v>
          </cell>
          <cell r="AO83" t="str">
            <v>4Q05</v>
          </cell>
          <cell r="AP83" t="str">
            <v>Total</v>
          </cell>
        </row>
        <row r="84">
          <cell r="A84" t="str">
            <v>Revenue ($, million)</v>
          </cell>
          <cell r="AB84">
            <v>10.866666666666665</v>
          </cell>
          <cell r="AC84">
            <v>32.599999999999994</v>
          </cell>
          <cell r="AF84">
            <v>43</v>
          </cell>
          <cell r="AG84">
            <v>45</v>
          </cell>
          <cell r="AH84">
            <v>31.599999999999998</v>
          </cell>
          <cell r="AI84">
            <v>5</v>
          </cell>
          <cell r="AL84">
            <v>10</v>
          </cell>
          <cell r="AM84">
            <v>10</v>
          </cell>
          <cell r="AN84">
            <v>12</v>
          </cell>
          <cell r="AO84">
            <v>5</v>
          </cell>
          <cell r="AP84">
            <v>42</v>
          </cell>
        </row>
        <row r="85">
          <cell r="A85" t="str">
            <v>Gross Profit ($, million)</v>
          </cell>
          <cell r="AB85">
            <v>5.2159999999999984</v>
          </cell>
          <cell r="AC85">
            <v>15.647999999999996</v>
          </cell>
          <cell r="AF85">
            <v>20.64</v>
          </cell>
          <cell r="AG85">
            <v>22.274999999999999</v>
          </cell>
          <cell r="AH85">
            <v>15.325999999999999</v>
          </cell>
          <cell r="AI85">
            <v>3</v>
          </cell>
          <cell r="AL85">
            <v>6</v>
          </cell>
          <cell r="AM85">
            <v>6</v>
          </cell>
          <cell r="AN85">
            <v>7.1999999999999993</v>
          </cell>
          <cell r="AO85">
            <v>3</v>
          </cell>
          <cell r="AP85">
            <v>25.2</v>
          </cell>
        </row>
        <row r="86">
          <cell r="A86" t="str">
            <v>SG&amp;A ($, million)</v>
          </cell>
          <cell r="AB86">
            <v>3.0426666666666669</v>
          </cell>
          <cell r="AC86">
            <v>9.1280000000000001</v>
          </cell>
          <cell r="AF86">
            <v>12.040000000000001</v>
          </cell>
          <cell r="AG86">
            <v>11.925000000000001</v>
          </cell>
          <cell r="AH86">
            <v>8.532</v>
          </cell>
          <cell r="AI86">
            <v>0.35</v>
          </cell>
          <cell r="AL86">
            <v>2</v>
          </cell>
          <cell r="AM86">
            <v>1.7</v>
          </cell>
          <cell r="AN86">
            <v>2.0400000000000009</v>
          </cell>
          <cell r="AO86">
            <v>0.14999999999999991</v>
          </cell>
          <cell r="AP86">
            <v>6.24</v>
          </cell>
        </row>
        <row r="87">
          <cell r="A87" t="str">
            <v>D&amp;A ($, million)</v>
          </cell>
          <cell r="AB87">
            <v>0.86933333333333318</v>
          </cell>
          <cell r="AC87">
            <v>2.6079999999999997</v>
          </cell>
          <cell r="AF87">
            <v>4.3</v>
          </cell>
          <cell r="AG87">
            <v>4.5</v>
          </cell>
          <cell r="AH87">
            <v>3.16</v>
          </cell>
          <cell r="AI87">
            <v>1</v>
          </cell>
          <cell r="AL87">
            <v>1.5</v>
          </cell>
          <cell r="AM87">
            <v>1.5</v>
          </cell>
          <cell r="AN87">
            <v>1.7999999999999998</v>
          </cell>
          <cell r="AO87">
            <v>1.35</v>
          </cell>
          <cell r="AP87">
            <v>7.15</v>
          </cell>
        </row>
        <row r="88">
          <cell r="A88" t="str">
            <v>EBIT ($, million)</v>
          </cell>
          <cell r="AB88">
            <v>1.3039999999999987</v>
          </cell>
          <cell r="AC88">
            <v>3.9119999999999964</v>
          </cell>
          <cell r="AF88">
            <v>4.3</v>
          </cell>
          <cell r="AG88">
            <v>5.8499999999999979</v>
          </cell>
          <cell r="AH88">
            <v>3.6339999999999986</v>
          </cell>
          <cell r="AI88">
            <v>0.65</v>
          </cell>
          <cell r="AL88">
            <v>0.5</v>
          </cell>
          <cell r="AM88">
            <v>0.8</v>
          </cell>
          <cell r="AN88">
            <v>0.96</v>
          </cell>
          <cell r="AO88">
            <v>0.5</v>
          </cell>
          <cell r="AP88">
            <v>3.4099999999999997</v>
          </cell>
        </row>
        <row r="89">
          <cell r="A89" t="str">
            <v>Interest expense</v>
          </cell>
          <cell r="AB89">
            <v>1.625</v>
          </cell>
          <cell r="AC89">
            <v>4.875</v>
          </cell>
          <cell r="AE89">
            <v>4.875</v>
          </cell>
          <cell r="AF89">
            <v>4.875</v>
          </cell>
          <cell r="AG89">
            <v>4.875</v>
          </cell>
          <cell r="AH89">
            <v>3.25</v>
          </cell>
          <cell r="AI89">
            <v>0.87749999999999995</v>
          </cell>
          <cell r="AL89">
            <v>1.9075000000000002</v>
          </cell>
          <cell r="AM89">
            <v>1.9075000000000002</v>
          </cell>
          <cell r="AN89">
            <v>1.9075000000000002</v>
          </cell>
          <cell r="AO89">
            <v>1.9075000000000002</v>
          </cell>
          <cell r="AP89">
            <v>8.5075000000000003</v>
          </cell>
        </row>
        <row r="90">
          <cell r="A90" t="str">
            <v>Pre-tax income</v>
          </cell>
          <cell r="AB90">
            <v>-0.32100000000000123</v>
          </cell>
          <cell r="AC90">
            <v>-0.96300000000000363</v>
          </cell>
          <cell r="AF90">
            <v>-0.57500000000000018</v>
          </cell>
          <cell r="AG90">
            <v>0.97499999999999787</v>
          </cell>
          <cell r="AH90">
            <v>0.38399999999999856</v>
          </cell>
        </row>
        <row r="91">
          <cell r="A91" t="str">
            <v>MI expense</v>
          </cell>
          <cell r="AB91">
            <v>-0.16050000000000061</v>
          </cell>
          <cell r="AC91">
            <v>-0.48150000000000182</v>
          </cell>
          <cell r="AF91">
            <v>-0.28750000000000009</v>
          </cell>
          <cell r="AG91">
            <v>0.48749999999999893</v>
          </cell>
          <cell r="AH91">
            <v>0.19199999999999928</v>
          </cell>
        </row>
        <row r="92">
          <cell r="A92" t="str">
            <v>Net to IRM</v>
          </cell>
          <cell r="AB92">
            <v>-0.16050000000000061</v>
          </cell>
          <cell r="AC92">
            <v>-0.48150000000000182</v>
          </cell>
          <cell r="AF92">
            <v>-0.28750000000000009</v>
          </cell>
          <cell r="AG92">
            <v>0.48749999999999893</v>
          </cell>
          <cell r="AH92">
            <v>0.19199999999999928</v>
          </cell>
        </row>
        <row r="95">
          <cell r="A95" t="str">
            <v>As a % of revenues</v>
          </cell>
        </row>
        <row r="96">
          <cell r="A96" t="str">
            <v>Storage revenue</v>
          </cell>
          <cell r="B96">
            <v>0.61919521628219543</v>
          </cell>
          <cell r="C96">
            <v>0.60659507456456574</v>
          </cell>
          <cell r="D96">
            <v>0.60142286369579356</v>
          </cell>
          <cell r="E96">
            <v>0.61762752109451191</v>
          </cell>
          <cell r="F96">
            <v>0.61088944449897897</v>
          </cell>
          <cell r="H96">
            <v>0.58895430782937441</v>
          </cell>
          <cell r="I96">
            <v>0.58774968819907747</v>
          </cell>
          <cell r="J96">
            <v>0.59718583704559736</v>
          </cell>
          <cell r="K96">
            <v>0.59999774041937814</v>
          </cell>
          <cell r="L96">
            <v>0.59375630467643514</v>
          </cell>
          <cell r="N96">
            <v>0.58323923353543083</v>
          </cell>
          <cell r="O96">
            <v>0.57886282354367469</v>
          </cell>
          <cell r="P96">
            <v>0.59314238847145828</v>
          </cell>
          <cell r="Q96">
            <v>0.58747033324833775</v>
          </cell>
          <cell r="R96">
            <v>0.58569912913525812</v>
          </cell>
          <cell r="T96">
            <v>0.57830125032314206</v>
          </cell>
          <cell r="U96">
            <v>0.57056371636590009</v>
          </cell>
          <cell r="V96">
            <v>0.5745073022829954</v>
          </cell>
          <cell r="W96">
            <v>0.58078927117538903</v>
          </cell>
          <cell r="X96">
            <v>0.57606198573072231</v>
          </cell>
          <cell r="Z96">
            <v>0.57653399126235394</v>
          </cell>
          <cell r="AA96">
            <v>0.58164889915662321</v>
          </cell>
          <cell r="AB96">
            <v>0.58406896515593643</v>
          </cell>
          <cell r="AC96">
            <v>0.58817106905921812</v>
          </cell>
          <cell r="AD96">
            <v>0.58284027018728068</v>
          </cell>
          <cell r="AF96">
            <v>0.57290250321486347</v>
          </cell>
          <cell r="AG96">
            <v>0.57423497451785999</v>
          </cell>
          <cell r="AH96">
            <v>0.57446062743561277</v>
          </cell>
          <cell r="AI96">
            <v>0.57448003557953509</v>
          </cell>
          <cell r="AJ96">
            <v>0.57403846524159208</v>
          </cell>
          <cell r="AL96">
            <v>0.569109663625884</v>
          </cell>
          <cell r="AM96">
            <v>0.56974695363746819</v>
          </cell>
          <cell r="AN96">
            <v>0.56372228722515161</v>
          </cell>
          <cell r="AO96">
            <v>0.57164138904626127</v>
          </cell>
          <cell r="AP96">
            <v>0.56855768698677434</v>
          </cell>
        </row>
        <row r="97">
          <cell r="A97" t="str">
            <v>Service and Storage matl sales</v>
          </cell>
          <cell r="B97">
            <v>0.38080478371780457</v>
          </cell>
          <cell r="C97">
            <v>0.39340492543543437</v>
          </cell>
          <cell r="D97">
            <v>0.39857713630420655</v>
          </cell>
          <cell r="E97">
            <v>0.38237247890548803</v>
          </cell>
          <cell r="F97">
            <v>0.38911055550102108</v>
          </cell>
          <cell r="H97">
            <v>0.41104569217062553</v>
          </cell>
          <cell r="I97">
            <v>0.41225031180092253</v>
          </cell>
          <cell r="J97">
            <v>0.40281416295440259</v>
          </cell>
          <cell r="K97">
            <v>0.40000225958062186</v>
          </cell>
          <cell r="L97">
            <v>0.40624369532356486</v>
          </cell>
          <cell r="N97">
            <v>0.41676076646456928</v>
          </cell>
          <cell r="O97">
            <v>0.42113717645632542</v>
          </cell>
          <cell r="P97">
            <v>0.40685761152854177</v>
          </cell>
          <cell r="Q97">
            <v>0.41252966675166236</v>
          </cell>
          <cell r="R97">
            <v>0.41430087086474188</v>
          </cell>
          <cell r="T97">
            <v>0.421698749676858</v>
          </cell>
          <cell r="U97">
            <v>0.42943628363410002</v>
          </cell>
          <cell r="V97">
            <v>0.4254926977170046</v>
          </cell>
          <cell r="W97">
            <v>0.41921072882461097</v>
          </cell>
          <cell r="X97">
            <v>0.42393801426927791</v>
          </cell>
          <cell r="Z97">
            <v>0.42346600873764606</v>
          </cell>
          <cell r="AA97">
            <v>0.41835110084337684</v>
          </cell>
          <cell r="AB97">
            <v>0.41593103484406346</v>
          </cell>
          <cell r="AC97">
            <v>0.41182893094078193</v>
          </cell>
          <cell r="AD97">
            <v>0.4171597298127192</v>
          </cell>
          <cell r="AF97">
            <v>0.42709749678513648</v>
          </cell>
          <cell r="AG97">
            <v>0.42576502548214007</v>
          </cell>
          <cell r="AH97">
            <v>0.42553937256438723</v>
          </cell>
          <cell r="AI97">
            <v>0.42551996442046491</v>
          </cell>
          <cell r="AJ97">
            <v>0.42596153475840798</v>
          </cell>
          <cell r="AL97">
            <v>0.43089033637411595</v>
          </cell>
          <cell r="AM97">
            <v>0.43025304636253175</v>
          </cell>
          <cell r="AN97">
            <v>0.43627771277484839</v>
          </cell>
          <cell r="AO97">
            <v>0.42835861095373873</v>
          </cell>
          <cell r="AP97">
            <v>0.43144231301322572</v>
          </cell>
        </row>
        <row r="99">
          <cell r="A99" t="str">
            <v>YoY Growth</v>
          </cell>
        </row>
        <row r="100">
          <cell r="A100" t="str">
            <v>Storage revenue (Organic)</v>
          </cell>
          <cell r="N100">
            <v>0.127</v>
          </cell>
          <cell r="O100">
            <v>0.115</v>
          </cell>
          <cell r="P100">
            <v>0.109</v>
          </cell>
          <cell r="Q100">
            <v>9.6000000000000002E-2</v>
          </cell>
          <cell r="R100">
            <v>0.11</v>
          </cell>
          <cell r="T100">
            <v>8.4000000000000005E-2</v>
          </cell>
          <cell r="U100">
            <v>8.5999999999999993E-2</v>
          </cell>
          <cell r="V100">
            <v>8.5999999999999993E-2</v>
          </cell>
          <cell r="W100">
            <v>0.08</v>
          </cell>
          <cell r="X100">
            <v>8.4000000000000005E-2</v>
          </cell>
          <cell r="Z100">
            <v>8.2000000000000003E-2</v>
          </cell>
          <cell r="AA100">
            <v>8.4000000000000005E-2</v>
          </cell>
          <cell r="AB100">
            <v>8.5999999999999993E-2</v>
          </cell>
          <cell r="AC100">
            <v>7.8E-2</v>
          </cell>
          <cell r="AD100">
            <v>0.08</v>
          </cell>
          <cell r="AF100">
            <v>0.08</v>
          </cell>
          <cell r="AG100">
            <v>0.09</v>
          </cell>
          <cell r="AH100">
            <v>0.08</v>
          </cell>
          <cell r="AI100">
            <v>0.09</v>
          </cell>
          <cell r="AJ100">
            <v>0.09</v>
          </cell>
          <cell r="AL100">
            <v>0.08</v>
          </cell>
          <cell r="AM100">
            <v>0.09</v>
          </cell>
          <cell r="AN100">
            <v>0.09</v>
          </cell>
          <cell r="AO100">
            <v>0.1</v>
          </cell>
          <cell r="AP100">
            <v>0.09</v>
          </cell>
        </row>
        <row r="101">
          <cell r="A101" t="str">
            <v>Service and Storage matl sales (Org)</v>
          </cell>
          <cell r="N101">
            <v>8.6999999999999994E-2</v>
          </cell>
          <cell r="O101">
            <v>8.6999999999999994E-2</v>
          </cell>
          <cell r="P101">
            <v>5.0999999999999997E-2</v>
          </cell>
          <cell r="Q101">
            <v>0.106</v>
          </cell>
          <cell r="R101">
            <v>0.1</v>
          </cell>
          <cell r="T101">
            <v>9.0999999999999998E-2</v>
          </cell>
          <cell r="U101">
            <v>0.1</v>
          </cell>
          <cell r="V101">
            <v>0.154</v>
          </cell>
          <cell r="W101">
            <v>9.8000000000000004E-2</v>
          </cell>
          <cell r="X101">
            <v>0.11074999999999999</v>
          </cell>
          <cell r="Z101">
            <v>7.4999999999999997E-2</v>
          </cell>
          <cell r="AA101">
            <v>2.9000000000000001E-2</v>
          </cell>
          <cell r="AB101">
            <v>2.3E-2</v>
          </cell>
          <cell r="AC101">
            <v>0.01</v>
          </cell>
          <cell r="AD101">
            <v>0.03</v>
          </cell>
          <cell r="AF101">
            <v>0.06</v>
          </cell>
          <cell r="AG101">
            <v>0.04</v>
          </cell>
          <cell r="AH101">
            <v>0.05</v>
          </cell>
          <cell r="AI101">
            <v>0.09</v>
          </cell>
          <cell r="AJ101">
            <v>0.06</v>
          </cell>
          <cell r="AL101">
            <v>0.03</v>
          </cell>
          <cell r="AM101">
            <v>0.06</v>
          </cell>
          <cell r="AN101">
            <v>0.12</v>
          </cell>
          <cell r="AO101">
            <v>0.09</v>
          </cell>
          <cell r="AP101">
            <v>7.0000000000000007E-2</v>
          </cell>
        </row>
        <row r="102">
          <cell r="A102" t="str">
            <v>Total Revenues (Organic)</v>
          </cell>
          <cell r="H102">
            <v>0.14000000000000001</v>
          </cell>
          <cell r="I102">
            <v>0.13</v>
          </cell>
          <cell r="J102">
            <v>0.11</v>
          </cell>
          <cell r="K102">
            <v>0.11</v>
          </cell>
          <cell r="L102">
            <v>0.12</v>
          </cell>
          <cell r="N102">
            <v>0.11</v>
          </cell>
          <cell r="O102">
            <v>0.10299999999999999</v>
          </cell>
          <cell r="P102">
            <v>8.5000000000000006E-2</v>
          </cell>
          <cell r="Q102">
            <v>0.1</v>
          </cell>
          <cell r="R102">
            <v>0.11</v>
          </cell>
          <cell r="T102">
            <v>8.6999999999999994E-2</v>
          </cell>
          <cell r="U102">
            <v>9.1999999999999998E-2</v>
          </cell>
          <cell r="V102">
            <v>0.114</v>
          </cell>
          <cell r="W102">
            <v>8.7999999999999995E-2</v>
          </cell>
          <cell r="X102">
            <v>9.5000000000000001E-2</v>
          </cell>
          <cell r="Z102">
            <v>7.9000000000000001E-2</v>
          </cell>
          <cell r="AA102">
            <v>6.0999999999999999E-2</v>
          </cell>
          <cell r="AB102">
            <v>5.8999999999999997E-2</v>
          </cell>
          <cell r="AC102">
            <v>0.05</v>
          </cell>
          <cell r="AD102">
            <v>0.06</v>
          </cell>
          <cell r="AF102">
            <v>0.08</v>
          </cell>
          <cell r="AG102">
            <v>7.0000000000000007E-2</v>
          </cell>
          <cell r="AH102">
            <v>7.0000000000000007E-2</v>
          </cell>
          <cell r="AI102">
            <v>0.09</v>
          </cell>
          <cell r="AJ102">
            <v>0.08</v>
          </cell>
          <cell r="AL102">
            <v>0.06</v>
          </cell>
          <cell r="AM102">
            <v>0.08</v>
          </cell>
          <cell r="AN102">
            <v>0.1</v>
          </cell>
          <cell r="AO102">
            <v>0.09</v>
          </cell>
          <cell r="AP102">
            <v>0.08</v>
          </cell>
        </row>
        <row r="103">
          <cell r="A103" t="str">
            <v>FX/Acquired Total Rev Growth</v>
          </cell>
          <cell r="H103">
            <v>0.79960921999433121</v>
          </cell>
          <cell r="I103">
            <v>0.78678366789359866</v>
          </cell>
          <cell r="J103">
            <v>0.76085393734432905</v>
          </cell>
          <cell r="K103">
            <v>0.76649993639845615</v>
          </cell>
          <cell r="L103">
            <v>0.77851390340468352</v>
          </cell>
          <cell r="N103">
            <v>0.24674116255061573</v>
          </cell>
          <cell r="O103">
            <v>7.2721101498624111E-2</v>
          </cell>
          <cell r="P103">
            <v>6.6975731358317525E-2</v>
          </cell>
          <cell r="Q103">
            <v>5.2001988430947027E-2</v>
          </cell>
          <cell r="R103">
            <v>9.2101440533024576E-2</v>
          </cell>
          <cell r="T103">
            <v>1.5089884126956415E-2</v>
          </cell>
          <cell r="U103">
            <v>1.1628269112902684E-2</v>
          </cell>
          <cell r="V103">
            <v>1.4977594311646233E-2</v>
          </cell>
          <cell r="W103">
            <v>2.5004988590968308E-2</v>
          </cell>
          <cell r="X103">
            <v>1.6981938369831501E-2</v>
          </cell>
          <cell r="Z103">
            <v>3.0121116778794213E-2</v>
          </cell>
          <cell r="AA103">
            <v>3.5277897460621765E-2</v>
          </cell>
          <cell r="AB103">
            <v>8.7024646143223972E-2</v>
          </cell>
          <cell r="AC103">
            <v>0.14979674916144342</v>
          </cell>
          <cell r="AD103">
            <v>7.8666982177434008E-2</v>
          </cell>
          <cell r="AF103">
            <v>0.15339520367470044</v>
          </cell>
          <cell r="AG103">
            <v>0.16976396581957848</v>
          </cell>
          <cell r="AH103">
            <v>0.13319678958921616</v>
          </cell>
          <cell r="AI103">
            <v>8.2432617689539661E-2</v>
          </cell>
          <cell r="AJ103">
            <v>0.1328683186696587</v>
          </cell>
          <cell r="AL103">
            <v>9.552103834329656E-2</v>
          </cell>
          <cell r="AM103">
            <v>6.932758581980665E-2</v>
          </cell>
          <cell r="AN103">
            <v>4.6173774845971044E-2</v>
          </cell>
          <cell r="AO103">
            <v>3.4085716612343914E-2</v>
          </cell>
          <cell r="AP103">
            <v>6.0443505104839389E-2</v>
          </cell>
        </row>
        <row r="105">
          <cell r="A105" t="str">
            <v>Other data</v>
          </cell>
        </row>
        <row r="106">
          <cell r="A106" t="str">
            <v>Goodwill amortization</v>
          </cell>
          <cell r="B106">
            <v>0</v>
          </cell>
          <cell r="C106">
            <v>0</v>
          </cell>
          <cell r="D106">
            <v>0</v>
          </cell>
          <cell r="E106">
            <v>0</v>
          </cell>
          <cell r="F106">
            <v>0</v>
          </cell>
          <cell r="H106">
            <v>13.3515</v>
          </cell>
          <cell r="I106">
            <v>13.3515</v>
          </cell>
          <cell r="J106">
            <v>13.3515</v>
          </cell>
          <cell r="K106">
            <v>13.3515</v>
          </cell>
          <cell r="L106">
            <v>53.405999999999999</v>
          </cell>
          <cell r="N106">
            <v>14.80425</v>
          </cell>
          <cell r="O106">
            <v>14.80425</v>
          </cell>
          <cell r="P106">
            <v>14.80425</v>
          </cell>
          <cell r="Q106">
            <v>14.80425</v>
          </cell>
          <cell r="R106">
            <v>59.216999999999999</v>
          </cell>
          <cell r="T106">
            <v>0</v>
          </cell>
          <cell r="U106">
            <v>0</v>
          </cell>
          <cell r="V106">
            <v>0</v>
          </cell>
          <cell r="W106">
            <v>0</v>
          </cell>
          <cell r="X106">
            <v>0</v>
          </cell>
        </row>
        <row r="107">
          <cell r="A107" t="str">
            <v>Goodwill amortization, after-tax</v>
          </cell>
          <cell r="B107">
            <v>0</v>
          </cell>
          <cell r="C107">
            <v>0</v>
          </cell>
          <cell r="D107">
            <v>0</v>
          </cell>
          <cell r="E107">
            <v>0</v>
          </cell>
          <cell r="F107">
            <v>0</v>
          </cell>
          <cell r="H107">
            <v>13.3515</v>
          </cell>
          <cell r="I107">
            <v>13.3515</v>
          </cell>
          <cell r="J107">
            <v>13.3515</v>
          </cell>
          <cell r="K107">
            <v>13.3515</v>
          </cell>
          <cell r="L107">
            <v>44.780999999999999</v>
          </cell>
          <cell r="N107">
            <v>12.72575</v>
          </cell>
          <cell r="O107">
            <v>12.72575</v>
          </cell>
          <cell r="P107">
            <v>12.72575</v>
          </cell>
          <cell r="Q107">
            <v>12.72575</v>
          </cell>
          <cell r="R107">
            <v>50.902999999999999</v>
          </cell>
          <cell r="T107">
            <v>0</v>
          </cell>
          <cell r="U107">
            <v>0</v>
          </cell>
          <cell r="V107">
            <v>0</v>
          </cell>
          <cell r="W107">
            <v>0</v>
          </cell>
          <cell r="X107">
            <v>0</v>
          </cell>
        </row>
        <row r="108">
          <cell r="A108" t="str">
            <v>Other Intangibles amort</v>
          </cell>
          <cell r="N108">
            <v>1.73125</v>
          </cell>
          <cell r="O108">
            <v>1.73125</v>
          </cell>
          <cell r="P108">
            <v>1.73125</v>
          </cell>
          <cell r="Q108">
            <v>1.73125</v>
          </cell>
          <cell r="R108">
            <v>6.9249999999999998</v>
          </cell>
          <cell r="T108">
            <v>1.204</v>
          </cell>
          <cell r="U108">
            <v>1.204</v>
          </cell>
          <cell r="V108">
            <v>1.204</v>
          </cell>
          <cell r="W108">
            <v>1.204</v>
          </cell>
          <cell r="X108">
            <v>4.8159999999999998</v>
          </cell>
          <cell r="Z108">
            <v>1</v>
          </cell>
          <cell r="AA108">
            <v>1.5169999999999999</v>
          </cell>
          <cell r="AB108">
            <v>1.1070000000000002</v>
          </cell>
          <cell r="AC108">
            <v>3.3299999999999996</v>
          </cell>
          <cell r="AD108">
            <v>6.9539999999999997</v>
          </cell>
          <cell r="AF108">
            <v>1.5</v>
          </cell>
          <cell r="AG108">
            <v>1.5</v>
          </cell>
          <cell r="AH108">
            <v>2.5</v>
          </cell>
          <cell r="AI108">
            <v>2.5</v>
          </cell>
          <cell r="AJ108">
            <v>8</v>
          </cell>
          <cell r="AL108">
            <v>3.2</v>
          </cell>
          <cell r="AM108">
            <v>3.2</v>
          </cell>
          <cell r="AN108">
            <v>3.2</v>
          </cell>
          <cell r="AO108">
            <v>3.2</v>
          </cell>
          <cell r="AP108">
            <v>12.8</v>
          </cell>
          <cell r="AR108">
            <v>3.2280000000000002</v>
          </cell>
          <cell r="AS108">
            <v>3.2280000000000002</v>
          </cell>
          <cell r="AT108">
            <v>3.2280000000000002</v>
          </cell>
          <cell r="AU108">
            <v>3.2280000000000002</v>
          </cell>
          <cell r="AV108">
            <v>12.912000000000001</v>
          </cell>
        </row>
        <row r="109">
          <cell r="A109" t="str">
            <v>Other Intangbiles amort, after tax</v>
          </cell>
          <cell r="N109">
            <v>1.73125</v>
          </cell>
          <cell r="O109">
            <v>1.73125</v>
          </cell>
          <cell r="P109">
            <v>1.73125</v>
          </cell>
          <cell r="Q109">
            <v>1.73125</v>
          </cell>
          <cell r="R109">
            <v>4.1549999999999994</v>
          </cell>
          <cell r="T109">
            <v>1.204</v>
          </cell>
          <cell r="U109">
            <v>1.204</v>
          </cell>
          <cell r="V109">
            <v>1.204</v>
          </cell>
          <cell r="W109">
            <v>1.204</v>
          </cell>
          <cell r="X109">
            <v>2.8895999999999997</v>
          </cell>
          <cell r="Z109">
            <v>0.9995832365896532</v>
          </cell>
          <cell r="AA109">
            <v>0.9995832365896532</v>
          </cell>
          <cell r="AB109">
            <v>0.9995832365896532</v>
          </cell>
          <cell r="AC109">
            <v>0.9995832365896532</v>
          </cell>
          <cell r="AD109">
            <v>3.9983329463586128</v>
          </cell>
          <cell r="AF109">
            <v>1.1654541637928453</v>
          </cell>
          <cell r="AG109">
            <v>1.1654541637928453</v>
          </cell>
          <cell r="AH109">
            <v>1.1654541637928453</v>
          </cell>
          <cell r="AI109">
            <v>1.1654541637928453</v>
          </cell>
          <cell r="AJ109">
            <v>4.6618166551713811</v>
          </cell>
          <cell r="AL109">
            <v>1.8765229572932427</v>
          </cell>
          <cell r="AM109">
            <v>1.8765229572932427</v>
          </cell>
          <cell r="AN109">
            <v>1.8765229572932427</v>
          </cell>
          <cell r="AO109">
            <v>1.8765229572932427</v>
          </cell>
          <cell r="AP109">
            <v>7.5060918291729708</v>
          </cell>
          <cell r="AR109">
            <v>1.8560999999999996</v>
          </cell>
          <cell r="AS109">
            <v>1.8560999999999996</v>
          </cell>
          <cell r="AT109">
            <v>1.8560999999999996</v>
          </cell>
          <cell r="AU109">
            <v>1.8560999999999996</v>
          </cell>
          <cell r="AV109">
            <v>7.4243999999999986</v>
          </cell>
        </row>
        <row r="111">
          <cell r="A111" t="str">
            <v>Bal Sheet/ Cash Flow Data</v>
          </cell>
          <cell r="B111" t="str">
            <v>1Q99</v>
          </cell>
          <cell r="C111" t="str">
            <v>2Q99</v>
          </cell>
          <cell r="D111" t="str">
            <v>3Q99</v>
          </cell>
          <cell r="E111" t="str">
            <v>4Q99</v>
          </cell>
          <cell r="H111" t="str">
            <v>1Q00</v>
          </cell>
          <cell r="I111" t="str">
            <v>2Q00</v>
          </cell>
          <cell r="J111" t="str">
            <v>3Q00</v>
          </cell>
          <cell r="K111" t="str">
            <v>4Q00</v>
          </cell>
          <cell r="N111" t="str">
            <v>1Q01</v>
          </cell>
          <cell r="O111" t="str">
            <v>2Q01</v>
          </cell>
          <cell r="P111" t="str">
            <v>3Q01</v>
          </cell>
          <cell r="Q111" t="str">
            <v>4Q01</v>
          </cell>
          <cell r="T111" t="str">
            <v>1Q02</v>
          </cell>
          <cell r="U111" t="str">
            <v>2Q02</v>
          </cell>
          <cell r="V111" t="str">
            <v>3Q02</v>
          </cell>
          <cell r="W111" t="str">
            <v>4Q02</v>
          </cell>
          <cell r="Z111" t="str">
            <v>1Q03</v>
          </cell>
          <cell r="AA111" t="str">
            <v>2Q03</v>
          </cell>
          <cell r="AB111" t="str">
            <v>3Q03</v>
          </cell>
          <cell r="AC111" t="str">
            <v>4Q03</v>
          </cell>
          <cell r="AF111" t="str">
            <v>1Q04</v>
          </cell>
          <cell r="AG111" t="str">
            <v>2Q04</v>
          </cell>
          <cell r="AH111" t="str">
            <v>3Q04</v>
          </cell>
          <cell r="AI111" t="str">
            <v>4Q04</v>
          </cell>
          <cell r="AL111" t="str">
            <v>1Q05</v>
          </cell>
          <cell r="AM111" t="str">
            <v>2Q05</v>
          </cell>
          <cell r="AN111" t="str">
            <v>3Q05</v>
          </cell>
          <cell r="AO111" t="str">
            <v>4Q05</v>
          </cell>
        </row>
        <row r="112">
          <cell r="A112" t="str">
            <v>Cash &amp; equivalents</v>
          </cell>
          <cell r="T112">
            <v>11.419</v>
          </cell>
          <cell r="U112">
            <v>26.055</v>
          </cell>
          <cell r="V112">
            <v>27.597000000000001</v>
          </cell>
          <cell r="W112">
            <v>56.292000000000002</v>
          </cell>
          <cell r="Z112">
            <v>13.581</v>
          </cell>
          <cell r="AA112">
            <v>177.863</v>
          </cell>
          <cell r="AB112">
            <v>23.544</v>
          </cell>
          <cell r="AC112">
            <v>74.683000000000007</v>
          </cell>
          <cell r="AF112">
            <v>30.978000000000002</v>
          </cell>
          <cell r="AG112">
            <v>40.006</v>
          </cell>
          <cell r="AH112">
            <v>44.427999999999997</v>
          </cell>
          <cell r="AI112">
            <v>31.942</v>
          </cell>
          <cell r="AL112">
            <v>28.776</v>
          </cell>
          <cell r="AM112">
            <v>29.516999999999999</v>
          </cell>
          <cell r="AN112">
            <v>43.99</v>
          </cell>
          <cell r="AO112">
            <v>53.412999999999997</v>
          </cell>
        </row>
        <row r="113">
          <cell r="A113" t="str">
            <v>Total Debt</v>
          </cell>
          <cell r="T113">
            <v>1503.2269999999999</v>
          </cell>
          <cell r="U113">
            <v>1525.954</v>
          </cell>
          <cell r="V113">
            <v>1587.45</v>
          </cell>
          <cell r="W113">
            <v>1732.097</v>
          </cell>
          <cell r="Z113">
            <v>1723.7190000000001</v>
          </cell>
          <cell r="AA113">
            <v>1875.27</v>
          </cell>
          <cell r="AB113">
            <v>2062.9720000000002</v>
          </cell>
          <cell r="AC113">
            <v>2089.9279999999999</v>
          </cell>
          <cell r="AF113">
            <v>2297.1190000000001</v>
          </cell>
          <cell r="AG113">
            <v>2278.8539999999998</v>
          </cell>
          <cell r="AH113">
            <v>2348.078</v>
          </cell>
          <cell r="AI113">
            <v>2478.0219999999999</v>
          </cell>
          <cell r="AL113">
            <v>2499.413</v>
          </cell>
          <cell r="AM113">
            <v>2429.7619999999997</v>
          </cell>
          <cell r="AN113">
            <v>2408.442</v>
          </cell>
          <cell r="AO113">
            <v>2529.431</v>
          </cell>
        </row>
        <row r="114">
          <cell r="A114" t="str">
            <v xml:space="preserve">Days Receivables </v>
          </cell>
          <cell r="T114">
            <v>65.704729380387022</v>
          </cell>
          <cell r="U114">
            <v>64.704029073776852</v>
          </cell>
          <cell r="V114">
            <v>62.6216359215286</v>
          </cell>
          <cell r="W114">
            <v>60.414872557024779</v>
          </cell>
          <cell r="Z114">
            <v>64.576679666070703</v>
          </cell>
          <cell r="AA114">
            <v>60.953638628329671</v>
          </cell>
          <cell r="AB114">
            <v>66.064571665819699</v>
          </cell>
          <cell r="AC114">
            <v>62.502754045386666</v>
          </cell>
          <cell r="AF114">
            <v>64.139041694129347</v>
          </cell>
          <cell r="AG114">
            <v>66.057452684043909</v>
          </cell>
          <cell r="AH114">
            <v>68.320787886704551</v>
          </cell>
          <cell r="AI114">
            <v>67.530338652863591</v>
          </cell>
          <cell r="AL114">
            <v>68.585183464098947</v>
          </cell>
          <cell r="AM114">
            <v>66.993230902364033</v>
          </cell>
          <cell r="AN114">
            <v>68.393302492820126</v>
          </cell>
          <cell r="AO114">
            <v>69.250708175831932</v>
          </cell>
        </row>
        <row r="115">
          <cell r="A115" t="str">
            <v>Days Payables</v>
          </cell>
          <cell r="T115">
            <v>41.586430604935515</v>
          </cell>
          <cell r="U115">
            <v>33.97631993822592</v>
          </cell>
          <cell r="V115">
            <v>36.559307162355388</v>
          </cell>
          <cell r="W115">
            <v>43.250390751488283</v>
          </cell>
          <cell r="Z115">
            <v>41.469347678128763</v>
          </cell>
          <cell r="AA115">
            <v>41.369760294262854</v>
          </cell>
          <cell r="AB115">
            <v>41.514210265238837</v>
          </cell>
          <cell r="AC115">
            <v>42.408738361937729</v>
          </cell>
          <cell r="AF115">
            <v>38.042843275679495</v>
          </cell>
          <cell r="AG115">
            <v>38.691523052179235</v>
          </cell>
          <cell r="AH115">
            <v>42.023879035448552</v>
          </cell>
          <cell r="AI115">
            <v>43.898396250552416</v>
          </cell>
          <cell r="AL115">
            <v>39.565880985829999</v>
          </cell>
          <cell r="AM115">
            <v>46.044668066711097</v>
          </cell>
          <cell r="AN115">
            <v>42.925327697608402</v>
          </cell>
          <cell r="AO115">
            <v>55.868854524201907</v>
          </cell>
        </row>
        <row r="116">
          <cell r="A116" t="str">
            <v>Days Accrued Expenses</v>
          </cell>
          <cell r="T116">
            <v>95.589052844941818</v>
          </cell>
          <cell r="U116">
            <v>90.749726521025707</v>
          </cell>
          <cell r="V116">
            <v>91.790881320681123</v>
          </cell>
          <cell r="W116">
            <v>95.475883939024087</v>
          </cell>
          <cell r="Z116">
            <v>92.018626171550594</v>
          </cell>
          <cell r="AA116">
            <v>99.413009467265724</v>
          </cell>
          <cell r="AB116">
            <v>103.88776954276211</v>
          </cell>
          <cell r="AC116">
            <v>114.26465875038059</v>
          </cell>
          <cell r="AF116">
            <v>95.827914628611765</v>
          </cell>
          <cell r="AG116">
            <v>105.01517475239883</v>
          </cell>
          <cell r="AH116">
            <v>102.74209712245646</v>
          </cell>
          <cell r="AI116">
            <v>99.625991440467047</v>
          </cell>
          <cell r="AM116">
            <v>106.39125578724001</v>
          </cell>
          <cell r="AN116">
            <v>94.832907916129628</v>
          </cell>
          <cell r="AO116">
            <v>100.52579623227555</v>
          </cell>
        </row>
        <row r="117">
          <cell r="A117" t="str">
            <v>Depreciation &amp; amortization</v>
          </cell>
          <cell r="T117">
            <v>25.1</v>
          </cell>
          <cell r="U117">
            <v>26.466000000000001</v>
          </cell>
          <cell r="V117">
            <v>29.08</v>
          </cell>
          <cell r="W117">
            <v>29.2</v>
          </cell>
          <cell r="Y117">
            <v>0</v>
          </cell>
          <cell r="Z117">
            <v>29.949000000000002</v>
          </cell>
          <cell r="AA117">
            <v>30.765000000000001</v>
          </cell>
          <cell r="AB117">
            <v>33.197000000000003</v>
          </cell>
          <cell r="AC117">
            <v>37.006999999999998</v>
          </cell>
          <cell r="AD117">
            <v>130.91800000000001</v>
          </cell>
          <cell r="AF117">
            <v>37.28</v>
          </cell>
          <cell r="AG117">
            <v>40.363</v>
          </cell>
          <cell r="AH117">
            <v>42.268999999999998</v>
          </cell>
          <cell r="AI117">
            <v>43.716999999999999</v>
          </cell>
          <cell r="AL117">
            <v>44.545999999999999</v>
          </cell>
          <cell r="AM117">
            <v>44.744999999999997</v>
          </cell>
          <cell r="AN117">
            <v>45.698</v>
          </cell>
          <cell r="AO117">
            <v>51.933</v>
          </cell>
        </row>
        <row r="118">
          <cell r="A118" t="str">
            <v>Cash flow from operations</v>
          </cell>
          <cell r="N118">
            <v>23.899000000000001</v>
          </cell>
          <cell r="O118">
            <v>38.908999999999999</v>
          </cell>
          <cell r="P118">
            <v>45.370000000000005</v>
          </cell>
          <cell r="Q118">
            <v>52.730999999999995</v>
          </cell>
          <cell r="T118">
            <v>51.268999999999998</v>
          </cell>
          <cell r="U118">
            <v>46.878999999999998</v>
          </cell>
          <cell r="V118">
            <v>74.300000000000011</v>
          </cell>
          <cell r="W118">
            <v>82.5</v>
          </cell>
          <cell r="Z118">
            <v>36.524000000000001</v>
          </cell>
          <cell r="AA118">
            <v>94.175999999999988</v>
          </cell>
          <cell r="AB118">
            <v>52.900000000000006</v>
          </cell>
          <cell r="AC118">
            <v>105.4</v>
          </cell>
          <cell r="AD118">
            <v>289</v>
          </cell>
          <cell r="AF118">
            <v>36.524000000000001</v>
          </cell>
          <cell r="AG118">
            <v>93.212999999999994</v>
          </cell>
          <cell r="AH118">
            <v>79.263000000000005</v>
          </cell>
          <cell r="AI118">
            <v>96</v>
          </cell>
          <cell r="AJ118">
            <v>305</v>
          </cell>
          <cell r="AL118">
            <v>63</v>
          </cell>
          <cell r="AM118">
            <v>128</v>
          </cell>
          <cell r="AN118">
            <v>87.86099999999999</v>
          </cell>
          <cell r="AO118">
            <v>98.314999999999998</v>
          </cell>
          <cell r="AP118">
            <v>377.17599999999999</v>
          </cell>
        </row>
        <row r="119">
          <cell r="A119" t="str">
            <v>Acquisitions</v>
          </cell>
          <cell r="N119">
            <v>34.773000000000003</v>
          </cell>
          <cell r="O119">
            <v>9.9959999999999951</v>
          </cell>
          <cell r="P119">
            <v>9.8780000000000001</v>
          </cell>
          <cell r="Q119">
            <v>16.750000000000007</v>
          </cell>
          <cell r="T119">
            <v>7.7560000000000002</v>
          </cell>
          <cell r="U119">
            <v>6.9320000000000004</v>
          </cell>
          <cell r="V119">
            <v>8.2809999999999988</v>
          </cell>
          <cell r="W119">
            <v>26.391999999999996</v>
          </cell>
          <cell r="Z119">
            <v>7.7560000000000002</v>
          </cell>
          <cell r="AA119">
            <v>17.744</v>
          </cell>
          <cell r="AB119">
            <v>8</v>
          </cell>
          <cell r="AC119">
            <v>346.39</v>
          </cell>
          <cell r="AD119">
            <v>379.89</v>
          </cell>
          <cell r="AF119">
            <v>57</v>
          </cell>
          <cell r="AG119">
            <v>124.858</v>
          </cell>
          <cell r="AH119">
            <v>71.669999999999987</v>
          </cell>
          <cell r="AI119">
            <v>131.47200000000004</v>
          </cell>
          <cell r="AJ119">
            <v>385</v>
          </cell>
          <cell r="AL119">
            <v>33</v>
          </cell>
          <cell r="AM119">
            <v>9</v>
          </cell>
          <cell r="AN119">
            <v>4.0959999999999965</v>
          </cell>
          <cell r="AO119">
            <v>132.142</v>
          </cell>
          <cell r="AP119">
            <v>178.238</v>
          </cell>
        </row>
        <row r="120">
          <cell r="A120" t="str">
            <v>Capex</v>
          </cell>
          <cell r="N120">
            <v>48.198</v>
          </cell>
          <cell r="O120">
            <v>41.776999999999994</v>
          </cell>
          <cell r="P120">
            <v>46.795999999999999</v>
          </cell>
          <cell r="Q120">
            <v>60.268000000000008</v>
          </cell>
          <cell r="T120">
            <v>57.643000000000001</v>
          </cell>
          <cell r="U120">
            <v>47.915000000000006</v>
          </cell>
          <cell r="V120">
            <v>36.459999999999994</v>
          </cell>
          <cell r="W120">
            <v>54.979000000000028</v>
          </cell>
          <cell r="Z120">
            <v>49.633000000000003</v>
          </cell>
          <cell r="AA120">
            <v>54.767000000000003</v>
          </cell>
          <cell r="AB120">
            <v>37.000000000000007</v>
          </cell>
          <cell r="AC120">
            <v>51.599999999999994</v>
          </cell>
          <cell r="AD120">
            <v>193</v>
          </cell>
          <cell r="AF120">
            <v>43.173999999999999</v>
          </cell>
          <cell r="AG120">
            <v>58.384000000000007</v>
          </cell>
          <cell r="AH120">
            <v>55.441999999999986</v>
          </cell>
          <cell r="AI120">
            <v>72</v>
          </cell>
          <cell r="AL120">
            <v>58</v>
          </cell>
          <cell r="AM120">
            <v>73</v>
          </cell>
          <cell r="AN120">
            <v>49.137000000000015</v>
          </cell>
          <cell r="AO120">
            <v>91.992000000000019</v>
          </cell>
          <cell r="AP120">
            <v>272.12900000000002</v>
          </cell>
        </row>
        <row r="122">
          <cell r="A122" t="str">
            <v>Receivables</v>
          </cell>
          <cell r="T122">
            <v>228.399</v>
          </cell>
          <cell r="U122">
            <v>232.38</v>
          </cell>
          <cell r="V122">
            <v>228.60499999999999</v>
          </cell>
          <cell r="W122">
            <v>225.416</v>
          </cell>
          <cell r="Z122">
            <v>248.97300000000001</v>
          </cell>
          <cell r="AA122">
            <v>239.98699999999999</v>
          </cell>
          <cell r="AB122">
            <v>276.39100000000002</v>
          </cell>
          <cell r="AC122">
            <v>279.8</v>
          </cell>
          <cell r="AF122">
            <v>305.00099999999998</v>
          </cell>
          <cell r="AG122">
            <v>322.44</v>
          </cell>
          <cell r="AH122">
            <v>343.91</v>
          </cell>
          <cell r="AI122">
            <v>354.43400000000003</v>
          </cell>
          <cell r="AL122">
            <v>376.86599999999999</v>
          </cell>
          <cell r="AM122">
            <v>375.839</v>
          </cell>
          <cell r="AN122">
            <v>394.59899999999999</v>
          </cell>
          <cell r="AO122">
            <v>408.56400000000002</v>
          </cell>
        </row>
        <row r="123">
          <cell r="A123" t="str">
            <v>Accounts payable</v>
          </cell>
          <cell r="T123">
            <v>69.475999999999999</v>
          </cell>
          <cell r="U123">
            <v>57.863999999999997</v>
          </cell>
          <cell r="V123">
            <v>61.643999999999998</v>
          </cell>
          <cell r="W123">
            <v>76.114999999999995</v>
          </cell>
          <cell r="Z123">
            <v>72.781999999999996</v>
          </cell>
          <cell r="AA123">
            <v>73.459999999999994</v>
          </cell>
          <cell r="AB123">
            <v>77.957999999999998</v>
          </cell>
          <cell r="AC123">
            <v>87.006</v>
          </cell>
          <cell r="AF123">
            <v>82.677000000000007</v>
          </cell>
          <cell r="AG123">
            <v>85.153999999999996</v>
          </cell>
          <cell r="AH123">
            <v>96.619</v>
          </cell>
          <cell r="AI123">
            <v>103.41500000000001</v>
          </cell>
          <cell r="AL123">
            <v>100</v>
          </cell>
          <cell r="AM123">
            <v>115.093</v>
          </cell>
          <cell r="AN123">
            <v>111.68300000000001</v>
          </cell>
          <cell r="AO123">
            <v>148.23400000000001</v>
          </cell>
        </row>
        <row r="124">
          <cell r="A124" t="str">
            <v>Accrued Expenses</v>
          </cell>
          <cell r="T124">
            <v>159.69499999999999</v>
          </cell>
          <cell r="U124">
            <v>154.553</v>
          </cell>
          <cell r="V124">
            <v>154.77199999999999</v>
          </cell>
          <cell r="W124">
            <v>168.02500000000001</v>
          </cell>
          <cell r="Z124">
            <v>161.5</v>
          </cell>
          <cell r="AA124">
            <v>176.52699999999999</v>
          </cell>
          <cell r="AB124">
            <v>195.08699999999999</v>
          </cell>
          <cell r="AC124">
            <v>234.42599999999999</v>
          </cell>
          <cell r="AF124">
            <v>208.25899999999999</v>
          </cell>
          <cell r="AG124">
            <v>231.12200000000001</v>
          </cell>
          <cell r="AH124">
            <v>236.21899999999999</v>
          </cell>
          <cell r="AI124">
            <v>234.697</v>
          </cell>
          <cell r="AM124">
            <v>265.935</v>
          </cell>
          <cell r="AN124">
            <v>246.73599999999999</v>
          </cell>
          <cell r="AO124">
            <v>266.72000000000003</v>
          </cell>
        </row>
        <row r="126">
          <cell r="A126" t="str">
            <v>Share Repurchase data</v>
          </cell>
        </row>
        <row r="127">
          <cell r="A127" t="str">
            <v>Shares repurchased (#mm)</v>
          </cell>
        </row>
        <row r="128">
          <cell r="A128" t="str">
            <v>Shares repurchased ($mm)</v>
          </cell>
        </row>
        <row r="129">
          <cell r="A129" t="str">
            <v>Average price</v>
          </cell>
        </row>
        <row r="130">
          <cell r="A130" t="str">
            <v>$ remaining in authorization</v>
          </cell>
          <cell r="S130">
            <v>0</v>
          </cell>
        </row>
        <row r="132">
          <cell r="A132" t="str">
            <v>E = Morgan Stanley   Estimates</v>
          </cell>
        </row>
        <row r="133">
          <cell r="D133" t="str">
            <v>Unhide columns to see more historical data in graphs</v>
          </cell>
        </row>
        <row r="134">
          <cell r="A134" t="str">
            <v>Short Interest</v>
          </cell>
        </row>
        <row r="135">
          <cell r="A135" t="str">
            <v>Short Interest (shares, mn)</v>
          </cell>
        </row>
        <row r="136">
          <cell r="A136" t="str">
            <v>SI as % of float</v>
          </cell>
        </row>
        <row r="138">
          <cell r="A138" t="str">
            <v>Debt Ratings</v>
          </cell>
        </row>
        <row r="139">
          <cell r="A139" t="str">
            <v>Fixed Debt</v>
          </cell>
          <cell r="X139">
            <v>0.85</v>
          </cell>
          <cell r="AA139">
            <v>0.86</v>
          </cell>
          <cell r="AB139">
            <v>0.81</v>
          </cell>
          <cell r="AC139">
            <v>0.85</v>
          </cell>
          <cell r="AF139">
            <v>0.85</v>
          </cell>
        </row>
        <row r="140">
          <cell r="A140" t="str">
            <v>Short term Debt ($mn)</v>
          </cell>
        </row>
        <row r="141">
          <cell r="A141" t="str">
            <v>Short term Debt Rating</v>
          </cell>
        </row>
        <row r="142">
          <cell r="A142" t="str">
            <v>LT Debt ex converts ($mn)</v>
          </cell>
        </row>
        <row r="143">
          <cell r="A143" t="str">
            <v>LT Debt Rating, S&amp;P</v>
          </cell>
          <cell r="AA143" t="str">
            <v>BB-</v>
          </cell>
        </row>
        <row r="144">
          <cell r="A144" t="str">
            <v>LT Debt Rating, Moodys</v>
          </cell>
          <cell r="AA144" t="str">
            <v>Ba3</v>
          </cell>
        </row>
        <row r="146">
          <cell r="A146" t="str">
            <v>Debt</v>
          </cell>
        </row>
        <row r="147">
          <cell r="A147" t="str">
            <v>Revolving Credit Facility due 2005</v>
          </cell>
          <cell r="X147">
            <v>75.36</v>
          </cell>
          <cell r="Z147">
            <v>90.7</v>
          </cell>
          <cell r="AA147">
            <v>0</v>
          </cell>
          <cell r="AB147">
            <v>229.2</v>
          </cell>
          <cell r="AC147">
            <v>129.19999999999999</v>
          </cell>
          <cell r="AF147">
            <v>22</v>
          </cell>
        </row>
        <row r="148">
          <cell r="A148" t="str">
            <v>Term Loan due 2008</v>
          </cell>
          <cell r="X148">
            <v>249.75</v>
          </cell>
          <cell r="Z148">
            <v>249.5</v>
          </cell>
          <cell r="AA148">
            <v>249.3</v>
          </cell>
          <cell r="AB148">
            <v>249</v>
          </cell>
          <cell r="AC148">
            <v>249</v>
          </cell>
          <cell r="AF148">
            <v>200</v>
          </cell>
        </row>
        <row r="149">
          <cell r="A149" t="str">
            <v>9.125% Sr. Sub Note due 2007</v>
          </cell>
          <cell r="X149">
            <v>22.408999999999999</v>
          </cell>
          <cell r="Z149">
            <v>0</v>
          </cell>
          <cell r="AA149">
            <v>0</v>
          </cell>
          <cell r="AB149">
            <v>0</v>
          </cell>
          <cell r="AF149">
            <v>0</v>
          </cell>
        </row>
        <row r="150">
          <cell r="A150" t="str">
            <v>8.125% Sr Note due 2008</v>
          </cell>
          <cell r="X150">
            <v>124.666</v>
          </cell>
          <cell r="Z150">
            <v>125.1</v>
          </cell>
          <cell r="AA150">
            <v>125.6</v>
          </cell>
          <cell r="AB150">
            <v>79.400000000000006</v>
          </cell>
          <cell r="AC150">
            <v>14.400000000000006</v>
          </cell>
          <cell r="AF150">
            <v>0</v>
          </cell>
        </row>
        <row r="151">
          <cell r="A151" t="str">
            <v>8.75% Sr. Sub Notes due 2009</v>
          </cell>
          <cell r="X151">
            <v>249.727</v>
          </cell>
          <cell r="Z151">
            <v>219.8</v>
          </cell>
          <cell r="AA151">
            <v>0</v>
          </cell>
          <cell r="AB151">
            <v>0</v>
          </cell>
          <cell r="AF151">
            <v>0</v>
          </cell>
        </row>
        <row r="152">
          <cell r="A152" t="str">
            <v>8.25% Sr. Sub Notes due 2011</v>
          </cell>
          <cell r="X152">
            <v>149.625</v>
          </cell>
          <cell r="Z152">
            <v>149.6</v>
          </cell>
          <cell r="AA152">
            <v>149.6</v>
          </cell>
          <cell r="AB152">
            <v>149.69999999999999</v>
          </cell>
          <cell r="AC152">
            <v>149.69999999999999</v>
          </cell>
          <cell r="AF152">
            <v>150</v>
          </cell>
        </row>
        <row r="153">
          <cell r="A153" t="str">
            <v>8.6125% Sr. Sub Notes due 2013</v>
          </cell>
          <cell r="X153">
            <v>481.09699999999998</v>
          </cell>
          <cell r="Z153">
            <v>481.1</v>
          </cell>
          <cell r="AA153">
            <v>481.1</v>
          </cell>
          <cell r="AB153">
            <v>481.1</v>
          </cell>
          <cell r="AC153">
            <v>481.1</v>
          </cell>
          <cell r="AF153">
            <v>481</v>
          </cell>
        </row>
        <row r="154">
          <cell r="A154" t="str">
            <v>7.25% Sr. Sub Notes due 2014</v>
          </cell>
          <cell r="AC154">
            <v>0</v>
          </cell>
          <cell r="AF154">
            <v>274</v>
          </cell>
        </row>
        <row r="155">
          <cell r="A155" t="str">
            <v>7.75% Sr. Sub Notes due 2015</v>
          </cell>
          <cell r="X155">
            <v>100</v>
          </cell>
          <cell r="Z155">
            <v>130</v>
          </cell>
          <cell r="AA155">
            <v>441.8</v>
          </cell>
          <cell r="AB155">
            <v>441.6</v>
          </cell>
          <cell r="AC155">
            <v>441.6</v>
          </cell>
          <cell r="AF155">
            <v>441</v>
          </cell>
        </row>
        <row r="156">
          <cell r="A156" t="str">
            <v>6.6125% Notes due 2016</v>
          </cell>
          <cell r="AA156">
            <v>150</v>
          </cell>
          <cell r="AB156">
            <v>150</v>
          </cell>
          <cell r="AC156">
            <v>320</v>
          </cell>
          <cell r="AF156">
            <v>314</v>
          </cell>
        </row>
        <row r="157">
          <cell r="A157" t="str">
            <v>Real Estate Term Loans</v>
          </cell>
          <cell r="X157">
            <v>202.64699999999999</v>
          </cell>
          <cell r="Z157">
            <v>202.6</v>
          </cell>
          <cell r="AA157">
            <v>202.6</v>
          </cell>
          <cell r="AB157">
            <v>202.6</v>
          </cell>
          <cell r="AC157">
            <v>202.6</v>
          </cell>
          <cell r="AF157">
            <v>99</v>
          </cell>
        </row>
        <row r="158">
          <cell r="A158" t="str">
            <v>Real Estate Mortgages</v>
          </cell>
          <cell r="X158">
            <v>16.262</v>
          </cell>
        </row>
        <row r="159">
          <cell r="A159" t="str">
            <v>Seller Notes</v>
          </cell>
          <cell r="X159">
            <v>12.864000000000001</v>
          </cell>
        </row>
        <row r="160">
          <cell r="A160" t="str">
            <v>Other</v>
          </cell>
          <cell r="X160">
            <v>47.69</v>
          </cell>
          <cell r="Z160">
            <v>75.3</v>
          </cell>
          <cell r="AA160">
            <v>75.3</v>
          </cell>
          <cell r="AB160">
            <v>80.400000000000006</v>
          </cell>
          <cell r="AC160">
            <v>80.400000000000006</v>
          </cell>
          <cell r="AF160">
            <v>316</v>
          </cell>
        </row>
        <row r="161">
          <cell r="A161" t="str">
            <v>Total Debt</v>
          </cell>
          <cell r="X161">
            <v>1732.097</v>
          </cell>
          <cell r="Z161">
            <v>1723.6999999999998</v>
          </cell>
          <cell r="AA161">
            <v>1875.3</v>
          </cell>
          <cell r="AB161">
            <v>2063</v>
          </cell>
          <cell r="AC161">
            <v>2068</v>
          </cell>
          <cell r="AE161">
            <v>0</v>
          </cell>
          <cell r="AF161">
            <v>2297</v>
          </cell>
        </row>
        <row r="162">
          <cell r="A162" t="str">
            <v>less Cash</v>
          </cell>
          <cell r="X162">
            <v>5.2840000000000007</v>
          </cell>
          <cell r="Z162">
            <v>13.581</v>
          </cell>
          <cell r="AA162">
            <v>177.863</v>
          </cell>
          <cell r="AB162">
            <v>23.544</v>
          </cell>
          <cell r="AC162">
            <v>74.683000000000007</v>
          </cell>
          <cell r="AE162">
            <v>0</v>
          </cell>
          <cell r="AF162">
            <v>30.978000000000002</v>
          </cell>
        </row>
        <row r="163">
          <cell r="A163" t="str">
            <v>Net Debt</v>
          </cell>
          <cell r="X163">
            <v>1726.8129999999999</v>
          </cell>
          <cell r="Y163">
            <v>0</v>
          </cell>
          <cell r="Z163">
            <v>1710.1189999999999</v>
          </cell>
          <cell r="AA163">
            <v>1697.4369999999999</v>
          </cell>
          <cell r="AB163">
            <v>2039.4559999999999</v>
          </cell>
          <cell r="AC163">
            <v>1993.317</v>
          </cell>
          <cell r="AE163">
            <v>0</v>
          </cell>
          <cell r="AF163">
            <v>2266.0219999999999</v>
          </cell>
        </row>
        <row r="164">
          <cell r="A164" t="str">
            <v>Net debt/ Trlg 12 mth EBITDA (co def)</v>
          </cell>
          <cell r="Z164">
            <v>4.481467408110106</v>
          </cell>
          <cell r="AA164">
            <v>4.3264549280086868</v>
          </cell>
          <cell r="AB164">
            <v>5.0020381384511614</v>
          </cell>
        </row>
        <row r="166">
          <cell r="A166" t="str">
            <v>Interest Expense</v>
          </cell>
        </row>
        <row r="167">
          <cell r="A167" t="str">
            <v>Revolving Credit Facility due 2005</v>
          </cell>
        </row>
        <row r="168">
          <cell r="A168" t="str">
            <v>Term Loan due 2008</v>
          </cell>
          <cell r="Z168">
            <v>0.25</v>
          </cell>
          <cell r="AA168">
            <v>0.25</v>
          </cell>
          <cell r="AB168">
            <v>0.25</v>
          </cell>
          <cell r="AC168">
            <v>0.25</v>
          </cell>
        </row>
        <row r="169">
          <cell r="A169" t="str">
            <v>9.125% Sr. Sub Note due 2007</v>
          </cell>
          <cell r="Z169">
            <v>0</v>
          </cell>
          <cell r="AA169">
            <v>0</v>
          </cell>
          <cell r="AB169">
            <v>0</v>
          </cell>
          <cell r="AC169">
            <v>0</v>
          </cell>
        </row>
        <row r="170">
          <cell r="A170" t="str">
            <v>8.125% Sr Note due 2008</v>
          </cell>
          <cell r="Z170">
            <v>2.5410937499999999</v>
          </cell>
          <cell r="AA170">
            <v>2.55125</v>
          </cell>
          <cell r="AB170">
            <v>1.6128125000000002</v>
          </cell>
          <cell r="AC170">
            <v>0.29250000000000015</v>
          </cell>
        </row>
        <row r="171">
          <cell r="A171" t="str">
            <v>8.75% Sr. Sub Notes due 2009</v>
          </cell>
          <cell r="Z171">
            <v>4.8081249999999995</v>
          </cell>
          <cell r="AA171">
            <v>0</v>
          </cell>
          <cell r="AB171">
            <v>0</v>
          </cell>
          <cell r="AC171">
            <v>0</v>
          </cell>
        </row>
        <row r="172">
          <cell r="A172" t="str">
            <v>8.25% Sr. Sub Notes due 2011</v>
          </cell>
          <cell r="Z172">
            <v>3.0855000000000001</v>
          </cell>
          <cell r="AA172">
            <v>3.0855000000000001</v>
          </cell>
          <cell r="AB172">
            <v>3.0875624999999998</v>
          </cell>
          <cell r="AC172">
            <v>3.0875624999999998</v>
          </cell>
        </row>
        <row r="173">
          <cell r="A173" t="str">
            <v>8.6125% Sr. Sub Notes due 2013</v>
          </cell>
          <cell r="Z173">
            <v>10.358684374999999</v>
          </cell>
          <cell r="AA173">
            <v>10.358684374999999</v>
          </cell>
          <cell r="AB173">
            <v>10.358684374999999</v>
          </cell>
          <cell r="AC173">
            <v>10.358684374999999</v>
          </cell>
        </row>
        <row r="174">
          <cell r="A174" t="str">
            <v>7.25% Sr. Sub Notes due 2014</v>
          </cell>
          <cell r="AF174">
            <v>6.2078124999999993</v>
          </cell>
          <cell r="AG174">
            <v>0</v>
          </cell>
          <cell r="AH174">
            <v>0</v>
          </cell>
          <cell r="AI174">
            <v>0</v>
          </cell>
          <cell r="AL174">
            <v>0</v>
          </cell>
          <cell r="AM174">
            <v>0</v>
          </cell>
          <cell r="AN174">
            <v>0</v>
          </cell>
          <cell r="AO174">
            <v>0</v>
          </cell>
        </row>
        <row r="175">
          <cell r="A175" t="str">
            <v>7.75% Sr. Sub Notes due 2015</v>
          </cell>
          <cell r="Z175">
            <v>2.5187499999999998</v>
          </cell>
          <cell r="AA175">
            <v>8.5598749999999999</v>
          </cell>
          <cell r="AB175">
            <v>8.5560000000000009</v>
          </cell>
          <cell r="AC175">
            <v>8.5560000000000009</v>
          </cell>
        </row>
        <row r="176">
          <cell r="A176" t="str">
            <v>6.6125% Notes due 2016</v>
          </cell>
          <cell r="Z176">
            <v>0</v>
          </cell>
          <cell r="AA176">
            <v>2.4796875000000003</v>
          </cell>
          <cell r="AB176">
            <v>2.4796875000000003</v>
          </cell>
          <cell r="AC176">
            <v>5.29</v>
          </cell>
        </row>
        <row r="177">
          <cell r="A177" t="str">
            <v>Real Estate Term Loans</v>
          </cell>
          <cell r="Z177">
            <v>3.4644958749999999</v>
          </cell>
          <cell r="AA177">
            <v>3.4644958749999999</v>
          </cell>
          <cell r="AB177">
            <v>3.4644958749999999</v>
          </cell>
          <cell r="AC177">
            <v>3.4644958749999999</v>
          </cell>
        </row>
        <row r="178">
          <cell r="A178" t="str">
            <v>Real Estate Mortgages</v>
          </cell>
          <cell r="Z178">
            <v>0</v>
          </cell>
        </row>
        <row r="179">
          <cell r="A179" t="str">
            <v>Seller Notes</v>
          </cell>
          <cell r="Z179">
            <v>0</v>
          </cell>
        </row>
        <row r="180">
          <cell r="A180" t="str">
            <v>Other</v>
          </cell>
          <cell r="Z180">
            <v>1.7177812499999998</v>
          </cell>
        </row>
        <row r="181">
          <cell r="Z181">
            <v>28.744430250000001</v>
          </cell>
          <cell r="AA181">
            <v>30.749492750000002</v>
          </cell>
          <cell r="AB181">
            <v>29.809242750000003</v>
          </cell>
          <cell r="AC181">
            <v>31.299242750000001</v>
          </cell>
        </row>
        <row r="185">
          <cell r="A185" t="str">
            <v>Storage Related Svc Rev (YTD)</v>
          </cell>
        </row>
        <row r="186">
          <cell r="A186" t="str">
            <v>Transportation</v>
          </cell>
          <cell r="AB186">
            <v>0.52</v>
          </cell>
          <cell r="AI186">
            <v>0.35</v>
          </cell>
        </row>
        <row r="187">
          <cell r="A187" t="str">
            <v>Destructions</v>
          </cell>
          <cell r="AB187">
            <v>0.08</v>
          </cell>
          <cell r="AI187">
            <v>0.08</v>
          </cell>
        </row>
        <row r="188">
          <cell r="A188" t="str">
            <v>Handling</v>
          </cell>
          <cell r="AB188">
            <v>0.4</v>
          </cell>
          <cell r="AI188">
            <v>0.33</v>
          </cell>
        </row>
        <row r="189">
          <cell r="A189" t="str">
            <v>Secure Shredding &amp; Other</v>
          </cell>
          <cell r="AI189">
            <v>0.24</v>
          </cell>
        </row>
        <row r="212">
          <cell r="A212" t="str">
            <v>Service Material and Sales</v>
          </cell>
        </row>
        <row r="213">
          <cell r="A213" t="str">
            <v>Complementary</v>
          </cell>
        </row>
        <row r="214">
          <cell r="A214" t="str">
            <v>Handling</v>
          </cell>
        </row>
        <row r="215">
          <cell r="A215" t="str">
            <v>Transportation</v>
          </cell>
        </row>
        <row r="218">
          <cell r="A218" t="str">
            <v>Tax Rate</v>
          </cell>
        </row>
        <row r="219">
          <cell r="A219" t="str">
            <v>Federal Tax Rate</v>
          </cell>
          <cell r="AF219">
            <v>0.3499985006147478</v>
          </cell>
          <cell r="AG219">
            <v>0.3499985006147478</v>
          </cell>
          <cell r="AH219">
            <v>0.3499985006147478</v>
          </cell>
          <cell r="AI219">
            <v>0.3499985006147478</v>
          </cell>
          <cell r="AJ219">
            <v>0.3499985006147478</v>
          </cell>
          <cell r="AL219">
            <v>0.34999847729649047</v>
          </cell>
          <cell r="AM219">
            <v>0.34999847729649047</v>
          </cell>
          <cell r="AN219">
            <v>0.34999847729649047</v>
          </cell>
          <cell r="AO219">
            <v>0.34999847729649047</v>
          </cell>
          <cell r="AP219">
            <v>0.34999847729649047</v>
          </cell>
          <cell r="AR219">
            <v>0.35</v>
          </cell>
          <cell r="AS219">
            <v>0.35</v>
          </cell>
          <cell r="AT219">
            <v>0.35</v>
          </cell>
          <cell r="AU219">
            <v>0.35</v>
          </cell>
          <cell r="AV219">
            <v>0.35</v>
          </cell>
          <cell r="AY219" t="str">
            <v>mstag:statutoryTaxRate</v>
          </cell>
          <cell r="AZ219">
            <v>0</v>
          </cell>
          <cell r="BA219" t="str">
            <v>ms_eqr_gcim_Decimal:ms_eqr_gcim_decimal</v>
          </cell>
          <cell r="BB219" t="b">
            <v>0</v>
          </cell>
          <cell r="BC219" t="b">
            <v>0</v>
          </cell>
        </row>
        <row r="220">
          <cell r="A220" t="str">
            <v>State taxes (net of Federal benefit)</v>
          </cell>
          <cell r="AF220">
            <v>5.2370528083485746E-2</v>
          </cell>
          <cell r="AG220">
            <v>5.2370528083485746E-2</v>
          </cell>
          <cell r="AH220">
            <v>5.2370528083485746E-2</v>
          </cell>
          <cell r="AI220">
            <v>5.2370528083485746E-2</v>
          </cell>
          <cell r="AJ220">
            <v>5.2370528083485746E-2</v>
          </cell>
          <cell r="AL220">
            <v>3.2636611883178165E-2</v>
          </cell>
          <cell r="AM220">
            <v>3.2636611883178165E-2</v>
          </cell>
          <cell r="AN220">
            <v>3.2636611883178165E-2</v>
          </cell>
          <cell r="AO220">
            <v>3.2636611883178165E-2</v>
          </cell>
          <cell r="AP220">
            <v>3.2636611883178165E-2</v>
          </cell>
          <cell r="AR220">
            <v>0.05</v>
          </cell>
          <cell r="AS220">
            <v>0.05</v>
          </cell>
          <cell r="AT220">
            <v>0.05</v>
          </cell>
          <cell r="AU220">
            <v>0.05</v>
          </cell>
          <cell r="AV220">
            <v>0.05</v>
          </cell>
          <cell r="AY220" t="str">
            <v>mstag:statutoryTaxRate</v>
          </cell>
          <cell r="AZ220">
            <v>0</v>
          </cell>
          <cell r="BA220" t="str">
            <v>ms_eqr_gcim_Decimal:ms_eqr_gcim_decimal</v>
          </cell>
          <cell r="BB220" t="b">
            <v>0</v>
          </cell>
          <cell r="BC220" t="b">
            <v>0</v>
          </cell>
        </row>
        <row r="221">
          <cell r="A221" t="str">
            <v>Nondeductible expenses</v>
          </cell>
        </row>
        <row r="222">
          <cell r="A222" t="str">
            <v>Increase in valuation allowance</v>
          </cell>
        </row>
        <row r="223">
          <cell r="A223" t="str">
            <v>Foreign tax rate</v>
          </cell>
          <cell r="AF223">
            <v>-8.0398745292308282E-3</v>
          </cell>
          <cell r="AG223">
            <v>-8.0398745292308282E-3</v>
          </cell>
          <cell r="AH223">
            <v>-8.0398745292308282E-3</v>
          </cell>
          <cell r="AI223">
            <v>-8.0398745292308282E-3</v>
          </cell>
          <cell r="AJ223">
            <v>-8.0398745292308282E-3</v>
          </cell>
          <cell r="AL223">
            <v>-4.7711376625485968E-4</v>
          </cell>
          <cell r="AM223">
            <v>-4.7711376625485968E-4</v>
          </cell>
          <cell r="AN223">
            <v>-4.7711376625485968E-4</v>
          </cell>
          <cell r="AO223">
            <v>-4.7711376625485968E-4</v>
          </cell>
          <cell r="AP223">
            <v>-4.7711376625485968E-4</v>
          </cell>
          <cell r="AR223">
            <v>0</v>
          </cell>
          <cell r="AS223">
            <v>0</v>
          </cell>
          <cell r="AT223">
            <v>0</v>
          </cell>
          <cell r="AU223">
            <v>0</v>
          </cell>
          <cell r="AV223">
            <v>0</v>
          </cell>
          <cell r="AY223" t="str">
            <v>mstag:statutoryTaxRate</v>
          </cell>
          <cell r="AZ223">
            <v>0</v>
          </cell>
          <cell r="BA223" t="str">
            <v>ms_eqr_gcim_Decimal:ms_eqr_gcim_decimal</v>
          </cell>
          <cell r="BB223" t="b">
            <v>0</v>
          </cell>
          <cell r="BC223" t="b">
            <v>0</v>
          </cell>
        </row>
        <row r="224">
          <cell r="A224" t="str">
            <v>Other, net</v>
          </cell>
        </row>
        <row r="225">
          <cell r="A225" t="str">
            <v>Reported Income Tax Rate</v>
          </cell>
        </row>
        <row r="228">
          <cell r="AF228" t="str">
            <v>2004-Q1</v>
          </cell>
          <cell r="AG228" t="str">
            <v>2004-Q2</v>
          </cell>
          <cell r="AH228" t="str">
            <v>2004-Q3</v>
          </cell>
          <cell r="AI228" t="str">
            <v>2004-Q4</v>
          </cell>
          <cell r="AL228" t="str">
            <v>2005-Q1</v>
          </cell>
          <cell r="AM228" t="str">
            <v>2005-Q2</v>
          </cell>
          <cell r="AN228" t="str">
            <v>2005-Q3</v>
          </cell>
          <cell r="AO228" t="str">
            <v>2005-Q4</v>
          </cell>
          <cell r="AR228" t="str">
            <v>2006-Q1</v>
          </cell>
          <cell r="AS228" t="str">
            <v>2006-Q2</v>
          </cell>
          <cell r="AT228" t="str">
            <v>2006-Q3</v>
          </cell>
          <cell r="AU228" t="str">
            <v>2006-Q4</v>
          </cell>
        </row>
      </sheetData>
      <sheetData sheetId="5" refreshError="1">
        <row r="1">
          <cell r="A1" t="str">
            <v>Iron Mountain Quarterly Segment Model</v>
          </cell>
          <cell r="R1">
            <v>38847.626582175923</v>
          </cell>
          <cell r="AD1">
            <v>38847.626582060184</v>
          </cell>
        </row>
        <row r="2">
          <cell r="A2" t="str">
            <v>Millions, except per share</v>
          </cell>
          <cell r="D2">
            <v>2002</v>
          </cell>
          <cell r="J2">
            <v>2003</v>
          </cell>
          <cell r="P2">
            <v>2004</v>
          </cell>
          <cell r="V2">
            <v>2005</v>
          </cell>
          <cell r="AB2" t="str">
            <v>2006E</v>
          </cell>
        </row>
        <row r="3">
          <cell r="A3" t="str">
            <v>Fiscal year ends Dec 31</v>
          </cell>
          <cell r="B3" t="str">
            <v>1st Q</v>
          </cell>
          <cell r="C3" t="str">
            <v>2nd Q</v>
          </cell>
          <cell r="D3" t="str">
            <v>3rd Q</v>
          </cell>
          <cell r="E3" t="str">
            <v>4th Q</v>
          </cell>
          <cell r="F3" t="str">
            <v>YEAR</v>
          </cell>
          <cell r="H3" t="str">
            <v>1st Q</v>
          </cell>
          <cell r="I3" t="str">
            <v>2nd Q</v>
          </cell>
          <cell r="J3" t="str">
            <v>3rd Q</v>
          </cell>
          <cell r="K3" t="str">
            <v>4th Q</v>
          </cell>
          <cell r="L3" t="str">
            <v>YEAR</v>
          </cell>
          <cell r="N3" t="str">
            <v>1st Q</v>
          </cell>
          <cell r="O3" t="str">
            <v>2nd Q</v>
          </cell>
          <cell r="P3" t="str">
            <v>3rd Q</v>
          </cell>
          <cell r="Q3" t="str">
            <v>4th Q</v>
          </cell>
          <cell r="R3" t="str">
            <v>YEAR</v>
          </cell>
          <cell r="T3" t="str">
            <v>1st Q</v>
          </cell>
          <cell r="U3" t="str">
            <v>2nd Q</v>
          </cell>
          <cell r="V3" t="str">
            <v>3rd Q</v>
          </cell>
          <cell r="W3" t="str">
            <v>4th Q</v>
          </cell>
          <cell r="X3" t="str">
            <v>YEAR</v>
          </cell>
          <cell r="Z3" t="str">
            <v>1st QE</v>
          </cell>
          <cell r="AA3" t="str">
            <v>2nd QE</v>
          </cell>
          <cell r="AB3" t="str">
            <v>3rd QE</v>
          </cell>
          <cell r="AC3" t="str">
            <v>4th QE</v>
          </cell>
          <cell r="AD3" t="str">
            <v>YEAR</v>
          </cell>
        </row>
        <row r="4">
          <cell r="B4">
            <v>37316</v>
          </cell>
          <cell r="C4">
            <v>37408</v>
          </cell>
          <cell r="D4">
            <v>37500</v>
          </cell>
          <cell r="E4">
            <v>37591</v>
          </cell>
          <cell r="H4">
            <v>37681</v>
          </cell>
          <cell r="I4">
            <v>37773</v>
          </cell>
          <cell r="J4">
            <v>37865</v>
          </cell>
          <cell r="K4">
            <v>37956</v>
          </cell>
          <cell r="N4">
            <v>38047</v>
          </cell>
          <cell r="O4">
            <v>38139</v>
          </cell>
          <cell r="P4">
            <v>38231</v>
          </cell>
          <cell r="Q4">
            <v>38322</v>
          </cell>
          <cell r="T4">
            <v>38412</v>
          </cell>
          <cell r="U4">
            <v>38504</v>
          </cell>
          <cell r="V4">
            <v>38596</v>
          </cell>
          <cell r="W4">
            <v>38687</v>
          </cell>
          <cell r="Z4">
            <v>38777</v>
          </cell>
          <cell r="AA4">
            <v>38869</v>
          </cell>
          <cell r="AB4">
            <v>38961</v>
          </cell>
          <cell r="AC4">
            <v>39052</v>
          </cell>
        </row>
        <row r="5">
          <cell r="A5" t="str">
            <v>Revenues ($, mn)</v>
          </cell>
        </row>
        <row r="6">
          <cell r="A6" t="str">
            <v>Business Records Management</v>
          </cell>
          <cell r="B6">
            <v>228.90899999999999</v>
          </cell>
          <cell r="C6">
            <v>236.46100000000001</v>
          </cell>
          <cell r="D6">
            <v>239.102</v>
          </cell>
          <cell r="E6">
            <v>240.37300000000005</v>
          </cell>
          <cell r="F6">
            <v>944.84500000000003</v>
          </cell>
          <cell r="H6">
            <v>248.52099999999999</v>
          </cell>
          <cell r="I6">
            <v>253.07599999999999</v>
          </cell>
          <cell r="J6">
            <v>260.983</v>
          </cell>
          <cell r="K6">
            <v>259.75500000000011</v>
          </cell>
          <cell r="L6">
            <v>1022.335</v>
          </cell>
          <cell r="N6">
            <v>272.83</v>
          </cell>
          <cell r="O6">
            <v>271.149</v>
          </cell>
          <cell r="P6">
            <v>279.32600000000002</v>
          </cell>
          <cell r="Q6">
            <v>284.28199999999993</v>
          </cell>
          <cell r="R6">
            <v>1107.587</v>
          </cell>
          <cell r="T6">
            <v>296.15600000000001</v>
          </cell>
          <cell r="U6">
            <v>300.50799999999998</v>
          </cell>
          <cell r="V6">
            <v>303.43799999999999</v>
          </cell>
          <cell r="W6">
            <v>306.21400000000006</v>
          </cell>
          <cell r="X6">
            <v>1206.316</v>
          </cell>
        </row>
        <row r="7">
          <cell r="A7" t="str">
            <v>Off-site Data Protection</v>
          </cell>
          <cell r="B7">
            <v>57.348999999999997</v>
          </cell>
          <cell r="C7">
            <v>59.805</v>
          </cell>
          <cell r="D7">
            <v>60.49</v>
          </cell>
          <cell r="E7">
            <v>61.436999999999983</v>
          </cell>
          <cell r="F7">
            <v>239.08099999999999</v>
          </cell>
          <cell r="H7">
            <v>61.386000000000003</v>
          </cell>
          <cell r="I7">
            <v>61.878999999999998</v>
          </cell>
          <cell r="J7">
            <v>63.936999999999998</v>
          </cell>
          <cell r="K7">
            <v>63.938999999999993</v>
          </cell>
          <cell r="L7">
            <v>251.14099999999999</v>
          </cell>
          <cell r="N7">
            <v>66.350999999999999</v>
          </cell>
          <cell r="O7">
            <v>68.174000000000007</v>
          </cell>
          <cell r="P7">
            <v>70.25</v>
          </cell>
          <cell r="Q7">
            <v>74.208999999999975</v>
          </cell>
          <cell r="R7">
            <v>278.98399999999998</v>
          </cell>
          <cell r="T7">
            <v>75.308999999999997</v>
          </cell>
          <cell r="U7">
            <v>78.418000000000006</v>
          </cell>
          <cell r="V7">
            <v>83.944000000000003</v>
          </cell>
          <cell r="W7">
            <v>86.891999999999996</v>
          </cell>
          <cell r="X7">
            <v>324.56299999999999</v>
          </cell>
        </row>
        <row r="8">
          <cell r="A8" t="str">
            <v>International</v>
          </cell>
          <cell r="B8">
            <v>24.975999999999999</v>
          </cell>
          <cell r="C8">
            <v>25.45</v>
          </cell>
          <cell r="D8">
            <v>27.082999999999998</v>
          </cell>
          <cell r="E8">
            <v>31.872</v>
          </cell>
          <cell r="F8">
            <v>109.381</v>
          </cell>
          <cell r="H8">
            <v>34.887</v>
          </cell>
          <cell r="I8">
            <v>36.941000000000003</v>
          </cell>
          <cell r="J8">
            <v>49.78</v>
          </cell>
          <cell r="K8">
            <v>76.460000000000008</v>
          </cell>
          <cell r="L8">
            <v>198.06800000000001</v>
          </cell>
          <cell r="N8">
            <v>84.554000000000002</v>
          </cell>
          <cell r="O8">
            <v>96.26</v>
          </cell>
          <cell r="P8">
            <v>98.688999999999993</v>
          </cell>
          <cell r="Q8">
            <v>100.52999999999997</v>
          </cell>
          <cell r="R8">
            <v>380.03300000000002</v>
          </cell>
          <cell r="T8">
            <v>107.46</v>
          </cell>
          <cell r="U8">
            <v>108.82</v>
          </cell>
          <cell r="V8">
            <v>105.13</v>
          </cell>
          <cell r="W8">
            <v>113.85900000000004</v>
          </cell>
          <cell r="X8">
            <v>435.26900000000001</v>
          </cell>
        </row>
        <row r="9">
          <cell r="A9" t="str">
            <v>Corporate &amp; Other</v>
          </cell>
          <cell r="B9">
            <v>5.9640000000000004</v>
          </cell>
          <cell r="C9">
            <v>6.0039999999999996</v>
          </cell>
          <cell r="D9">
            <v>6.4379999999999997</v>
          </cell>
          <cell r="E9">
            <v>6.7840000000000025</v>
          </cell>
          <cell r="F9">
            <v>25.19</v>
          </cell>
          <cell r="H9">
            <v>7.0170000000000003</v>
          </cell>
          <cell r="I9">
            <v>7.3739999999999997</v>
          </cell>
          <cell r="J9">
            <v>7.0579999999999998</v>
          </cell>
          <cell r="K9">
            <v>8.3360000000000021</v>
          </cell>
          <cell r="L9">
            <v>29.785</v>
          </cell>
          <cell r="N9">
            <v>10.186999999999999</v>
          </cell>
          <cell r="O9">
            <v>9.827</v>
          </cell>
          <cell r="P9">
            <v>11.065</v>
          </cell>
          <cell r="Q9">
            <v>19.920999999999999</v>
          </cell>
          <cell r="R9">
            <v>51</v>
          </cell>
          <cell r="T9">
            <v>22.481000000000002</v>
          </cell>
          <cell r="U9">
            <v>24.175999999999998</v>
          </cell>
          <cell r="V9">
            <v>33.96</v>
          </cell>
          <cell r="W9">
            <v>31.417000000000016</v>
          </cell>
          <cell r="X9">
            <v>112.03400000000001</v>
          </cell>
        </row>
        <row r="10">
          <cell r="A10" t="str">
            <v>Total</v>
          </cell>
          <cell r="B10">
            <v>317.19799999999998</v>
          </cell>
          <cell r="C10">
            <v>327.72</v>
          </cell>
          <cell r="D10">
            <v>333.11299999999994</v>
          </cell>
          <cell r="E10">
            <v>340.46600000000007</v>
          </cell>
          <cell r="F10">
            <v>1318.4970000000001</v>
          </cell>
          <cell r="H10">
            <v>351.81099999999998</v>
          </cell>
          <cell r="I10">
            <v>359.27</v>
          </cell>
          <cell r="J10">
            <v>381.75800000000004</v>
          </cell>
          <cell r="K10">
            <v>408.49000000000012</v>
          </cell>
          <cell r="L10">
            <v>1501.3290000000002</v>
          </cell>
          <cell r="N10">
            <v>433.92200000000003</v>
          </cell>
          <cell r="O10">
            <v>445.40999999999997</v>
          </cell>
          <cell r="P10">
            <v>459.33</v>
          </cell>
          <cell r="Q10">
            <v>478.94199999999978</v>
          </cell>
          <cell r="R10">
            <v>1817.6039999999998</v>
          </cell>
          <cell r="T10">
            <v>501.40600000000001</v>
          </cell>
          <cell r="U10">
            <v>511.92199999999997</v>
          </cell>
          <cell r="V10">
            <v>526.47199999999998</v>
          </cell>
          <cell r="W10">
            <v>538.38199999999983</v>
          </cell>
          <cell r="X10">
            <v>2078.1819999999998</v>
          </cell>
        </row>
        <row r="12">
          <cell r="A12" t="str">
            <v>Revenue Growth (YoY)</v>
          </cell>
        </row>
        <row r="13">
          <cell r="A13" t="str">
            <v>Business Records Management</v>
          </cell>
          <cell r="H13">
            <v>8.5675967305785194E-2</v>
          </cell>
          <cell r="I13">
            <v>7.0265286876059818E-2</v>
          </cell>
          <cell r="J13">
            <v>9.151324539317951E-2</v>
          </cell>
          <cell r="K13">
            <v>8.063301618734231E-2</v>
          </cell>
          <cell r="L13">
            <v>8.2013451941852944E-2</v>
          </cell>
          <cell r="N13">
            <v>9.7814671597168834E-2</v>
          </cell>
          <cell r="O13">
            <v>7.1413330382968043E-2</v>
          </cell>
          <cell r="P13">
            <v>7.028427138932436E-2</v>
          </cell>
          <cell r="Q13">
            <v>9.4423591461183731E-2</v>
          </cell>
          <cell r="R13">
            <v>8.3389495615429299E-2</v>
          </cell>
          <cell r="T13">
            <v>8.5496462998937206E-2</v>
          </cell>
          <cell r="U13">
            <v>0.10827626139133817</v>
          </cell>
          <cell r="V13">
            <v>8.6322075281212607E-2</v>
          </cell>
          <cell r="W13">
            <v>7.7148746667042412E-2</v>
          </cell>
          <cell r="X13">
            <v>8.9138821600470264E-2</v>
          </cell>
        </row>
        <row r="14">
          <cell r="A14" t="str">
            <v>Off-site Data Protection</v>
          </cell>
          <cell r="H14">
            <v>7.0393555249437689E-2</v>
          </cell>
          <cell r="I14">
            <v>3.4679374634227766E-2</v>
          </cell>
          <cell r="J14">
            <v>5.6984625557943369E-2</v>
          </cell>
          <cell r="K14">
            <v>4.0724644758044937E-2</v>
          </cell>
          <cell r="L14">
            <v>5.0443155248639515E-2</v>
          </cell>
          <cell r="N14">
            <v>8.0881634248851419E-2</v>
          </cell>
          <cell r="O14">
            <v>0.1017307972009891</v>
          </cell>
          <cell r="P14">
            <v>9.8737820041603586E-2</v>
          </cell>
          <cell r="Q14">
            <v>0.1606218426938173</v>
          </cell>
          <cell r="R14">
            <v>0.11086600754158016</v>
          </cell>
          <cell r="T14">
            <v>0.13500926888818543</v>
          </cell>
          <cell r="U14">
            <v>0.15026256344060784</v>
          </cell>
          <cell r="V14">
            <v>0.19493238434163707</v>
          </cell>
          <cell r="W14">
            <v>0.17090918891239637</v>
          </cell>
          <cell r="X14">
            <v>0.16337496057121559</v>
          </cell>
        </row>
        <row r="15">
          <cell r="A15" t="str">
            <v>International</v>
          </cell>
          <cell r="H15">
            <v>0.39682094811018587</v>
          </cell>
          <cell r="I15">
            <v>0.45151277013752478</v>
          </cell>
          <cell r="J15">
            <v>0.83805339142635615</v>
          </cell>
          <cell r="K15">
            <v>1.3989708835341368</v>
          </cell>
          <cell r="L15">
            <v>0.81080809281319444</v>
          </cell>
          <cell r="N15">
            <v>1.4236535099034024</v>
          </cell>
          <cell r="O15">
            <v>1.6057767791884356</v>
          </cell>
          <cell r="P15">
            <v>0.98250301325833655</v>
          </cell>
          <cell r="Q15">
            <v>0.31480512686371909</v>
          </cell>
          <cell r="R15">
            <v>0.91869963850798708</v>
          </cell>
          <cell r="T15">
            <v>0.27090380112117685</v>
          </cell>
          <cell r="U15">
            <v>0.13047995013505087</v>
          </cell>
          <cell r="V15">
            <v>6.5265632441305454E-2</v>
          </cell>
          <cell r="W15">
            <v>0.13258728737690317</v>
          </cell>
          <cell r="X15">
            <v>0.1453452726473754</v>
          </cell>
        </row>
        <row r="16">
          <cell r="A16" t="str">
            <v>Corporate &amp; Other</v>
          </cell>
          <cell r="H16">
            <v>0.17655935613682083</v>
          </cell>
          <cell r="I16">
            <v>0.22818121252498336</v>
          </cell>
          <cell r="J16">
            <v>9.630319975147561E-2</v>
          </cell>
          <cell r="K16">
            <v>0.22877358490566024</v>
          </cell>
          <cell r="L16">
            <v>0.18241365621278272</v>
          </cell>
          <cell r="N16">
            <v>0.45176001140088351</v>
          </cell>
          <cell r="O16">
            <v>0.33265527529156502</v>
          </cell>
          <cell r="P16">
            <v>0.56772456786625103</v>
          </cell>
          <cell r="Q16">
            <v>1.3897552783109397</v>
          </cell>
          <cell r="R16">
            <v>0.71227127748866881</v>
          </cell>
          <cell r="T16">
            <v>1.2068322371650146</v>
          </cell>
          <cell r="U16">
            <v>1.460160781520301</v>
          </cell>
          <cell r="V16">
            <v>2.0691369182105741</v>
          </cell>
          <cell r="W16">
            <v>0.577079463882336</v>
          </cell>
          <cell r="X16">
            <v>1.1967450980392158</v>
          </cell>
        </row>
        <row r="17">
          <cell r="A17" t="str">
            <v>Total</v>
          </cell>
          <cell r="H17">
            <v>0.10912111677879421</v>
          </cell>
          <cell r="I17">
            <v>9.6271207128036052E-2</v>
          </cell>
          <cell r="J17">
            <v>0.14603152683924114</v>
          </cell>
          <cell r="K17">
            <v>0.19979674916144363</v>
          </cell>
          <cell r="L17">
            <v>0.13866698217743401</v>
          </cell>
          <cell r="N17">
            <v>0.23339520367470046</v>
          </cell>
          <cell r="O17">
            <v>0.23976396581957848</v>
          </cell>
          <cell r="P17">
            <v>0.20319678958921594</v>
          </cell>
          <cell r="Q17">
            <v>0.17246933829469424</v>
          </cell>
          <cell r="R17">
            <v>0.21066335226988864</v>
          </cell>
          <cell r="T17">
            <v>0.15552103834329656</v>
          </cell>
          <cell r="U17">
            <v>0.14932758581980643</v>
          </cell>
          <cell r="V17">
            <v>0.14617377484597127</v>
          </cell>
          <cell r="W17">
            <v>0.1241068855936629</v>
          </cell>
          <cell r="X17">
            <v>0.14336346090787644</v>
          </cell>
        </row>
        <row r="19">
          <cell r="A19" t="str">
            <v>Contribution ($, mn)</v>
          </cell>
        </row>
        <row r="20">
          <cell r="A20" t="str">
            <v>Business Records Management</v>
          </cell>
          <cell r="B20">
            <v>60.686999999999998</v>
          </cell>
          <cell r="C20">
            <v>65.069999999999993</v>
          </cell>
          <cell r="D20">
            <v>68.878</v>
          </cell>
          <cell r="E20">
            <v>67.906000000000006</v>
          </cell>
          <cell r="F20">
            <v>262.541</v>
          </cell>
          <cell r="H20">
            <v>66.686000000000007</v>
          </cell>
          <cell r="I20">
            <v>72.292000000000002</v>
          </cell>
          <cell r="J20">
            <v>74.363</v>
          </cell>
          <cell r="K20">
            <v>72.867000000000019</v>
          </cell>
          <cell r="L20">
            <v>286.20800000000003</v>
          </cell>
          <cell r="N20">
            <v>74.978999999999999</v>
          </cell>
          <cell r="O20">
            <v>75.83</v>
          </cell>
          <cell r="P20">
            <v>71.096000000000004</v>
          </cell>
          <cell r="Q20">
            <v>86.724999999999994</v>
          </cell>
          <cell r="R20">
            <v>308.63</v>
          </cell>
          <cell r="T20">
            <v>84.41</v>
          </cell>
          <cell r="U20">
            <v>86.564999999999998</v>
          </cell>
          <cell r="V20">
            <v>85.591999999999999</v>
          </cell>
          <cell r="W20">
            <v>82.646000000000015</v>
          </cell>
          <cell r="X20">
            <v>339.21300000000002</v>
          </cell>
        </row>
        <row r="21">
          <cell r="A21" t="str">
            <v>Off-site Data Protection</v>
          </cell>
          <cell r="B21">
            <v>14.226000000000001</v>
          </cell>
          <cell r="C21">
            <v>16.501999999999999</v>
          </cell>
          <cell r="D21">
            <v>16.007999999999999</v>
          </cell>
          <cell r="E21">
            <v>14.992999999999995</v>
          </cell>
          <cell r="F21">
            <v>61.728999999999999</v>
          </cell>
          <cell r="H21">
            <v>16.788</v>
          </cell>
          <cell r="I21">
            <v>17.664999999999999</v>
          </cell>
          <cell r="J21">
            <v>17.681000000000001</v>
          </cell>
          <cell r="K21">
            <v>19.105999999999995</v>
          </cell>
          <cell r="L21">
            <v>71.239999999999995</v>
          </cell>
          <cell r="N21">
            <v>18.568000000000001</v>
          </cell>
          <cell r="O21">
            <v>20.22</v>
          </cell>
          <cell r="P21">
            <v>20.065000000000001</v>
          </cell>
          <cell r="Q21">
            <v>19.744</v>
          </cell>
          <cell r="R21">
            <v>78.596999999999994</v>
          </cell>
          <cell r="T21">
            <v>22.48</v>
          </cell>
          <cell r="U21">
            <v>22.173999999999999</v>
          </cell>
          <cell r="V21">
            <v>25.818000000000001</v>
          </cell>
          <cell r="W21">
            <v>24.643000000000001</v>
          </cell>
          <cell r="X21">
            <v>95.114999999999995</v>
          </cell>
        </row>
        <row r="22">
          <cell r="A22" t="str">
            <v>International</v>
          </cell>
          <cell r="B22">
            <v>4.7140000000000004</v>
          </cell>
          <cell r="C22">
            <v>4.6139999999999999</v>
          </cell>
          <cell r="D22">
            <v>5.8579999999999997</v>
          </cell>
          <cell r="E22">
            <v>6.8019999999999996</v>
          </cell>
          <cell r="F22">
            <v>21.988</v>
          </cell>
          <cell r="H22">
            <v>8.01</v>
          </cell>
          <cell r="I22">
            <v>8.5129999999999999</v>
          </cell>
          <cell r="J22">
            <v>11.157</v>
          </cell>
          <cell r="K22">
            <v>19.145000000000003</v>
          </cell>
          <cell r="L22">
            <v>46.825000000000003</v>
          </cell>
          <cell r="N22">
            <v>20.059999999999999</v>
          </cell>
          <cell r="O22">
            <v>24.436</v>
          </cell>
          <cell r="P22">
            <v>23.925000000000001</v>
          </cell>
          <cell r="Q22">
            <v>21.330000000000013</v>
          </cell>
          <cell r="R22">
            <v>89.751000000000005</v>
          </cell>
          <cell r="T22">
            <v>25.03</v>
          </cell>
          <cell r="U22">
            <v>28.245999999999999</v>
          </cell>
          <cell r="V22">
            <v>28.146000000000001</v>
          </cell>
          <cell r="W22">
            <v>31.856000000000009</v>
          </cell>
          <cell r="X22">
            <v>113.27800000000001</v>
          </cell>
        </row>
        <row r="23">
          <cell r="A23" t="str">
            <v>Corporate &amp; Other</v>
          </cell>
          <cell r="B23">
            <v>2.931</v>
          </cell>
          <cell r="C23">
            <v>0.81499999999999995</v>
          </cell>
          <cell r="D23">
            <v>4.5250000000000004</v>
          </cell>
          <cell r="E23">
            <v>8.6189999999999998</v>
          </cell>
          <cell r="F23">
            <v>16.89</v>
          </cell>
          <cell r="H23">
            <v>9.02</v>
          </cell>
          <cell r="I23">
            <v>2.6339999999999999</v>
          </cell>
          <cell r="J23">
            <v>9.1050000000000004</v>
          </cell>
          <cell r="K23">
            <v>11.908999999999999</v>
          </cell>
          <cell r="L23">
            <v>32.667999999999999</v>
          </cell>
          <cell r="N23">
            <v>9.5449999999999999</v>
          </cell>
          <cell r="O23">
            <v>5.609</v>
          </cell>
          <cell r="P23">
            <v>11.939</v>
          </cell>
          <cell r="Q23">
            <v>3.407</v>
          </cell>
          <cell r="R23">
            <v>30.5</v>
          </cell>
          <cell r="T23">
            <v>3.5179999999999998</v>
          </cell>
          <cell r="U23">
            <v>5.5359999999999996</v>
          </cell>
          <cell r="V23">
            <v>8.06</v>
          </cell>
          <cell r="W23">
            <v>5.5010000000000012</v>
          </cell>
          <cell r="X23">
            <v>22.614999999999998</v>
          </cell>
        </row>
        <row r="24">
          <cell r="A24" t="str">
            <v>Total</v>
          </cell>
          <cell r="B24">
            <v>82.557999999999993</v>
          </cell>
          <cell r="C24">
            <v>87.000999999999991</v>
          </cell>
          <cell r="D24">
            <v>95.269000000000005</v>
          </cell>
          <cell r="E24">
            <v>98.32</v>
          </cell>
          <cell r="F24">
            <v>363.14799999999997</v>
          </cell>
          <cell r="H24">
            <v>100.504</v>
          </cell>
          <cell r="I24">
            <v>101.104</v>
          </cell>
          <cell r="J24">
            <v>112.306</v>
          </cell>
          <cell r="K24">
            <v>123.02700000000002</v>
          </cell>
          <cell r="L24">
            <v>436.94100000000003</v>
          </cell>
          <cell r="N24">
            <v>123.152</v>
          </cell>
          <cell r="O24">
            <v>126.09499999999998</v>
          </cell>
          <cell r="P24">
            <v>127.02500000000001</v>
          </cell>
          <cell r="Q24">
            <v>131.20599999999996</v>
          </cell>
          <cell r="R24">
            <v>507.47799999999995</v>
          </cell>
          <cell r="T24">
            <v>135.43800000000002</v>
          </cell>
          <cell r="U24">
            <v>142.52100000000002</v>
          </cell>
          <cell r="V24">
            <v>147.61599999999999</v>
          </cell>
          <cell r="W24">
            <v>144.64599999999996</v>
          </cell>
          <cell r="X24">
            <v>570.221</v>
          </cell>
        </row>
        <row r="26">
          <cell r="A26" t="str">
            <v xml:space="preserve">Contribution Margin </v>
          </cell>
        </row>
        <row r="27">
          <cell r="A27" t="str">
            <v>Business Records Management</v>
          </cell>
          <cell r="B27">
            <v>0.26511408463625286</v>
          </cell>
          <cell r="C27">
            <v>0.27518279970058485</v>
          </cell>
          <cell r="D27">
            <v>0.28806952681282466</v>
          </cell>
          <cell r="E27">
            <v>0.28250261052614062</v>
          </cell>
          <cell r="F27">
            <v>0.27786674004730932</v>
          </cell>
          <cell r="H27">
            <v>0.26833144885140497</v>
          </cell>
          <cell r="I27">
            <v>0.28565332153187184</v>
          </cell>
          <cell r="J27">
            <v>0.28493426774924036</v>
          </cell>
          <cell r="K27">
            <v>0.28052203037477619</v>
          </cell>
          <cell r="L27">
            <v>0.27995520059471701</v>
          </cell>
          <cell r="N27">
            <v>0.27481948466077777</v>
          </cell>
          <cell r="O27">
            <v>0.27966173579839865</v>
          </cell>
          <cell r="P27">
            <v>0.25452696848843287</v>
          </cell>
          <cell r="Q27">
            <v>0.30506679986773705</v>
          </cell>
          <cell r="R27">
            <v>0.27865079673199489</v>
          </cell>
          <cell r="T27">
            <v>0.28501870635746024</v>
          </cell>
          <cell r="U27">
            <v>0.28806221464985959</v>
          </cell>
          <cell r="V27">
            <v>0.28207409750921114</v>
          </cell>
          <cell r="W27">
            <v>0.26989621637155714</v>
          </cell>
          <cell r="X27">
            <v>0.28119746401440421</v>
          </cell>
        </row>
        <row r="28">
          <cell r="A28" t="str">
            <v>Off-site Data Protection</v>
          </cell>
          <cell r="B28">
            <v>0.24806012310589551</v>
          </cell>
          <cell r="C28">
            <v>0.27593010617841318</v>
          </cell>
          <cell r="D28">
            <v>0.26463878326996193</v>
          </cell>
          <cell r="E28">
            <v>0.24403860865602159</v>
          </cell>
          <cell r="F28">
            <v>0.25819283004504751</v>
          </cell>
          <cell r="H28">
            <v>0.2734825530251197</v>
          </cell>
          <cell r="I28">
            <v>0.28547649444884371</v>
          </cell>
          <cell r="J28">
            <v>0.27653784193815789</v>
          </cell>
          <cell r="K28">
            <v>0.298816059056288</v>
          </cell>
          <cell r="L28">
            <v>0.28366535133650023</v>
          </cell>
          <cell r="N28">
            <v>0.27984506638935364</v>
          </cell>
          <cell r="O28">
            <v>0.29659400944641645</v>
          </cell>
          <cell r="P28">
            <v>0.28562277580071177</v>
          </cell>
          <cell r="Q28">
            <v>0.26605937285234954</v>
          </cell>
          <cell r="R28">
            <v>0.28172583373956928</v>
          </cell>
          <cell r="T28">
            <v>0.29850349891779204</v>
          </cell>
          <cell r="U28">
            <v>0.28276671172434897</v>
          </cell>
          <cell r="V28">
            <v>0.30756218431335175</v>
          </cell>
          <cell r="W28">
            <v>0.28360493486166738</v>
          </cell>
          <cell r="X28">
            <v>0.29305558551036315</v>
          </cell>
        </row>
        <row r="29">
          <cell r="A29" t="str">
            <v>International</v>
          </cell>
          <cell r="B29">
            <v>0.18874119154388214</v>
          </cell>
          <cell r="C29">
            <v>0.18129666011787821</v>
          </cell>
          <cell r="D29">
            <v>0.21629804674519071</v>
          </cell>
          <cell r="E29">
            <v>0.21341616465863453</v>
          </cell>
          <cell r="F29">
            <v>0.20102211535824321</v>
          </cell>
          <cell r="H29">
            <v>0.2295984177487316</v>
          </cell>
          <cell r="I29">
            <v>0.23044855309818357</v>
          </cell>
          <cell r="J29">
            <v>0.22412615508236239</v>
          </cell>
          <cell r="K29">
            <v>0.25039236201935655</v>
          </cell>
          <cell r="L29">
            <v>0.23640870812044348</v>
          </cell>
          <cell r="N29">
            <v>0.23724483761856327</v>
          </cell>
          <cell r="O29">
            <v>0.25385414502389358</v>
          </cell>
          <cell r="P29">
            <v>0.24242823414970263</v>
          </cell>
          <cell r="Q29">
            <v>0.21217547000895273</v>
          </cell>
          <cell r="R29">
            <v>0.23616633292371977</v>
          </cell>
          <cell r="T29">
            <v>0.2329238786525219</v>
          </cell>
          <cell r="U29">
            <v>0.25956625620290386</v>
          </cell>
          <cell r="V29">
            <v>0.26772567297631505</v>
          </cell>
          <cell r="W29">
            <v>0.27978464592171015</v>
          </cell>
          <cell r="X29">
            <v>0.2602482602712346</v>
          </cell>
        </row>
        <row r="30">
          <cell r="A30" t="str">
            <v>Corporate &amp; Other</v>
          </cell>
          <cell r="B30">
            <v>0.49144869215291748</v>
          </cell>
          <cell r="C30">
            <v>0.13574283810792806</v>
          </cell>
          <cell r="D30">
            <v>0.70285803044423745</v>
          </cell>
          <cell r="E30">
            <v>1.2704893867924523</v>
          </cell>
          <cell r="F30">
            <v>0.67050416832076221</v>
          </cell>
          <cell r="H30">
            <v>1.2854496223457317</v>
          </cell>
          <cell r="I30">
            <v>0.35720097640358017</v>
          </cell>
          <cell r="J30">
            <v>1.2900255029753471</v>
          </cell>
          <cell r="K30">
            <v>1.4286228406909784</v>
          </cell>
          <cell r="L30">
            <v>1.0967936880980358</v>
          </cell>
          <cell r="N30">
            <v>0.93697850201236876</v>
          </cell>
          <cell r="O30">
            <v>0.57077439706929889</v>
          </cell>
          <cell r="P30">
            <v>1.0789877993673747</v>
          </cell>
          <cell r="Q30">
            <v>0.17102555092615834</v>
          </cell>
          <cell r="R30">
            <v>0.59803921568627449</v>
          </cell>
          <cell r="T30">
            <v>0.15648770072505669</v>
          </cell>
          <cell r="U30">
            <v>0.22898742554599602</v>
          </cell>
          <cell r="V30">
            <v>0.23733804475853948</v>
          </cell>
          <cell r="W30">
            <v>0.1750962854505522</v>
          </cell>
          <cell r="X30">
            <v>0.20185836442508523</v>
          </cell>
        </row>
        <row r="31">
          <cell r="A31" t="str">
            <v>Total</v>
          </cell>
          <cell r="B31">
            <v>0.26027276338438449</v>
          </cell>
          <cell r="C31">
            <v>0.26547357500305135</v>
          </cell>
          <cell r="D31">
            <v>0.28599604338467732</v>
          </cell>
          <cell r="E31">
            <v>0.28878067119771128</v>
          </cell>
          <cell r="F31">
            <v>0.27542573096487893</v>
          </cell>
          <cell r="H31">
            <v>0.28567611586903197</v>
          </cell>
          <cell r="I31">
            <v>0.2814150917137529</v>
          </cell>
          <cell r="J31">
            <v>0.29418113045437161</v>
          </cell>
          <cell r="K31">
            <v>0.30117505936497829</v>
          </cell>
          <cell r="L31">
            <v>0.29103614197820732</v>
          </cell>
          <cell r="N31">
            <v>0.28381137623812575</v>
          </cell>
          <cell r="O31">
            <v>0.28309871803506881</v>
          </cell>
          <cell r="P31">
            <v>0.27654409683669695</v>
          </cell>
          <cell r="Q31">
            <v>0.27394966405117954</v>
          </cell>
          <cell r="R31">
            <v>0.27920163027810241</v>
          </cell>
          <cell r="T31">
            <v>0.2701164325915526</v>
          </cell>
          <cell r="U31">
            <v>0.27840374119494771</v>
          </cell>
          <cell r="V31">
            <v>0.28038718108465405</v>
          </cell>
          <cell r="W31">
            <v>0.26866797181183621</v>
          </cell>
          <cell r="X31">
            <v>0.27438453417458147</v>
          </cell>
        </row>
        <row r="33">
          <cell r="A33" t="str">
            <v>Total Assets</v>
          </cell>
        </row>
        <row r="34">
          <cell r="A34" t="str">
            <v>Business Records Management</v>
          </cell>
          <cell r="B34">
            <v>2298.7570000000001</v>
          </cell>
          <cell r="C34">
            <v>2330.3119999999999</v>
          </cell>
          <cell r="D34">
            <v>2345.19</v>
          </cell>
          <cell r="E34">
            <v>2378.3879999999999</v>
          </cell>
          <cell r="H34">
            <v>2406.3249999999998</v>
          </cell>
          <cell r="I34">
            <v>2442.7689999999998</v>
          </cell>
          <cell r="J34">
            <v>2502.547</v>
          </cell>
          <cell r="K34">
            <v>2536.415</v>
          </cell>
          <cell r="L34">
            <v>2536.415</v>
          </cell>
          <cell r="N34">
            <v>2564.627</v>
          </cell>
          <cell r="O34">
            <v>2576.5859999999998</v>
          </cell>
          <cell r="P34">
            <v>2671.8159999999998</v>
          </cell>
          <cell r="Q34">
            <v>2708.1</v>
          </cell>
          <cell r="R34">
            <v>2708.1</v>
          </cell>
          <cell r="T34">
            <v>2740.2440000000001</v>
          </cell>
          <cell r="U34">
            <v>2756.7739999999999</v>
          </cell>
          <cell r="V34">
            <v>2797.0949999999998</v>
          </cell>
          <cell r="W34">
            <v>2816.098</v>
          </cell>
          <cell r="X34">
            <v>2816.098</v>
          </cell>
        </row>
        <row r="35">
          <cell r="A35" t="str">
            <v>Off-site Data Protection</v>
          </cell>
          <cell r="B35">
            <v>350.63499999999999</v>
          </cell>
          <cell r="C35">
            <v>354.786</v>
          </cell>
          <cell r="D35">
            <v>357.65300000000002</v>
          </cell>
          <cell r="E35">
            <v>357.233</v>
          </cell>
          <cell r="H35">
            <v>366.68900000000002</v>
          </cell>
          <cell r="I35">
            <v>375.952</v>
          </cell>
          <cell r="J35">
            <v>377.81599999999997</v>
          </cell>
          <cell r="K35">
            <v>375.84500000000003</v>
          </cell>
          <cell r="L35">
            <v>375.84500000000003</v>
          </cell>
          <cell r="N35">
            <v>377.21699999999998</v>
          </cell>
          <cell r="O35">
            <v>385.31799999999998</v>
          </cell>
          <cell r="P35">
            <v>387.93200000000002</v>
          </cell>
          <cell r="Q35">
            <v>391.2</v>
          </cell>
          <cell r="R35">
            <v>391.2</v>
          </cell>
          <cell r="T35">
            <v>399.74700000000001</v>
          </cell>
          <cell r="U35">
            <v>407.55</v>
          </cell>
          <cell r="V35">
            <v>423.76100000000002</v>
          </cell>
          <cell r="W35">
            <v>434.50900000000001</v>
          </cell>
          <cell r="X35">
            <v>434.50900000000001</v>
          </cell>
        </row>
        <row r="36">
          <cell r="A36" t="str">
            <v>International</v>
          </cell>
          <cell r="B36">
            <v>268.08100000000002</v>
          </cell>
          <cell r="C36">
            <v>276.34199999999998</v>
          </cell>
          <cell r="D36">
            <v>293.72000000000003</v>
          </cell>
          <cell r="E36">
            <v>317.07299999999998</v>
          </cell>
          <cell r="H36">
            <v>347.74299999999999</v>
          </cell>
          <cell r="I36">
            <v>352.363</v>
          </cell>
          <cell r="J36">
            <v>715.875</v>
          </cell>
          <cell r="K36">
            <v>765.81399999999996</v>
          </cell>
          <cell r="L36">
            <v>765.81399999999996</v>
          </cell>
          <cell r="N36">
            <v>1085.057</v>
          </cell>
          <cell r="O36">
            <v>938.60799999999995</v>
          </cell>
          <cell r="P36">
            <v>967.05200000000002</v>
          </cell>
          <cell r="Q36">
            <v>1024.0999999999999</v>
          </cell>
          <cell r="R36">
            <v>1024.0999999999999</v>
          </cell>
          <cell r="T36">
            <v>1067.675</v>
          </cell>
          <cell r="U36">
            <v>1072.9960000000001</v>
          </cell>
          <cell r="V36">
            <v>1017.864</v>
          </cell>
          <cell r="W36">
            <v>1142.2170000000001</v>
          </cell>
          <cell r="X36">
            <v>1142.2170000000001</v>
          </cell>
        </row>
        <row r="37">
          <cell r="A37" t="str">
            <v>Corporate &amp; Other</v>
          </cell>
          <cell r="B37">
            <v>-40.728000000000002</v>
          </cell>
          <cell r="C37">
            <v>-30.106000000000002</v>
          </cell>
          <cell r="D37">
            <v>35.677999999999997</v>
          </cell>
          <cell r="E37">
            <v>177.96100000000001</v>
          </cell>
          <cell r="H37">
            <v>148.113</v>
          </cell>
          <cell r="I37">
            <v>305.13099999999997</v>
          </cell>
          <cell r="J37">
            <v>143.303</v>
          </cell>
          <cell r="K37">
            <v>214.02500000000001</v>
          </cell>
          <cell r="L37">
            <v>214.02500000000001</v>
          </cell>
          <cell r="N37">
            <v>-18.012</v>
          </cell>
          <cell r="O37">
            <v>166.375</v>
          </cell>
          <cell r="P37">
            <v>179.428</v>
          </cell>
          <cell r="Q37">
            <v>319</v>
          </cell>
          <cell r="R37">
            <v>319</v>
          </cell>
          <cell r="T37">
            <v>300.26400000000001</v>
          </cell>
          <cell r="U37">
            <v>303.13499999999999</v>
          </cell>
          <cell r="V37">
            <v>313.77</v>
          </cell>
          <cell r="W37">
            <v>373.31599999999997</v>
          </cell>
          <cell r="X37">
            <v>373.31599999999997</v>
          </cell>
        </row>
        <row r="38">
          <cell r="A38" t="str">
            <v>Total</v>
          </cell>
          <cell r="B38">
            <v>2876.7449999999999</v>
          </cell>
          <cell r="C38">
            <v>2931.3339999999998</v>
          </cell>
          <cell r="D38">
            <v>3032.241</v>
          </cell>
          <cell r="E38">
            <v>3230.6549999999997</v>
          </cell>
          <cell r="H38">
            <v>3268.8699999999994</v>
          </cell>
          <cell r="I38">
            <v>3476.2150000000001</v>
          </cell>
          <cell r="J38">
            <v>3476.2150000000001</v>
          </cell>
          <cell r="K38">
            <v>3892.0990000000002</v>
          </cell>
          <cell r="L38">
            <v>3892.0990000000002</v>
          </cell>
          <cell r="N38">
            <v>4008.8889999999997</v>
          </cell>
          <cell r="O38">
            <v>4066.8869999999997</v>
          </cell>
          <cell r="P38">
            <v>4206.2280000000001</v>
          </cell>
          <cell r="Q38">
            <v>4442.3999999999996</v>
          </cell>
          <cell r="R38">
            <v>4442.3999999999996</v>
          </cell>
          <cell r="T38">
            <v>4507.93</v>
          </cell>
          <cell r="U38">
            <v>4540.4549999999999</v>
          </cell>
          <cell r="V38">
            <v>4552.49</v>
          </cell>
          <cell r="W38">
            <v>4766.1400000000003</v>
          </cell>
          <cell r="X38">
            <v>4766.1400000000003</v>
          </cell>
        </row>
        <row r="42">
          <cell r="A42" t="str">
            <v>Revenues (By Region)</v>
          </cell>
        </row>
        <row r="43">
          <cell r="A43" t="str">
            <v>U.S.</v>
          </cell>
          <cell r="H43">
            <v>296.70800000000003</v>
          </cell>
          <cell r="I43">
            <v>300.14800000000002</v>
          </cell>
          <cell r="L43">
            <v>1215.6690000000001</v>
          </cell>
          <cell r="N43">
            <v>325.60500000000002</v>
          </cell>
          <cell r="O43">
            <v>325.07</v>
          </cell>
          <cell r="P43">
            <v>333.11</v>
          </cell>
          <cell r="Q43">
            <v>347.19400000000007</v>
          </cell>
          <cell r="R43">
            <v>1330.979</v>
          </cell>
          <cell r="T43">
            <v>361.14299999999997</v>
          </cell>
          <cell r="U43">
            <v>369.70100000000002</v>
          </cell>
          <cell r="V43">
            <v>385.88600000000002</v>
          </cell>
          <cell r="W43">
            <v>388.17699999999991</v>
          </cell>
          <cell r="X43">
            <v>1504.9069999999999</v>
          </cell>
        </row>
        <row r="44">
          <cell r="A44" t="str">
            <v>United Kingdom</v>
          </cell>
          <cell r="H44">
            <v>25.512</v>
          </cell>
          <cell r="I44">
            <v>26.47</v>
          </cell>
          <cell r="L44">
            <v>145.73500000000001</v>
          </cell>
          <cell r="N44">
            <v>63.03</v>
          </cell>
          <cell r="O44">
            <v>71.174999999999997</v>
          </cell>
          <cell r="P44">
            <v>69.549000000000007</v>
          </cell>
          <cell r="Q44">
            <v>66.91100000000003</v>
          </cell>
          <cell r="R44">
            <v>270.66500000000002</v>
          </cell>
          <cell r="T44">
            <v>69.885999999999996</v>
          </cell>
          <cell r="U44">
            <v>69.876000000000005</v>
          </cell>
          <cell r="V44">
            <v>67.23</v>
          </cell>
          <cell r="W44">
            <v>68.433999999999969</v>
          </cell>
          <cell r="X44">
            <v>275.42599999999999</v>
          </cell>
        </row>
        <row r="45">
          <cell r="A45" t="str">
            <v>Canada</v>
          </cell>
          <cell r="H45">
            <v>20.216000000000001</v>
          </cell>
          <cell r="I45">
            <v>22.181000000000001</v>
          </cell>
          <cell r="L45">
            <v>87.591999999999999</v>
          </cell>
          <cell r="N45">
            <v>23.763000000000002</v>
          </cell>
          <cell r="O45">
            <v>24.077999999999999</v>
          </cell>
          <cell r="P45">
            <v>27.533000000000001</v>
          </cell>
          <cell r="Q45">
            <v>31.203000000000003</v>
          </cell>
          <cell r="R45">
            <v>106.577</v>
          </cell>
          <cell r="T45">
            <v>61.686</v>
          </cell>
          <cell r="U45">
            <v>32.28</v>
          </cell>
          <cell r="V45">
            <v>33.353000000000002</v>
          </cell>
          <cell r="W45">
            <v>4.9829999999999757</v>
          </cell>
          <cell r="X45">
            <v>132.30199999999999</v>
          </cell>
        </row>
        <row r="46">
          <cell r="A46" t="str">
            <v>Other International</v>
          </cell>
          <cell r="H46">
            <v>9.375</v>
          </cell>
          <cell r="I46">
            <v>10.471</v>
          </cell>
          <cell r="L46">
            <v>52.33</v>
          </cell>
          <cell r="N46">
            <v>21.524000000000001</v>
          </cell>
          <cell r="O46">
            <v>25.087</v>
          </cell>
          <cell r="P46">
            <v>29.138000000000002</v>
          </cell>
          <cell r="Q46">
            <v>33.618999999999986</v>
          </cell>
          <cell r="R46">
            <v>109.36799999999999</v>
          </cell>
          <cell r="T46">
            <v>38.691000000000003</v>
          </cell>
          <cell r="U46">
            <v>40.064999999999998</v>
          </cell>
          <cell r="V46">
            <v>40.003</v>
          </cell>
          <cell r="W46">
            <v>46.76100000000001</v>
          </cell>
          <cell r="X46">
            <v>165.52</v>
          </cell>
        </row>
        <row r="47">
          <cell r="A47" t="str">
            <v>Total</v>
          </cell>
          <cell r="H47">
            <v>351.81100000000004</v>
          </cell>
          <cell r="I47">
            <v>359.27000000000004</v>
          </cell>
          <cell r="L47">
            <v>1501.326</v>
          </cell>
          <cell r="N47">
            <v>433.92199999999997</v>
          </cell>
          <cell r="O47">
            <v>445.40999999999997</v>
          </cell>
          <cell r="P47">
            <v>459.33</v>
          </cell>
          <cell r="Q47">
            <v>478.92700000000013</v>
          </cell>
          <cell r="R47">
            <v>1817.5889999999999</v>
          </cell>
          <cell r="T47">
            <v>531.40599999999995</v>
          </cell>
          <cell r="U47">
            <v>511.92199999999997</v>
          </cell>
          <cell r="V47">
            <v>526.47200000000009</v>
          </cell>
          <cell r="W47">
            <v>508.35499999999956</v>
          </cell>
          <cell r="X47">
            <v>2078.1549999999997</v>
          </cell>
          <cell r="Y47">
            <v>0</v>
          </cell>
        </row>
        <row r="49">
          <cell r="J49" t="str">
            <v>3Q03</v>
          </cell>
          <cell r="K49" t="str">
            <v>4Q03</v>
          </cell>
          <cell r="N49" t="str">
            <v>1Q04</v>
          </cell>
          <cell r="O49" t="str">
            <v>2Q04</v>
          </cell>
          <cell r="P49" t="str">
            <v>3Q04</v>
          </cell>
          <cell r="Q49" t="str">
            <v>4Q04</v>
          </cell>
          <cell r="T49" t="str">
            <v>1Q05</v>
          </cell>
          <cell r="U49" t="str">
            <v>2Q05</v>
          </cell>
          <cell r="V49" t="str">
            <v>3Q05</v>
          </cell>
          <cell r="W49" t="str">
            <v>4Q05</v>
          </cell>
        </row>
        <row r="50">
          <cell r="A50" t="str">
            <v>Digital Capex</v>
          </cell>
          <cell r="J50">
            <v>3</v>
          </cell>
          <cell r="K50">
            <v>3</v>
          </cell>
          <cell r="N50">
            <v>2</v>
          </cell>
          <cell r="O50">
            <v>2</v>
          </cell>
          <cell r="P50">
            <v>7</v>
          </cell>
          <cell r="Q50">
            <v>5</v>
          </cell>
          <cell r="T50">
            <v>2</v>
          </cell>
          <cell r="U50">
            <v>14</v>
          </cell>
        </row>
      </sheetData>
      <sheetData sheetId="6" refreshError="1"/>
      <sheetData sheetId="7" refreshError="1"/>
      <sheetData sheetId="8" refreshError="1">
        <row r="1">
          <cell r="A1" t="str">
            <v>Iron Mountain DCF-EVA Analyses</v>
          </cell>
        </row>
        <row r="3">
          <cell r="A3" t="str">
            <v>Discounted Cash Flow Analysis</v>
          </cell>
          <cell r="C3">
            <v>2005</v>
          </cell>
          <cell r="D3">
            <v>2006</v>
          </cell>
          <cell r="E3">
            <v>2007</v>
          </cell>
          <cell r="F3">
            <v>2008</v>
          </cell>
          <cell r="G3">
            <v>2009</v>
          </cell>
          <cell r="H3">
            <v>2010</v>
          </cell>
          <cell r="I3">
            <v>2011</v>
          </cell>
          <cell r="J3">
            <v>2012</v>
          </cell>
          <cell r="K3">
            <v>2013</v>
          </cell>
          <cell r="L3">
            <v>2014</v>
          </cell>
          <cell r="M3">
            <v>2015</v>
          </cell>
          <cell r="N3">
            <v>2016</v>
          </cell>
          <cell r="O3">
            <v>2017</v>
          </cell>
          <cell r="P3">
            <v>2018</v>
          </cell>
          <cell r="Q3">
            <v>2019</v>
          </cell>
          <cell r="R3">
            <v>2020</v>
          </cell>
          <cell r="S3">
            <v>2021</v>
          </cell>
          <cell r="T3">
            <v>2022</v>
          </cell>
          <cell r="U3">
            <v>2023</v>
          </cell>
          <cell r="V3">
            <v>2024</v>
          </cell>
          <cell r="W3">
            <v>2025</v>
          </cell>
          <cell r="X3">
            <v>2026</v>
          </cell>
          <cell r="Y3">
            <v>2027</v>
          </cell>
          <cell r="Z3">
            <v>2028</v>
          </cell>
          <cell r="AA3">
            <v>2029</v>
          </cell>
          <cell r="AB3">
            <v>2030</v>
          </cell>
          <cell r="AC3">
            <v>2031</v>
          </cell>
          <cell r="AD3">
            <v>2032</v>
          </cell>
          <cell r="AE3">
            <v>2033</v>
          </cell>
          <cell r="AF3">
            <v>2034</v>
          </cell>
          <cell r="AG3">
            <v>2035</v>
          </cell>
          <cell r="AH3">
            <v>2036</v>
          </cell>
          <cell r="AI3">
            <v>2037</v>
          </cell>
          <cell r="AJ3">
            <v>2038</v>
          </cell>
          <cell r="AK3">
            <v>2039</v>
          </cell>
          <cell r="AL3">
            <v>2040</v>
          </cell>
          <cell r="AM3">
            <v>2041</v>
          </cell>
          <cell r="AN3">
            <v>2042</v>
          </cell>
          <cell r="AO3">
            <v>2043</v>
          </cell>
          <cell r="AP3">
            <v>2044</v>
          </cell>
          <cell r="AQ3">
            <v>2045</v>
          </cell>
          <cell r="AR3">
            <v>2046</v>
          </cell>
          <cell r="AS3">
            <v>2047</v>
          </cell>
          <cell r="AT3">
            <v>2048</v>
          </cell>
          <cell r="AU3">
            <v>2049</v>
          </cell>
          <cell r="AV3">
            <v>2050</v>
          </cell>
          <cell r="AW3">
            <v>2051</v>
          </cell>
          <cell r="AX3">
            <v>2052</v>
          </cell>
          <cell r="AY3">
            <v>2053</v>
          </cell>
          <cell r="AZ3">
            <v>2054</v>
          </cell>
          <cell r="BA3">
            <v>2055</v>
          </cell>
          <cell r="BB3">
            <v>2056</v>
          </cell>
          <cell r="BC3">
            <v>2057</v>
          </cell>
          <cell r="BD3">
            <v>2058</v>
          </cell>
          <cell r="BE3">
            <v>2059</v>
          </cell>
          <cell r="BF3">
            <v>2060</v>
          </cell>
          <cell r="BG3">
            <v>2061</v>
          </cell>
          <cell r="BH3">
            <v>2062</v>
          </cell>
          <cell r="BI3">
            <v>2063</v>
          </cell>
          <cell r="BJ3">
            <v>2064</v>
          </cell>
          <cell r="BK3">
            <v>2065</v>
          </cell>
          <cell r="BL3">
            <v>2066</v>
          </cell>
          <cell r="BM3">
            <v>2067</v>
          </cell>
          <cell r="BN3">
            <v>2068</v>
          </cell>
          <cell r="BO3">
            <v>2069</v>
          </cell>
          <cell r="BP3">
            <v>2070</v>
          </cell>
          <cell r="BQ3">
            <v>2071</v>
          </cell>
          <cell r="BR3">
            <v>2072</v>
          </cell>
          <cell r="BS3">
            <v>2073</v>
          </cell>
          <cell r="BT3">
            <v>2074</v>
          </cell>
          <cell r="BU3">
            <v>2075</v>
          </cell>
          <cell r="BV3">
            <v>2076</v>
          </cell>
          <cell r="BW3">
            <v>2077</v>
          </cell>
          <cell r="BX3">
            <v>2078</v>
          </cell>
          <cell r="BY3">
            <v>2079</v>
          </cell>
          <cell r="BZ3">
            <v>2080</v>
          </cell>
          <cell r="CA3">
            <v>2081</v>
          </cell>
          <cell r="CB3">
            <v>2082</v>
          </cell>
          <cell r="CC3">
            <v>2083</v>
          </cell>
          <cell r="CD3">
            <v>2084</v>
          </cell>
          <cell r="CE3">
            <v>2085</v>
          </cell>
          <cell r="CF3">
            <v>2086</v>
          </cell>
          <cell r="CG3">
            <v>2087</v>
          </cell>
          <cell r="CH3">
            <v>2088</v>
          </cell>
          <cell r="CI3">
            <v>2089</v>
          </cell>
          <cell r="CJ3">
            <v>2090</v>
          </cell>
          <cell r="CK3">
            <v>2091</v>
          </cell>
          <cell r="CL3">
            <v>2092</v>
          </cell>
          <cell r="CM3">
            <v>2093</v>
          </cell>
          <cell r="CN3">
            <v>2094</v>
          </cell>
          <cell r="CO3">
            <v>2095</v>
          </cell>
          <cell r="CP3">
            <v>2096</v>
          </cell>
          <cell r="CQ3">
            <v>2097</v>
          </cell>
          <cell r="CR3">
            <v>2098</v>
          </cell>
          <cell r="CS3">
            <v>2099</v>
          </cell>
          <cell r="CT3">
            <v>2100</v>
          </cell>
          <cell r="CU3">
            <v>2101</v>
          </cell>
          <cell r="CV3">
            <v>2102</v>
          </cell>
          <cell r="CW3">
            <v>2103</v>
          </cell>
          <cell r="CX3">
            <v>2104</v>
          </cell>
          <cell r="CY3">
            <v>2105</v>
          </cell>
          <cell r="CZ3">
            <v>2106</v>
          </cell>
        </row>
        <row r="4">
          <cell r="A4" t="str">
            <v>Compounding period</v>
          </cell>
          <cell r="D4">
            <v>1</v>
          </cell>
          <cell r="E4">
            <v>2</v>
          </cell>
          <cell r="F4">
            <v>3</v>
          </cell>
          <cell r="G4">
            <v>4</v>
          </cell>
          <cell r="H4">
            <v>5</v>
          </cell>
          <cell r="I4">
            <v>6</v>
          </cell>
          <cell r="J4">
            <v>7</v>
          </cell>
          <cell r="K4">
            <v>8</v>
          </cell>
          <cell r="L4">
            <v>9</v>
          </cell>
          <cell r="M4">
            <v>10</v>
          </cell>
          <cell r="N4">
            <v>11</v>
          </cell>
          <cell r="O4">
            <v>12</v>
          </cell>
          <cell r="P4">
            <v>13</v>
          </cell>
          <cell r="Q4">
            <v>14</v>
          </cell>
          <cell r="R4">
            <v>15</v>
          </cell>
          <cell r="S4">
            <v>16</v>
          </cell>
          <cell r="T4">
            <v>17</v>
          </cell>
          <cell r="U4">
            <v>18</v>
          </cell>
          <cell r="V4">
            <v>19</v>
          </cell>
          <cell r="W4">
            <v>20</v>
          </cell>
          <cell r="X4">
            <v>21</v>
          </cell>
          <cell r="Y4">
            <v>22</v>
          </cell>
          <cell r="Z4">
            <v>23</v>
          </cell>
          <cell r="AA4">
            <v>24</v>
          </cell>
          <cell r="AB4">
            <v>25</v>
          </cell>
          <cell r="AC4">
            <v>26</v>
          </cell>
          <cell r="AD4">
            <v>27</v>
          </cell>
          <cell r="AE4">
            <v>28</v>
          </cell>
          <cell r="AF4">
            <v>29</v>
          </cell>
          <cell r="AG4">
            <v>30</v>
          </cell>
          <cell r="AH4">
            <v>31</v>
          </cell>
          <cell r="AI4">
            <v>32</v>
          </cell>
          <cell r="AJ4">
            <v>33</v>
          </cell>
          <cell r="AK4">
            <v>34</v>
          </cell>
          <cell r="AL4">
            <v>35</v>
          </cell>
          <cell r="AM4">
            <v>36</v>
          </cell>
          <cell r="AN4">
            <v>37</v>
          </cell>
          <cell r="AO4">
            <v>38</v>
          </cell>
          <cell r="AP4">
            <v>39</v>
          </cell>
          <cell r="AQ4">
            <v>40</v>
          </cell>
          <cell r="AR4">
            <v>41</v>
          </cell>
          <cell r="AS4">
            <v>42</v>
          </cell>
          <cell r="AT4">
            <v>43</v>
          </cell>
          <cell r="AU4">
            <v>44</v>
          </cell>
          <cell r="AV4">
            <v>45</v>
          </cell>
          <cell r="AW4">
            <v>46</v>
          </cell>
          <cell r="AX4">
            <v>47</v>
          </cell>
          <cell r="AY4">
            <v>48</v>
          </cell>
          <cell r="AZ4">
            <v>49</v>
          </cell>
          <cell r="BA4">
            <v>50</v>
          </cell>
          <cell r="BB4">
            <v>51</v>
          </cell>
          <cell r="BC4">
            <v>52</v>
          </cell>
          <cell r="BD4">
            <v>53</v>
          </cell>
          <cell r="BE4">
            <v>54</v>
          </cell>
          <cell r="BF4">
            <v>55</v>
          </cell>
          <cell r="BG4">
            <v>56</v>
          </cell>
          <cell r="BH4">
            <v>57</v>
          </cell>
          <cell r="BI4">
            <v>58</v>
          </cell>
          <cell r="BJ4">
            <v>59</v>
          </cell>
          <cell r="BK4">
            <v>60</v>
          </cell>
          <cell r="BL4">
            <v>61</v>
          </cell>
          <cell r="BM4">
            <v>62</v>
          </cell>
          <cell r="BN4">
            <v>63</v>
          </cell>
          <cell r="BO4">
            <v>64</v>
          </cell>
          <cell r="BP4">
            <v>65</v>
          </cell>
          <cell r="BQ4">
            <v>66</v>
          </cell>
          <cell r="BR4">
            <v>67</v>
          </cell>
          <cell r="BS4">
            <v>68</v>
          </cell>
          <cell r="BT4">
            <v>69</v>
          </cell>
          <cell r="BU4">
            <v>70</v>
          </cell>
          <cell r="BV4">
            <v>71</v>
          </cell>
          <cell r="BW4">
            <v>72</v>
          </cell>
          <cell r="BX4">
            <v>73</v>
          </cell>
          <cell r="BY4">
            <v>74</v>
          </cell>
          <cell r="BZ4">
            <v>75</v>
          </cell>
          <cell r="CA4">
            <v>76</v>
          </cell>
          <cell r="CB4">
            <v>77</v>
          </cell>
          <cell r="CC4">
            <v>78</v>
          </cell>
          <cell r="CD4">
            <v>79</v>
          </cell>
          <cell r="CE4">
            <v>80</v>
          </cell>
          <cell r="CF4">
            <v>81</v>
          </cell>
          <cell r="CG4">
            <v>82</v>
          </cell>
          <cell r="CH4">
            <v>83</v>
          </cell>
          <cell r="CI4">
            <v>84</v>
          </cell>
          <cell r="CJ4">
            <v>85</v>
          </cell>
          <cell r="CK4">
            <v>86</v>
          </cell>
          <cell r="CL4">
            <v>87</v>
          </cell>
          <cell r="CM4">
            <v>88</v>
          </cell>
          <cell r="CN4">
            <v>89</v>
          </cell>
          <cell r="CO4">
            <v>90</v>
          </cell>
          <cell r="CP4">
            <v>91</v>
          </cell>
          <cell r="CQ4">
            <v>92</v>
          </cell>
          <cell r="CR4">
            <v>93</v>
          </cell>
          <cell r="CS4">
            <v>94</v>
          </cell>
          <cell r="CT4">
            <v>95</v>
          </cell>
          <cell r="CU4">
            <v>96</v>
          </cell>
          <cell r="CV4">
            <v>97</v>
          </cell>
          <cell r="CW4">
            <v>98</v>
          </cell>
          <cell r="CX4">
            <v>99</v>
          </cell>
          <cell r="CY4">
            <v>100</v>
          </cell>
          <cell r="CZ4">
            <v>101</v>
          </cell>
        </row>
        <row r="6">
          <cell r="A6" t="str">
            <v>Net PPE</v>
          </cell>
          <cell r="C6">
            <v>1781.2660000000001</v>
          </cell>
          <cell r="D6">
            <v>1935.0995000000003</v>
          </cell>
          <cell r="E6">
            <v>2084.9661047658201</v>
          </cell>
          <cell r="F6">
            <v>2235.572354799272</v>
          </cell>
          <cell r="G6">
            <v>2381.4891435249938</v>
          </cell>
          <cell r="H6">
            <v>2522.3023620260956</v>
          </cell>
          <cell r="I6">
            <v>2625.2811059614287</v>
          </cell>
          <cell r="J6">
            <v>2726.6335164182324</v>
          </cell>
          <cell r="K6">
            <v>2825.3941044121466</v>
          </cell>
          <cell r="L6">
            <v>2913.0278576801911</v>
          </cell>
          <cell r="M6">
            <v>2987.7091785096195</v>
          </cell>
          <cell r="N6">
            <v>3067.2465298575503</v>
          </cell>
        </row>
        <row r="7">
          <cell r="A7" t="str">
            <v>Depreciation as a % of beg. net PPE</v>
          </cell>
          <cell r="D7">
            <v>0.1072271070126528</v>
          </cell>
          <cell r="E7">
            <v>0.1093247376861913</v>
          </cell>
          <cell r="F7">
            <v>0.11171836531736368</v>
          </cell>
          <cell r="G7">
            <v>0.11517860149840596</v>
          </cell>
          <cell r="H7">
            <v>0.11904925581027465</v>
          </cell>
          <cell r="I7">
            <v>0.11904925581027465</v>
          </cell>
          <cell r="J7">
            <v>0.11904925581027465</v>
          </cell>
          <cell r="K7">
            <v>0.11904925581027465</v>
          </cell>
          <cell r="L7">
            <v>0.11904925581027465</v>
          </cell>
          <cell r="M7">
            <v>0.11904925581027465</v>
          </cell>
          <cell r="N7">
            <v>0.11904925581027465</v>
          </cell>
        </row>
        <row r="8">
          <cell r="A8" t="str">
            <v>Net CAPEX as a % of incremental revenues</v>
          </cell>
          <cell r="D8">
            <v>0.56777354796925095</v>
          </cell>
          <cell r="E8">
            <v>0.49336374215567985</v>
          </cell>
          <cell r="F8">
            <v>0.49358839410805228</v>
          </cell>
          <cell r="G8">
            <v>0.46222999244038382</v>
          </cell>
          <cell r="H8">
            <v>0.42237144418138711</v>
          </cell>
          <cell r="I8">
            <v>0.4123714441813871</v>
          </cell>
          <cell r="J8">
            <v>0.40237144418138709</v>
          </cell>
          <cell r="K8">
            <v>0.39237144418138709</v>
          </cell>
          <cell r="L8">
            <v>0.38237144418138708</v>
          </cell>
          <cell r="M8">
            <v>0.37237144418138707</v>
          </cell>
          <cell r="N8">
            <v>0.36237144418138706</v>
          </cell>
        </row>
        <row r="10">
          <cell r="B10" t="str">
            <v>Revenue growth</v>
          </cell>
          <cell r="D10">
            <v>0.10262378167172349</v>
          </cell>
          <cell r="E10">
            <v>0.10000000000000003</v>
          </cell>
          <cell r="F10">
            <v>9.0000000000000149E-2</v>
          </cell>
          <cell r="G10">
            <v>8.2868101270034786E-2</v>
          </cell>
          <cell r="H10">
            <v>7.787374785011987E-2</v>
          </cell>
          <cell r="I10">
            <v>7.787374785011987E-2</v>
          </cell>
          <cell r="J10">
            <v>7.2873747850119866E-2</v>
          </cell>
          <cell r="K10">
            <v>6.7873747850119862E-2</v>
          </cell>
          <cell r="L10">
            <v>5.787374785011986E-2</v>
          </cell>
          <cell r="M10">
            <v>4.7873747850119858E-2</v>
          </cell>
          <cell r="N10">
            <v>0.05</v>
          </cell>
          <cell r="O10">
            <v>0.05</v>
          </cell>
          <cell r="P10">
            <v>0.05</v>
          </cell>
          <cell r="Q10">
            <v>0.05</v>
          </cell>
          <cell r="R10">
            <v>0.05</v>
          </cell>
          <cell r="S10">
            <v>0.05</v>
          </cell>
          <cell r="T10">
            <v>0.05</v>
          </cell>
          <cell r="U10">
            <v>0.05</v>
          </cell>
          <cell r="V10">
            <v>0.05</v>
          </cell>
          <cell r="W10">
            <v>0.05</v>
          </cell>
          <cell r="X10">
            <v>0.05</v>
          </cell>
          <cell r="Y10">
            <v>0.05</v>
          </cell>
          <cell r="Z10">
            <v>0.05</v>
          </cell>
          <cell r="AA10">
            <v>0.05</v>
          </cell>
          <cell r="AB10">
            <v>0.05</v>
          </cell>
          <cell r="AC10">
            <v>0.05</v>
          </cell>
          <cell r="AD10">
            <v>0.05</v>
          </cell>
          <cell r="AE10">
            <v>0.05</v>
          </cell>
          <cell r="AF10">
            <v>0.05</v>
          </cell>
          <cell r="AG10">
            <v>0.05</v>
          </cell>
          <cell r="AH10">
            <v>0.05</v>
          </cell>
          <cell r="AI10">
            <v>0.05</v>
          </cell>
          <cell r="AJ10">
            <v>0.05</v>
          </cell>
          <cell r="AK10">
            <v>0.05</v>
          </cell>
          <cell r="AL10">
            <v>0.05</v>
          </cell>
          <cell r="AM10">
            <v>0.05</v>
          </cell>
          <cell r="AN10">
            <v>0.05</v>
          </cell>
          <cell r="AO10">
            <v>0.05</v>
          </cell>
          <cell r="AP10">
            <v>0.05</v>
          </cell>
          <cell r="AQ10">
            <v>0.05</v>
          </cell>
          <cell r="AR10">
            <v>0.05</v>
          </cell>
          <cell r="AS10">
            <v>0.05</v>
          </cell>
          <cell r="AT10">
            <v>0.05</v>
          </cell>
          <cell r="AU10">
            <v>0.05</v>
          </cell>
          <cell r="AV10">
            <v>0.05</v>
          </cell>
          <cell r="AW10">
            <v>0.05</v>
          </cell>
          <cell r="AX10">
            <v>0.05</v>
          </cell>
          <cell r="AY10">
            <v>0.05</v>
          </cell>
          <cell r="AZ10">
            <v>0.05</v>
          </cell>
          <cell r="BA10">
            <v>0.05</v>
          </cell>
          <cell r="BB10">
            <v>0.05</v>
          </cell>
          <cell r="BC10">
            <v>0.05</v>
          </cell>
          <cell r="BD10">
            <v>0.05</v>
          </cell>
          <cell r="BE10">
            <v>0.05</v>
          </cell>
          <cell r="BF10">
            <v>0.05</v>
          </cell>
          <cell r="BG10">
            <v>0.05</v>
          </cell>
          <cell r="BH10">
            <v>0.05</v>
          </cell>
          <cell r="BI10">
            <v>0.05</v>
          </cell>
          <cell r="BJ10">
            <v>0.05</v>
          </cell>
          <cell r="BK10">
            <v>0.05</v>
          </cell>
          <cell r="BL10">
            <v>0.05</v>
          </cell>
          <cell r="BM10">
            <v>0.05</v>
          </cell>
          <cell r="BN10">
            <v>0.05</v>
          </cell>
          <cell r="BO10">
            <v>0.05</v>
          </cell>
          <cell r="BP10">
            <v>0.05</v>
          </cell>
          <cell r="BQ10">
            <v>0.05</v>
          </cell>
          <cell r="BR10">
            <v>0.05</v>
          </cell>
          <cell r="BS10">
            <v>0.05</v>
          </cell>
          <cell r="BT10">
            <v>0.05</v>
          </cell>
          <cell r="BU10">
            <v>0.05</v>
          </cell>
          <cell r="BV10">
            <v>0.05</v>
          </cell>
          <cell r="BW10">
            <v>0.05</v>
          </cell>
          <cell r="BX10">
            <v>0.05</v>
          </cell>
          <cell r="BY10">
            <v>0.05</v>
          </cell>
          <cell r="BZ10">
            <v>0.05</v>
          </cell>
          <cell r="CA10">
            <v>0.05</v>
          </cell>
          <cell r="CB10">
            <v>0.05</v>
          </cell>
          <cell r="CC10">
            <v>0.05</v>
          </cell>
          <cell r="CD10">
            <v>0.05</v>
          </cell>
          <cell r="CE10">
            <v>0.05</v>
          </cell>
          <cell r="CF10">
            <v>0.05</v>
          </cell>
          <cell r="CG10">
            <v>0.05</v>
          </cell>
          <cell r="CH10">
            <v>0.05</v>
          </cell>
          <cell r="CI10">
            <v>0.05</v>
          </cell>
          <cell r="CJ10">
            <v>0.05</v>
          </cell>
          <cell r="CK10">
            <v>0.05</v>
          </cell>
          <cell r="CL10">
            <v>0.05</v>
          </cell>
          <cell r="CM10">
            <v>0.05</v>
          </cell>
          <cell r="CN10">
            <v>0.05</v>
          </cell>
          <cell r="CO10">
            <v>0.05</v>
          </cell>
          <cell r="CP10">
            <v>0.05</v>
          </cell>
          <cell r="CQ10">
            <v>0.05</v>
          </cell>
          <cell r="CR10">
            <v>0.05</v>
          </cell>
          <cell r="CS10">
            <v>0.05</v>
          </cell>
          <cell r="CT10">
            <v>0.05</v>
          </cell>
          <cell r="CU10">
            <v>0.05</v>
          </cell>
          <cell r="CV10">
            <v>0.05</v>
          </cell>
          <cell r="CW10">
            <v>0.05</v>
          </cell>
          <cell r="CX10">
            <v>0.05</v>
          </cell>
          <cell r="CY10">
            <v>0.05</v>
          </cell>
          <cell r="CZ10">
            <v>0.05</v>
          </cell>
        </row>
        <row r="11">
          <cell r="A11" t="str">
            <v>Revenue</v>
          </cell>
          <cell r="C11">
            <v>2078.1549999999997</v>
          </cell>
          <cell r="D11">
            <v>2291.4231250000003</v>
          </cell>
          <cell r="E11">
            <v>2520.5654375000004</v>
          </cell>
          <cell r="F11">
            <v>2747.4163268750008</v>
          </cell>
          <cell r="G11">
            <v>2975.0895012814253</v>
          </cell>
          <cell r="H11">
            <v>3206.7708709357539</v>
          </cell>
          <cell r="I11">
            <v>3456.494137152114</v>
          </cell>
          <cell r="J11">
            <v>3708.3818193483544</v>
          </cell>
          <cell r="K11">
            <v>3960.0835918867733</v>
          </cell>
          <cell r="L11">
            <v>4189.2684711490256</v>
          </cell>
          <cell r="M11">
            <v>4389.8244536132715</v>
          </cell>
          <cell r="N11">
            <v>4609.3156762939352</v>
          </cell>
          <cell r="O11">
            <v>4839.781460108632</v>
          </cell>
          <cell r="P11">
            <v>5081.7705331140642</v>
          </cell>
          <cell r="Q11">
            <v>5335.8590597697676</v>
          </cell>
          <cell r="R11">
            <v>5602.6520127582562</v>
          </cell>
          <cell r="S11">
            <v>5882.7846133961693</v>
          </cell>
          <cell r="T11">
            <v>6176.9238440659783</v>
          </cell>
          <cell r="U11">
            <v>6485.7700362692776</v>
          </cell>
          <cell r="V11">
            <v>6810.0585380827415</v>
          </cell>
          <cell r="W11">
            <v>7150.5614649868785</v>
          </cell>
          <cell r="X11">
            <v>7508.0895382362223</v>
          </cell>
          <cell r="Y11">
            <v>7883.4940151480341</v>
          </cell>
          <cell r="Z11">
            <v>8277.6687159054363</v>
          </cell>
          <cell r="AA11">
            <v>8691.5521517007091</v>
          </cell>
          <cell r="AB11">
            <v>9126.1297592857445</v>
          </cell>
          <cell r="AC11">
            <v>9582.4362472500325</v>
          </cell>
          <cell r="AD11">
            <v>10061.558059612535</v>
          </cell>
          <cell r="AE11">
            <v>10564.635962593162</v>
          </cell>
          <cell r="AF11">
            <v>11092.86776072282</v>
          </cell>
          <cell r="AG11">
            <v>11647.511148758962</v>
          </cell>
          <cell r="AH11">
            <v>12229.88670619691</v>
          </cell>
          <cell r="AI11">
            <v>12841.381041506756</v>
          </cell>
          <cell r="AJ11">
            <v>13483.450093582094</v>
          </cell>
          <cell r="AK11">
            <v>14157.6225982612</v>
          </cell>
          <cell r="AL11">
            <v>14865.503728174261</v>
          </cell>
          <cell r="AM11">
            <v>15608.778914582974</v>
          </cell>
          <cell r="AN11">
            <v>16389.217860312125</v>
          </cell>
          <cell r="AO11">
            <v>17208.678753327731</v>
          </cell>
          <cell r="AP11">
            <v>18069.112690994119</v>
          </cell>
          <cell r="AQ11">
            <v>18972.568325543827</v>
          </cell>
          <cell r="AR11">
            <v>19921.196741821019</v>
          </cell>
          <cell r="AS11">
            <v>20917.256578912071</v>
          </cell>
          <cell r="AT11">
            <v>21963.119407857674</v>
          </cell>
          <cell r="AU11">
            <v>23061.275378250557</v>
          </cell>
          <cell r="AV11">
            <v>24214.339147163086</v>
          </cell>
          <cell r="AW11">
            <v>25425.056104521242</v>
          </cell>
          <cell r="AX11">
            <v>26696.308909747306</v>
          </cell>
          <cell r="AY11">
            <v>28031.124355234671</v>
          </cell>
          <cell r="AZ11">
            <v>29432.680572996407</v>
          </cell>
          <cell r="BA11">
            <v>30904.314601646231</v>
          </cell>
          <cell r="BB11">
            <v>32449.530331728543</v>
          </cell>
          <cell r="BC11">
            <v>34072.006848314973</v>
          </cell>
          <cell r="BD11">
            <v>35775.607190730727</v>
          </cell>
          <cell r="BE11">
            <v>37564.387550267267</v>
          </cell>
          <cell r="BF11">
            <v>39442.606927780631</v>
          </cell>
          <cell r="BG11">
            <v>41414.737274169667</v>
          </cell>
          <cell r="BH11">
            <v>43485.474137878155</v>
          </cell>
          <cell r="BI11">
            <v>45659.747844772064</v>
          </cell>
          <cell r="BJ11">
            <v>47942.735237010667</v>
          </cell>
          <cell r="BK11">
            <v>50339.871998861199</v>
          </cell>
          <cell r="BL11">
            <v>52856.865598804259</v>
          </cell>
          <cell r="BM11">
            <v>55499.708878744474</v>
          </cell>
          <cell r="BN11">
            <v>58274.694322681702</v>
          </cell>
          <cell r="BO11">
            <v>61188.42903881579</v>
          </cell>
          <cell r="BP11">
            <v>64247.85049075658</v>
          </cell>
          <cell r="BQ11">
            <v>67460.243015294414</v>
          </cell>
          <cell r="BR11">
            <v>70833.255166059142</v>
          </cell>
          <cell r="BS11">
            <v>74374.917924362104</v>
          </cell>
          <cell r="BT11">
            <v>78093.663820580216</v>
          </cell>
          <cell r="BU11">
            <v>81998.347011609236</v>
          </cell>
          <cell r="BV11">
            <v>86098.2643621897</v>
          </cell>
          <cell r="BW11">
            <v>90403.177580299191</v>
          </cell>
          <cell r="BX11">
            <v>94923.33645931416</v>
          </cell>
          <cell r="BY11">
            <v>99669.503282279868</v>
          </cell>
          <cell r="BZ11">
            <v>104652.97844639387</v>
          </cell>
          <cell r="CA11">
            <v>109885.62736871357</v>
          </cell>
          <cell r="CB11">
            <v>115379.90873714925</v>
          </cell>
          <cell r="CC11">
            <v>121148.90417400672</v>
          </cell>
          <cell r="CD11">
            <v>127206.34938270706</v>
          </cell>
          <cell r="CE11">
            <v>133566.66685184243</v>
          </cell>
          <cell r="CF11">
            <v>140245.00019443454</v>
          </cell>
          <cell r="CG11">
            <v>147257.25020415627</v>
          </cell>
          <cell r="CH11">
            <v>154620.11271436408</v>
          </cell>
          <cell r="CI11">
            <v>162351.11835008228</v>
          </cell>
          <cell r="CJ11">
            <v>170468.67426758641</v>
          </cell>
          <cell r="CK11">
            <v>178992.10798096572</v>
          </cell>
          <cell r="CL11">
            <v>187941.71338001403</v>
          </cell>
          <cell r="CM11">
            <v>197338.79904901475</v>
          </cell>
          <cell r="CN11">
            <v>207205.7390014655</v>
          </cell>
          <cell r="CO11">
            <v>217566.02595153879</v>
          </cell>
          <cell r="CP11">
            <v>228444.32724911574</v>
          </cell>
          <cell r="CQ11">
            <v>239866.54361157154</v>
          </cell>
          <cell r="CR11">
            <v>251859.87079215012</v>
          </cell>
          <cell r="CS11">
            <v>264452.86433175765</v>
          </cell>
          <cell r="CT11">
            <v>277675.50754834554</v>
          </cell>
          <cell r="CU11">
            <v>291559.28292576282</v>
          </cell>
          <cell r="CV11">
            <v>306137.24707205099</v>
          </cell>
          <cell r="CW11">
            <v>321444.10942565353</v>
          </cell>
          <cell r="CX11">
            <v>337516.31489693624</v>
          </cell>
          <cell r="CY11">
            <v>354392.13064178306</v>
          </cell>
          <cell r="CZ11">
            <v>372111.73717387224</v>
          </cell>
        </row>
        <row r="12">
          <cell r="B12" t="str">
            <v>EBITDA margin</v>
          </cell>
          <cell r="C12">
            <v>0.27606506733135888</v>
          </cell>
          <cell r="D12">
            <v>0.27007270303907754</v>
          </cell>
          <cell r="E12">
            <v>0.27550911305392362</v>
          </cell>
          <cell r="F12">
            <v>0.28350911305392362</v>
          </cell>
          <cell r="G12">
            <v>0.28850911305392357</v>
          </cell>
          <cell r="H12">
            <v>0.29350911305392363</v>
          </cell>
          <cell r="I12">
            <v>0.29650911305392363</v>
          </cell>
          <cell r="J12">
            <v>0.29950911305392364</v>
          </cell>
          <cell r="K12">
            <v>0.30250911305392364</v>
          </cell>
          <cell r="L12">
            <v>0.30550911305392364</v>
          </cell>
          <cell r="M12">
            <v>0.30850911305392364</v>
          </cell>
          <cell r="N12">
            <v>0.31150911305392365</v>
          </cell>
        </row>
        <row r="13">
          <cell r="A13" t="str">
            <v>EBITDA</v>
          </cell>
          <cell r="C13">
            <v>573.70600000000002</v>
          </cell>
          <cell r="D13">
            <v>618.85083717500015</v>
          </cell>
          <cell r="E13">
            <v>694.4387480800001</v>
          </cell>
          <cell r="F13">
            <v>778.91756602220016</v>
          </cell>
          <cell r="G13">
            <v>858.34043327074392</v>
          </cell>
          <cell r="H13">
            <v>941.21647409551133</v>
          </cell>
          <cell r="I13">
            <v>1024.8820108830605</v>
          </cell>
          <cell r="J13">
            <v>1110.6941495783212</v>
          </cell>
          <cell r="K13">
            <v>1197.961375001064</v>
          </cell>
          <cell r="L13">
            <v>1279.8596949655055</v>
          </cell>
          <cell r="M13">
            <v>1354.3008486466554</v>
          </cell>
          <cell r="N13">
            <v>1435.8438381078699</v>
          </cell>
        </row>
        <row r="14">
          <cell r="A14" t="str">
            <v>- Depreciation</v>
          </cell>
          <cell r="C14">
            <v>-179.07300000000001</v>
          </cell>
          <cell r="D14">
            <v>-191</v>
          </cell>
          <cell r="E14">
            <v>-211.55424523417997</v>
          </cell>
          <cell r="F14">
            <v>-232.92900496654863</v>
          </cell>
          <cell r="G14">
            <v>-257.49009737427838</v>
          </cell>
          <cell r="H14">
            <v>-283.51451025689886</v>
          </cell>
          <cell r="I14">
            <v>-300.27821912770463</v>
          </cell>
          <cell r="J14">
            <v>-312.53776195748287</v>
          </cell>
          <cell r="K14">
            <v>-324.60369099694282</v>
          </cell>
          <cell r="L14">
            <v>-336.36106550100345</v>
          </cell>
          <cell r="M14">
            <v>-346.79379861142542</v>
          </cell>
          <cell r="N14">
            <v>-355.6845542790972</v>
          </cell>
        </row>
        <row r="15">
          <cell r="A15" t="str">
            <v>- Amort. of non-deduct. goodwill</v>
          </cell>
          <cell r="C15">
            <v>-12.8</v>
          </cell>
          <cell r="D15">
            <v>-12.912000000000001</v>
          </cell>
          <cell r="E15">
            <v>-15.395245984613764</v>
          </cell>
          <cell r="F15">
            <v>-15.500028844861545</v>
          </cell>
          <cell r="G15">
            <v>-15.692532940961891</v>
          </cell>
          <cell r="H15">
            <v>-15.970895052280641</v>
          </cell>
          <cell r="I15">
            <v>0</v>
          </cell>
          <cell r="J15">
            <v>0</v>
          </cell>
          <cell r="K15">
            <v>0</v>
          </cell>
          <cell r="L15">
            <v>0</v>
          </cell>
          <cell r="M15">
            <v>0</v>
          </cell>
          <cell r="N15">
            <v>0</v>
          </cell>
        </row>
        <row r="16">
          <cell r="A16" t="str">
            <v>EBIT</v>
          </cell>
          <cell r="C16">
            <v>381.83300000000003</v>
          </cell>
          <cell r="D16">
            <v>414.93883717500017</v>
          </cell>
          <cell r="E16">
            <v>467.48925686120634</v>
          </cell>
          <cell r="F16">
            <v>530.48853221079003</v>
          </cell>
          <cell r="G16">
            <v>585.15780295550371</v>
          </cell>
          <cell r="H16">
            <v>641.73106878633189</v>
          </cell>
          <cell r="I16">
            <v>724.60379175535581</v>
          </cell>
          <cell r="J16">
            <v>798.15638762083836</v>
          </cell>
          <cell r="K16">
            <v>873.35768400412121</v>
          </cell>
          <cell r="L16">
            <v>943.49862946450207</v>
          </cell>
          <cell r="M16">
            <v>1007.5070500352299</v>
          </cell>
          <cell r="N16">
            <v>1080.1592838287727</v>
          </cell>
        </row>
        <row r="17">
          <cell r="A17" t="str">
            <v>-  Imputed taxes on EBIT</v>
          </cell>
          <cell r="C17">
            <v>-163.772695</v>
          </cell>
          <cell r="D17">
            <v>-177.55809742762506</v>
          </cell>
          <cell r="E17">
            <v>-200.39706868101536</v>
          </cell>
          <cell r="F17">
            <v>-226.58525283809539</v>
          </cell>
          <cell r="G17">
            <v>-249.35288939703321</v>
          </cell>
          <cell r="H17">
            <v>-272.9463149930242</v>
          </cell>
          <cell r="I17">
            <v>-300.71057357847263</v>
          </cell>
          <cell r="J17">
            <v>-331.23490086264792</v>
          </cell>
          <cell r="K17">
            <v>-362.44343886171026</v>
          </cell>
          <cell r="L17">
            <v>-391.55193122776836</v>
          </cell>
          <cell r="M17">
            <v>-418.1154257646204</v>
          </cell>
          <cell r="N17">
            <v>-448.26610278894066</v>
          </cell>
        </row>
        <row r="18">
          <cell r="A18" t="str">
            <v>EBIAT</v>
          </cell>
          <cell r="C18">
            <v>218.06030500000003</v>
          </cell>
          <cell r="D18">
            <v>237.38073974737512</v>
          </cell>
          <cell r="E18">
            <v>267.09218818019099</v>
          </cell>
          <cell r="F18">
            <v>303.90327937269467</v>
          </cell>
          <cell r="G18">
            <v>335.8049135584705</v>
          </cell>
          <cell r="H18">
            <v>368.78475379330769</v>
          </cell>
          <cell r="I18">
            <v>423.89321817688318</v>
          </cell>
          <cell r="J18">
            <v>466.92148675819044</v>
          </cell>
          <cell r="K18">
            <v>510.91424514241095</v>
          </cell>
          <cell r="L18">
            <v>551.94669823673371</v>
          </cell>
          <cell r="M18">
            <v>589.39162427060955</v>
          </cell>
          <cell r="N18">
            <v>631.89318103983203</v>
          </cell>
          <cell r="O18">
            <v>652.19291768155585</v>
          </cell>
          <cell r="P18">
            <v>673.38170277049153</v>
          </cell>
          <cell r="Q18">
            <v>695.50258451600803</v>
          </cell>
          <cell r="R18">
            <v>718.60074788096824</v>
          </cell>
          <cell r="S18">
            <v>742.72362124482822</v>
          </cell>
          <cell r="T18">
            <v>767.92098839794448</v>
          </cell>
          <cell r="U18">
            <v>794.24510613362997</v>
          </cell>
          <cell r="V18">
            <v>821.75082771782047</v>
          </cell>
          <cell r="W18">
            <v>850.49573253021492</v>
          </cell>
          <cell r="X18">
            <v>880.54026218543447</v>
          </cell>
          <cell r="Y18">
            <v>911.94786345818522</v>
          </cell>
          <cell r="Z18">
            <v>944.78513835259639</v>
          </cell>
          <cell r="AA18">
            <v>979.12200167292281</v>
          </cell>
          <cell r="AB18">
            <v>1015.0318464706556</v>
          </cell>
          <cell r="AC18">
            <v>1052.5917177618371</v>
          </cell>
          <cell r="AD18">
            <v>1091.882494928067</v>
          </cell>
          <cell r="AE18">
            <v>1132.9890832353594</v>
          </cell>
          <cell r="AF18">
            <v>1176.0006149267206</v>
          </cell>
          <cell r="AG18">
            <v>1221.0106603671045</v>
          </cell>
          <cell r="AH18">
            <v>1268.1174497433465</v>
          </cell>
          <cell r="AI18">
            <v>1317.4241058467912</v>
          </cell>
          <cell r="AJ18">
            <v>1369.0388884927293</v>
          </cell>
          <cell r="AK18">
            <v>1423.0754511584569</v>
          </cell>
          <cell r="AL18">
            <v>1479.6531104508595</v>
          </cell>
          <cell r="AM18">
            <v>1538.8971290449713</v>
          </cell>
          <cell r="AN18">
            <v>1600.9390127670367</v>
          </cell>
          <cell r="AO18">
            <v>1665.9168225292638</v>
          </cell>
          <cell r="AP18">
            <v>1733.9755018588337</v>
          </cell>
          <cell r="AQ18">
            <v>1805.2672208008464</v>
          </cell>
          <cell r="AR18">
            <v>1879.9517370138774</v>
          </cell>
          <cell r="AS18">
            <v>1958.1967749177384</v>
          </cell>
          <cell r="AT18">
            <v>2040.1784237960351</v>
          </cell>
          <cell r="AU18">
            <v>2126.0815558012232</v>
          </cell>
          <cell r="AV18">
            <v>2216.1002648572621</v>
          </cell>
          <cell r="AW18">
            <v>2310.4383275047189</v>
          </cell>
          <cell r="AX18">
            <v>2409.3096867854101</v>
          </cell>
          <cell r="AY18">
            <v>2512.9389603185309</v>
          </cell>
          <cell r="AZ18">
            <v>2621.5619737778197</v>
          </cell>
          <cell r="BA18">
            <v>2735.4263210397662</v>
          </cell>
          <cell r="BB18">
            <v>2854.7919523363994</v>
          </cell>
          <cell r="BC18">
            <v>2979.9317918128427</v>
          </cell>
          <cell r="BD18">
            <v>3111.1323859598424</v>
          </cell>
          <cell r="BE18">
            <v>3248.6945844649958</v>
          </cell>
          <cell r="BF18">
            <v>3392.934255103567</v>
          </cell>
          <cell r="BG18">
            <v>3544.1830343708471</v>
          </cell>
          <cell r="BH18">
            <v>3702.7891156431015</v>
          </cell>
          <cell r="BI18">
            <v>3869.1180767434921</v>
          </cell>
          <cell r="BJ18">
            <v>4043.5537488832006</v>
          </cell>
          <cell r="BK18">
            <v>4226.4991290464677</v>
          </cell>
          <cell r="BL18">
            <v>4418.3773379917156</v>
          </cell>
          <cell r="BM18">
            <v>4619.6326261495233</v>
          </cell>
          <cell r="BN18">
            <v>4830.7314298122501</v>
          </cell>
          <cell r="BO18">
            <v>5052.1634801298742</v>
          </cell>
          <cell r="BP18">
            <v>5284.4429675523006</v>
          </cell>
          <cell r="BQ18">
            <v>5528.1097644904366</v>
          </cell>
          <cell r="BR18">
            <v>5783.7307091069297</v>
          </cell>
          <cell r="BS18">
            <v>6051.9009532930168</v>
          </cell>
          <cell r="BT18">
            <v>6333.2453780407568</v>
          </cell>
          <cell r="BU18">
            <v>6628.4200795803608</v>
          </cell>
          <cell r="BV18">
            <v>6938.1139298208518</v>
          </cell>
          <cell r="BW18">
            <v>7263.0502148091846</v>
          </cell>
          <cell r="BX18">
            <v>7603.9883551086778</v>
          </cell>
          <cell r="BY18">
            <v>7961.7257121927296</v>
          </cell>
          <cell r="BZ18">
            <v>8337.0994851544965</v>
          </cell>
          <cell r="CA18">
            <v>8730.9887022483308</v>
          </cell>
          <cell r="CB18">
            <v>9144.3163120044774</v>
          </cell>
          <cell r="CC18">
            <v>9578.0513788957087</v>
          </cell>
          <cell r="CD18">
            <v>10033.211388783397</v>
          </cell>
          <cell r="CE18">
            <v>10510.864669631983</v>
          </cell>
          <cell r="CF18">
            <v>11012.132933255212</v>
          </cell>
          <cell r="CG18">
            <v>11538.193944145683</v>
          </cell>
          <cell r="CH18">
            <v>12090.284321741814</v>
          </cell>
          <cell r="CI18">
            <v>12669.702482804089</v>
          </cell>
          <cell r="CJ18">
            <v>13277.811730905951</v>
          </cell>
          <cell r="CK18">
            <v>13916.043500395079</v>
          </cell>
          <cell r="CL18">
            <v>14585.900762548488</v>
          </cell>
          <cell r="CM18">
            <v>15288.961602031108</v>
          </cell>
          <cell r="CN18">
            <v>16026.882972172967</v>
          </cell>
          <cell r="CO18">
            <v>16801.404638005872</v>
          </cell>
          <cell r="CP18">
            <v>17614.353316447472</v>
          </cell>
          <cell r="CQ18">
            <v>18467.647023490084</v>
          </cell>
          <cell r="CR18">
            <v>19363.299638744436</v>
          </cell>
          <cell r="CS18">
            <v>20303.425698205996</v>
          </cell>
          <cell r="CT18">
            <v>21290.24542665503</v>
          </cell>
          <cell r="CU18">
            <v>22326.090021671971</v>
          </cell>
          <cell r="CV18">
            <v>23413.407201848833</v>
          </cell>
          <cell r="CW18">
            <v>24554.767032406431</v>
          </cell>
          <cell r="CX18">
            <v>25752.868042087601</v>
          </cell>
          <cell r="CY18">
            <v>27010.543645890204</v>
          </cell>
          <cell r="CZ18">
            <v>28330.768888931874</v>
          </cell>
        </row>
        <row r="19">
          <cell r="A19" t="str">
            <v>+ Depreciation &amp; amortization</v>
          </cell>
          <cell r="D19">
            <v>203.91200000000001</v>
          </cell>
          <cell r="E19">
            <v>226.94949121879372</v>
          </cell>
          <cell r="F19">
            <v>248.42903381141016</v>
          </cell>
          <cell r="G19">
            <v>273.18263031524026</v>
          </cell>
          <cell r="H19">
            <v>299.4854053091795</v>
          </cell>
          <cell r="I19">
            <v>300.27821912770463</v>
          </cell>
          <cell r="J19">
            <v>312.53776195748287</v>
          </cell>
          <cell r="K19">
            <v>324.60369099694282</v>
          </cell>
          <cell r="L19">
            <v>336.36106550100345</v>
          </cell>
          <cell r="M19">
            <v>346.79379861142542</v>
          </cell>
          <cell r="N19">
            <v>355.6845542790972</v>
          </cell>
        </row>
        <row r="20">
          <cell r="A20" t="str">
            <v>- Capital expenditures</v>
          </cell>
          <cell r="D20">
            <v>-325</v>
          </cell>
          <cell r="E20">
            <v>-340</v>
          </cell>
          <cell r="F20">
            <v>-360.40000000000003</v>
          </cell>
          <cell r="G20">
            <v>-378.42000000000007</v>
          </cell>
          <cell r="H20">
            <v>-397.34100000000007</v>
          </cell>
          <cell r="I20">
            <v>-403.25696306303803</v>
          </cell>
          <cell r="J20">
            <v>-413.89017241428638</v>
          </cell>
          <cell r="K20">
            <v>-423.36427899085726</v>
          </cell>
          <cell r="L20">
            <v>-423.9948187690477</v>
          </cell>
          <cell r="M20">
            <v>-421.47511944085363</v>
          </cell>
          <cell r="N20">
            <v>-435.2219056270277</v>
          </cell>
        </row>
        <row r="21">
          <cell r="A21" t="str">
            <v xml:space="preserve"> - + (Incr.)/Decr. WC and other assets</v>
          </cell>
          <cell r="D21">
            <v>15.00818479269256</v>
          </cell>
          <cell r="E21">
            <v>9.3302868644857568</v>
          </cell>
          <cell r="F21">
            <v>6.1596175248959781</v>
          </cell>
          <cell r="G21">
            <v>9.1317718571442725</v>
          </cell>
          <cell r="H21">
            <v>8.87095649432014</v>
          </cell>
          <cell r="I21">
            <v>-45.94556623313764</v>
          </cell>
          <cell r="J21">
            <v>-32.6186788493157</v>
          </cell>
          <cell r="K21">
            <v>-18.424544479134283</v>
          </cell>
          <cell r="L21">
            <v>10.476040334700599</v>
          </cell>
          <cell r="M21">
            <v>40.107631722335384</v>
          </cell>
          <cell r="N21">
            <v>35.294832909436707</v>
          </cell>
        </row>
        <row r="22">
          <cell r="A22" t="str">
            <v>Net investment in capital</v>
          </cell>
          <cell r="D22">
            <v>-106.07981520730743</v>
          </cell>
          <cell r="E22">
            <v>-103.72022191672052</v>
          </cell>
          <cell r="F22">
            <v>-105.81134866369389</v>
          </cell>
          <cell r="G22">
            <v>-96.10559782761554</v>
          </cell>
          <cell r="H22">
            <v>-88.984638196500427</v>
          </cell>
          <cell r="I22">
            <v>-148.92431016847104</v>
          </cell>
          <cell r="J22">
            <v>-133.97108930611921</v>
          </cell>
          <cell r="K22">
            <v>-117.18513247304872</v>
          </cell>
          <cell r="L22">
            <v>-77.157712933343646</v>
          </cell>
          <cell r="M22">
            <v>-34.573689107092832</v>
          </cell>
          <cell r="N22">
            <v>-44.242518438493789</v>
          </cell>
          <cell r="O22">
            <v>-232.27322180209558</v>
          </cell>
          <cell r="P22">
            <v>-243.88688289220136</v>
          </cell>
          <cell r="Q22">
            <v>-256.08122703680965</v>
          </cell>
          <cell r="R22">
            <v>-268.88528838865113</v>
          </cell>
          <cell r="S22">
            <v>-282.32955280808346</v>
          </cell>
          <cell r="T22">
            <v>-296.44603044848827</v>
          </cell>
          <cell r="U22">
            <v>-311.26833197091219</v>
          </cell>
          <cell r="V22">
            <v>-326.83174856945698</v>
          </cell>
          <cell r="W22">
            <v>-343.17333599793074</v>
          </cell>
          <cell r="X22">
            <v>-360.33200279782614</v>
          </cell>
          <cell r="Y22">
            <v>-378.34860293771908</v>
          </cell>
          <cell r="Z22">
            <v>-397.26603308460471</v>
          </cell>
          <cell r="AA22">
            <v>-417.12933473883459</v>
          </cell>
          <cell r="AB22">
            <v>-437.98580147577741</v>
          </cell>
          <cell r="AC22">
            <v>-459.88509154956591</v>
          </cell>
          <cell r="AD22">
            <v>-482.87934612704339</v>
          </cell>
          <cell r="AE22">
            <v>-507.02331343339574</v>
          </cell>
          <cell r="AF22">
            <v>-532.37447910506489</v>
          </cell>
          <cell r="AG22">
            <v>-558.9932030603195</v>
          </cell>
          <cell r="AH22">
            <v>-586.94286321333493</v>
          </cell>
          <cell r="AI22">
            <v>-616.29000637400168</v>
          </cell>
          <cell r="AJ22">
            <v>-647.10450669269994</v>
          </cell>
          <cell r="AK22">
            <v>-679.45973202733694</v>
          </cell>
          <cell r="AL22">
            <v>-713.43271862870461</v>
          </cell>
          <cell r="AM22">
            <v>-749.10435456013875</v>
          </cell>
          <cell r="AN22">
            <v>-786.55957228814623</v>
          </cell>
          <cell r="AO22">
            <v>-825.8875509025529</v>
          </cell>
          <cell r="AP22">
            <v>-867.18192844768419</v>
          </cell>
          <cell r="AQ22">
            <v>-910.54102487006458</v>
          </cell>
          <cell r="AR22">
            <v>-956.06807611356999</v>
          </cell>
          <cell r="AS22">
            <v>-1003.8714799192458</v>
          </cell>
          <cell r="AT22">
            <v>-1054.0650539152084</v>
          </cell>
          <cell r="AU22">
            <v>-1106.7683066109676</v>
          </cell>
          <cell r="AV22">
            <v>-1162.1067219415163</v>
          </cell>
          <cell r="AW22">
            <v>-1220.2120580385963</v>
          </cell>
          <cell r="AX22">
            <v>-1281.2226609405261</v>
          </cell>
          <cell r="AY22">
            <v>-1345.2837939875499</v>
          </cell>
          <cell r="AZ22">
            <v>-1412.5479836869272</v>
          </cell>
          <cell r="BA22">
            <v>-1483.1753828712754</v>
          </cell>
          <cell r="BB22">
            <v>-1557.3341520148388</v>
          </cell>
          <cell r="BC22">
            <v>-1635.2008596155829</v>
          </cell>
          <cell r="BD22">
            <v>-1716.9609025963582</v>
          </cell>
          <cell r="BE22">
            <v>-1802.8089477261819</v>
          </cell>
          <cell r="BF22">
            <v>-1892.9493951124896</v>
          </cell>
          <cell r="BG22">
            <v>-1987.5968648681082</v>
          </cell>
          <cell r="BH22">
            <v>-2086.9767081115206</v>
          </cell>
          <cell r="BI22">
            <v>-2191.325543517094</v>
          </cell>
          <cell r="BJ22">
            <v>-2300.8918206929447</v>
          </cell>
          <cell r="BK22">
            <v>-2415.9364117275909</v>
          </cell>
          <cell r="BL22">
            <v>-2536.7332323139708</v>
          </cell>
          <cell r="BM22">
            <v>-2663.5698939296708</v>
          </cell>
          <cell r="BN22">
            <v>-2796.7483886261616</v>
          </cell>
          <cell r="BO22">
            <v>-2936.585808057469</v>
          </cell>
          <cell r="BP22">
            <v>-3083.415098460333</v>
          </cell>
          <cell r="BQ22">
            <v>-3237.5858533833525</v>
          </cell>
          <cell r="BR22">
            <v>-3399.4651460525347</v>
          </cell>
          <cell r="BS22">
            <v>-3569.4384033551469</v>
          </cell>
          <cell r="BT22">
            <v>-3747.9103235229122</v>
          </cell>
          <cell r="BU22">
            <v>-3935.3058396990673</v>
          </cell>
          <cell r="BV22">
            <v>-4132.0711316840025</v>
          </cell>
          <cell r="BW22">
            <v>-4338.6746882682055</v>
          </cell>
          <cell r="BX22">
            <v>-4555.6084226816165</v>
          </cell>
          <cell r="BY22">
            <v>-4783.388843815701</v>
          </cell>
          <cell r="BZ22">
            <v>-5022.5582860064897</v>
          </cell>
          <cell r="CA22">
            <v>-5273.686200306809</v>
          </cell>
          <cell r="CB22">
            <v>-5537.3705103221437</v>
          </cell>
          <cell r="CC22">
            <v>-5814.239035838269</v>
          </cell>
          <cell r="CD22">
            <v>-6104.9509876301599</v>
          </cell>
          <cell r="CE22">
            <v>-6410.198537011689</v>
          </cell>
          <cell r="CF22">
            <v>-6730.7084638622473</v>
          </cell>
          <cell r="CG22">
            <v>-7067.2438870553742</v>
          </cell>
          <cell r="CH22">
            <v>-7420.6060814081284</v>
          </cell>
          <cell r="CI22">
            <v>-7791.636385478545</v>
          </cell>
          <cell r="CJ22">
            <v>-8181.2182047524839</v>
          </cell>
          <cell r="CK22">
            <v>-8590.2791149900877</v>
          </cell>
          <cell r="CL22">
            <v>-9019.7930707396299</v>
          </cell>
          <cell r="CM22">
            <v>-9470.7827242765925</v>
          </cell>
          <cell r="CN22">
            <v>-9944.321860490425</v>
          </cell>
          <cell r="CO22">
            <v>-10441.537953514955</v>
          </cell>
          <cell r="CP22">
            <v>-10963.614851190709</v>
          </cell>
          <cell r="CQ22">
            <v>-11511.795593750227</v>
          </cell>
          <cell r="CR22">
            <v>-12087.385373437719</v>
          </cell>
          <cell r="CS22">
            <v>-12691.754642109619</v>
          </cell>
          <cell r="CT22">
            <v>-13326.342374215135</v>
          </cell>
          <cell r="CU22">
            <v>-13992.659492925857</v>
          </cell>
          <cell r="CV22">
            <v>-14692.292467572144</v>
          </cell>
          <cell r="CW22">
            <v>-15426.907090950757</v>
          </cell>
          <cell r="CX22">
            <v>-16198.252445498307</v>
          </cell>
          <cell r="CY22">
            <v>-17008.165067773254</v>
          </cell>
          <cell r="CZ22">
            <v>375030.0397443992</v>
          </cell>
        </row>
        <row r="23">
          <cell r="A23" t="str">
            <v>Free cash flow to debt &amp; equity</v>
          </cell>
          <cell r="D23">
            <v>131.30092454006768</v>
          </cell>
          <cell r="E23">
            <v>163.37196626347048</v>
          </cell>
          <cell r="F23">
            <v>198.09193070900079</v>
          </cell>
          <cell r="G23">
            <v>239.69931573085495</v>
          </cell>
          <cell r="H23">
            <v>279.80011559680725</v>
          </cell>
          <cell r="I23">
            <v>274.96890800841214</v>
          </cell>
          <cell r="J23">
            <v>332.95039745207123</v>
          </cell>
          <cell r="K23">
            <v>393.72911266936222</v>
          </cell>
          <cell r="L23">
            <v>474.78898530339006</v>
          </cell>
          <cell r="M23">
            <v>554.81793516351672</v>
          </cell>
          <cell r="N23">
            <v>587.65066260133824</v>
          </cell>
          <cell r="O23">
            <v>419.91969587946028</v>
          </cell>
          <cell r="P23">
            <v>429.49481987829017</v>
          </cell>
          <cell r="Q23">
            <v>439.42135747919838</v>
          </cell>
          <cell r="R23">
            <v>449.71545949231711</v>
          </cell>
          <cell r="S23">
            <v>460.39406843674476</v>
          </cell>
          <cell r="T23">
            <v>471.47495794945621</v>
          </cell>
          <cell r="U23">
            <v>482.97677416271779</v>
          </cell>
          <cell r="V23">
            <v>494.91907914836349</v>
          </cell>
          <cell r="W23">
            <v>507.32239653228419</v>
          </cell>
          <cell r="X23">
            <v>520.20825938760834</v>
          </cell>
          <cell r="Y23">
            <v>533.59926052046615</v>
          </cell>
          <cell r="Z23">
            <v>547.51910526799168</v>
          </cell>
          <cell r="AA23">
            <v>561.99266693408822</v>
          </cell>
          <cell r="AB23">
            <v>577.04604499487823</v>
          </cell>
          <cell r="AC23">
            <v>592.7066262122712</v>
          </cell>
          <cell r="AD23">
            <v>609.0031488010236</v>
          </cell>
          <cell r="AE23">
            <v>625.96576980196369</v>
          </cell>
          <cell r="AF23">
            <v>643.62613582165568</v>
          </cell>
          <cell r="AG23">
            <v>662.01745730678499</v>
          </cell>
          <cell r="AH23">
            <v>681.17458653001154</v>
          </cell>
          <cell r="AI23">
            <v>701.13409947278956</v>
          </cell>
          <cell r="AJ23">
            <v>721.93438180002931</v>
          </cell>
          <cell r="AK23">
            <v>743.61571913111993</v>
          </cell>
          <cell r="AL23">
            <v>766.22039182215485</v>
          </cell>
          <cell r="AM23">
            <v>789.79277448483253</v>
          </cell>
          <cell r="AN23">
            <v>814.3794404788905</v>
          </cell>
          <cell r="AO23">
            <v>840.02927162671085</v>
          </cell>
          <cell r="AP23">
            <v>866.79357341114951</v>
          </cell>
          <cell r="AQ23">
            <v>894.72619593078184</v>
          </cell>
          <cell r="AR23">
            <v>923.8836609003074</v>
          </cell>
          <cell r="AS23">
            <v>954.32529499849261</v>
          </cell>
          <cell r="AT23">
            <v>986.11336988082667</v>
          </cell>
          <cell r="AU23">
            <v>1019.3132491902556</v>
          </cell>
          <cell r="AV23">
            <v>1053.9935429157458</v>
          </cell>
          <cell r="AW23">
            <v>1090.2262694661226</v>
          </cell>
          <cell r="AX23">
            <v>1128.087025844884</v>
          </cell>
          <cell r="AY23">
            <v>1167.655166330981</v>
          </cell>
          <cell r="AZ23">
            <v>1209.0139900908925</v>
          </cell>
          <cell r="BA23">
            <v>1252.2509381684908</v>
          </cell>
          <cell r="BB23">
            <v>1297.4578003215606</v>
          </cell>
          <cell r="BC23">
            <v>1344.7309321972598</v>
          </cell>
          <cell r="BD23">
            <v>1394.1714833634842</v>
          </cell>
          <cell r="BE23">
            <v>1445.8856367388139</v>
          </cell>
          <cell r="BF23">
            <v>1499.9848599910774</v>
          </cell>
          <cell r="BG23">
            <v>1556.5861695027388</v>
          </cell>
          <cell r="BH23">
            <v>1615.8124075315809</v>
          </cell>
          <cell r="BI23">
            <v>1677.7925332263981</v>
          </cell>
          <cell r="BJ23">
            <v>1742.6619281902558</v>
          </cell>
          <cell r="BK23">
            <v>1810.5627173188768</v>
          </cell>
          <cell r="BL23">
            <v>1881.6441056777448</v>
          </cell>
          <cell r="BM23">
            <v>1956.0627322198525</v>
          </cell>
          <cell r="BN23">
            <v>2033.9830411860885</v>
          </cell>
          <cell r="BO23">
            <v>2115.5776720724052</v>
          </cell>
          <cell r="BP23">
            <v>2201.0278690919677</v>
          </cell>
          <cell r="BQ23">
            <v>2290.5239111070841</v>
          </cell>
          <cell r="BR23">
            <v>2384.265563054395</v>
          </cell>
          <cell r="BS23">
            <v>2482.4625499378699</v>
          </cell>
          <cell r="BT23">
            <v>2585.3350545178446</v>
          </cell>
          <cell r="BU23">
            <v>2693.1142398812935</v>
          </cell>
          <cell r="BV23">
            <v>2806.0427981368493</v>
          </cell>
          <cell r="BW23">
            <v>2924.3755265409791</v>
          </cell>
          <cell r="BX23">
            <v>3048.3799324270612</v>
          </cell>
          <cell r="BY23">
            <v>3178.3368683770286</v>
          </cell>
          <cell r="BZ23">
            <v>3314.5411991480069</v>
          </cell>
          <cell r="CA23">
            <v>3457.3025019415218</v>
          </cell>
          <cell r="CB23">
            <v>3606.9458016823337</v>
          </cell>
          <cell r="CC23">
            <v>3763.8123430574396</v>
          </cell>
          <cell r="CD23">
            <v>3928.2604011532367</v>
          </cell>
          <cell r="CE23">
            <v>4100.6661326202939</v>
          </cell>
          <cell r="CF23">
            <v>4281.424469392965</v>
          </cell>
          <cell r="CG23">
            <v>4470.9500570903092</v>
          </cell>
          <cell r="CH23">
            <v>4669.6782403336856</v>
          </cell>
          <cell r="CI23">
            <v>4878.0660973255435</v>
          </cell>
          <cell r="CJ23">
            <v>5096.5935261534669</v>
          </cell>
          <cell r="CK23">
            <v>5325.7643854049911</v>
          </cell>
          <cell r="CL23">
            <v>5566.1076918088584</v>
          </cell>
          <cell r="CM23">
            <v>5818.1788777545153</v>
          </cell>
          <cell r="CN23">
            <v>6082.5611116825421</v>
          </cell>
          <cell r="CO23">
            <v>6359.8666844909167</v>
          </cell>
          <cell r="CP23">
            <v>6650.7384652567634</v>
          </cell>
          <cell r="CQ23">
            <v>6955.8514297398578</v>
          </cell>
          <cell r="CR23">
            <v>7275.9142653067174</v>
          </cell>
          <cell r="CS23">
            <v>7611.6710560963766</v>
          </cell>
          <cell r="CT23">
            <v>7963.903052439895</v>
          </cell>
          <cell r="CU23">
            <v>8333.4305287461139</v>
          </cell>
          <cell r="CV23">
            <v>8721.114734276689</v>
          </cell>
          <cell r="CW23">
            <v>9127.8599414556738</v>
          </cell>
          <cell r="CX23">
            <v>9554.615596589294</v>
          </cell>
          <cell r="CY23">
            <v>10002.37857811695</v>
          </cell>
          <cell r="CZ23">
            <v>402079.58597239055</v>
          </cell>
        </row>
        <row r="24">
          <cell r="B24" t="str">
            <v>FCF growth rate</v>
          </cell>
          <cell r="E24">
            <v>0.24425602360184467</v>
          </cell>
          <cell r="F24">
            <v>0.21252094370669025</v>
          </cell>
          <cell r="G24">
            <v>0.21004078698680492</v>
          </cell>
          <cell r="H24">
            <v>0.16729626341937187</v>
          </cell>
          <cell r="I24">
            <v>-1.7266639000810442E-2</v>
          </cell>
          <cell r="J24">
            <v>0.21086562063913514</v>
          </cell>
          <cell r="K24">
            <v>0.18254585572627283</v>
          </cell>
          <cell r="L24">
            <v>0.20587726440767065</v>
          </cell>
          <cell r="M24">
            <v>0.16855687966094701</v>
          </cell>
          <cell r="N24">
            <v>5.9177480317295458E-2</v>
          </cell>
          <cell r="O24">
            <v>-0.28542632110612715</v>
          </cell>
          <cell r="P24">
            <v>2.2802274084277471E-2</v>
          </cell>
          <cell r="Q24">
            <v>2.3112124154887774E-2</v>
          </cell>
          <cell r="R24">
            <v>2.3426494497609942E-2</v>
          </cell>
          <cell r="S24">
            <v>2.3745256515047785E-2</v>
          </cell>
          <cell r="T24">
            <v>2.4068271666349443E-2</v>
          </cell>
          <cell r="U24">
            <v>2.4395391567105486E-2</v>
          </cell>
          <cell r="V24">
            <v>2.4726458133206775E-2</v>
          </cell>
          <cell r="W24">
            <v>2.5061303769625967E-2</v>
          </cell>
          <cell r="X24">
            <v>2.5399751604508827E-2</v>
          </cell>
          <cell r="Y24">
            <v>2.5741615768695714E-2</v>
          </cell>
          <cell r="Z24">
            <v>2.6086701720591379E-2</v>
          </cell>
          <cell r="AA24">
            <v>2.6434806615583277E-2</v>
          </cell>
          <cell r="AB24">
            <v>2.6785719719285065E-2</v>
          </cell>
          <cell r="AC24">
            <v>2.7139222863111337E-2</v>
          </cell>
          <cell r="AD24">
            <v>2.7495090940515284E-2</v>
          </cell>
          <cell r="AE24">
            <v>2.785309244186223E-2</v>
          </cell>
          <cell r="AF24">
            <v>2.8212990025443706E-2</v>
          </cell>
          <cell r="AG24">
            <v>2.857454112184378E-2</v>
          </cell>
          <cell r="AH24">
            <v>2.8937498568635114E-2</v>
          </cell>
          <cell r="AI24">
            <v>2.9301611271868307E-2</v>
          </cell>
          <cell r="AJ24">
            <v>2.9666624890845147E-2</v>
          </cell>
          <cell r="AK24">
            <v>3.0032282542121942E-2</v>
          </cell>
          <cell r="AL24">
            <v>3.0398325518787336E-2</v>
          </cell>
          <cell r="AM24">
            <v>3.0764494020604192E-2</v>
          </cell>
          <cell r="AN24">
            <v>3.1130527890807055E-2</v>
          </cell>
          <cell r="AO24">
            <v>3.149616735503187E-2</v>
          </cell>
          <cell r="AP24">
            <v>3.1861153757903903E-2</v>
          </cell>
          <cell r="AQ24">
            <v>3.2225230292960358E-2</v>
          </cell>
          <cell r="AR24">
            <v>3.2588142721352999E-2</v>
          </cell>
          <cell r="AS24">
            <v>3.2949640075375292E-2</v>
          </cell>
          <cell r="AT24">
            <v>3.3309475342350923E-2</v>
          </cell>
          <cell r="AU24">
            <v>3.3667406125363897E-2</v>
          </cell>
          <cell r="AV24">
            <v>3.4023195276859458E-2</v>
          </cell>
          <cell r="AW24">
            <v>3.4376611501948436E-2</v>
          </cell>
          <cell r="AX24">
            <v>3.4727429928194234E-2</v>
          </cell>
          <cell r="AY24">
            <v>3.5075432639128497E-2</v>
          </cell>
          <cell r="AZ24">
            <v>3.5420409169146794E-2</v>
          </cell>
          <cell r="BA24">
            <v>3.5762156957627751E-2</v>
          </cell>
          <cell r="BB24">
            <v>3.6100481760619113E-2</v>
          </cell>
          <cell r="BC24">
            <v>3.6435198018758712E-2</v>
          </cell>
          <cell r="BD24">
            <v>3.6766129180534027E-2</v>
          </cell>
          <cell r="BE24">
            <v>3.7093107980208886E-2</v>
          </cell>
          <cell r="BF24">
            <v>3.7415976670384522E-2</v>
          </cell>
          <cell r="BG24">
            <v>3.7734587209098946E-2</v>
          </cell>
          <cell r="BH24">
            <v>3.8048801402213589E-2</v>
          </cell>
          <cell r="BI24">
            <v>3.8358491001750629E-2</v>
          </cell>
          <cell r="BJ24">
            <v>3.8663537761199705E-2</v>
          </cell>
          <cell r="BK24">
            <v>3.8963833449403219E-2</v>
          </cell>
          <cell r="BL24">
            <v>3.9259279824411158E-2</v>
          </cell>
          <cell r="BM24">
            <v>3.9549788569237944E-2</v>
          </cell>
          <cell r="BN24">
            <v>3.9835281191522708E-2</v>
          </cell>
          <cell r="BO24">
            <v>4.011568888929181E-2</v>
          </cell>
          <cell r="BP24">
            <v>4.0390952385055197E-2</v>
          </cell>
          <cell r="BQ24">
            <v>4.0661021730741646E-2</v>
          </cell>
          <cell r="BR24">
            <v>4.0925856085912891E-2</v>
          </cell>
          <cell r="BS24">
            <v>4.1185423471737072E-2</v>
          </cell>
          <cell r="BT24">
            <v>4.1439700503256072E-2</v>
          </cell>
          <cell r="BU24">
            <v>4.1688672102714895E-2</v>
          </cell>
          <cell r="BV24">
            <v>4.1932331196070406E-2</v>
          </cell>
          <cell r="BW24">
            <v>4.2170678395461417E-2</v>
          </cell>
          <cell r="BX24">
            <v>4.2403721670026942E-2</v>
          </cell>
          <cell r="BY24">
            <v>4.2631476007158386E-2</v>
          </cell>
          <cell r="BZ24">
            <v>4.2853963066705698E-2</v>
          </cell>
          <cell r="CA24">
            <v>4.3071210830087525E-2</v>
          </cell>
          <cell r="CB24">
            <v>4.328325324636087E-2</v>
          </cell>
          <cell r="CC24">
            <v>4.3490129877177819E-2</v>
          </cell>
          <cell r="CD24">
            <v>4.3691885542362537E-2</v>
          </cell>
          <cell r="CE24">
            <v>4.3888569967623144E-2</v>
          </cell>
          <cell r="CF24">
            <v>4.4080237436245007E-2</v>
          </cell>
          <cell r="CG24">
            <v>4.4266946445563671E-2</v>
          </cell>
          <cell r="CH24">
            <v>4.4448759370107692E-2</v>
          </cell>
          <cell r="CI24">
            <v>4.4625742131853378E-2</v>
          </cell>
          <cell r="CJ24">
            <v>4.4797963879114625E-2</v>
          </cell>
          <cell r="CK24">
            <v>4.4965496674498485E-2</v>
          </cell>
          <cell r="CL24">
            <v>4.5128415192853231E-2</v>
          </cell>
          <cell r="CM24">
            <v>4.5286796429865606E-2</v>
          </cell>
          <cell r="CN24">
            <v>4.5440719421480431E-2</v>
          </cell>
          <cell r="CO24">
            <v>4.5590264975022506E-2</v>
          </cell>
          <cell r="CP24">
            <v>4.5735515411850169E-2</v>
          </cell>
          <cell r="CQ24">
            <v>4.5876554322049255E-2</v>
          </cell>
          <cell r="CR24">
            <v>4.6013466331156189E-2</v>
          </cell>
          <cell r="CS24">
            <v>4.6146336879012859E-2</v>
          </cell>
          <cell r="CT24">
            <v>4.6275252010714134E-2</v>
          </cell>
          <cell r="CU24">
            <v>4.6400298179547404E-2</v>
          </cell>
          <cell r="CV24">
            <v>4.6521562061777683E-2</v>
          </cell>
          <cell r="CW24">
            <v>4.6639130383223822E-2</v>
          </cell>
          <cell r="CX24">
            <v>4.6753089757155378E-2</v>
          </cell>
          <cell r="CY24">
            <v>4.6863526533447733E-2</v>
          </cell>
          <cell r="CZ24">
            <v>367.80379535276342</v>
          </cell>
        </row>
        <row r="25">
          <cell r="A25" t="str">
            <v>Discount factor</v>
          </cell>
          <cell r="D25">
            <v>0.93158468554499352</v>
          </cell>
          <cell r="E25">
            <v>0.8678500263419644</v>
          </cell>
          <cell r="F25">
            <v>0.80847579388999324</v>
          </cell>
          <cell r="G25">
            <v>0.75316366822174829</v>
          </cell>
          <cell r="H25">
            <v>0.70163573902427112</v>
          </cell>
          <cell r="I25">
            <v>0.65363310930605489</v>
          </cell>
          <cell r="J25">
            <v>0.60891459459467734</v>
          </cell>
          <cell r="K25">
            <v>0.56725551112923966</v>
          </cell>
          <cell r="L25">
            <v>0.52844654695899729</v>
          </cell>
          <cell r="M25">
            <v>0.49229271027613514</v>
          </cell>
          <cell r="N25">
            <v>0.45861234969868597</v>
          </cell>
          <cell r="O25">
            <v>0.42723624158110096</v>
          </cell>
          <cell r="P25">
            <v>0.39800673976675471</v>
          </cell>
          <cell r="Q25">
            <v>0.37077698351040039</v>
          </cell>
          <cell r="R25">
            <v>0.34541015959085752</v>
          </cell>
          <cell r="S25">
            <v>0.32177881490649501</v>
          </cell>
          <cell r="T25">
            <v>0.29976421609970777</v>
          </cell>
          <cell r="U25">
            <v>0.2792557529928878</v>
          </cell>
          <cell r="V25">
            <v>0.26015038283850972</v>
          </cell>
          <cell r="W25">
            <v>0.24235211259102277</v>
          </cell>
          <cell r="X25">
            <v>0.22577151659927278</v>
          </cell>
          <cell r="Y25">
            <v>0.21032528729614985</v>
          </cell>
          <cell r="Z25">
            <v>0.19593581662794413</v>
          </cell>
          <cell r="AA25">
            <v>0.18253080612034484</v>
          </cell>
          <cell r="AB25">
            <v>0.17004290362189561</v>
          </cell>
          <cell r="AC25">
            <v>0.15840936489976126</v>
          </cell>
          <cell r="AD25">
            <v>0.14757173838752624</v>
          </cell>
          <cell r="AE25">
            <v>0.13747557150107168</v>
          </cell>
          <cell r="AF25">
            <v>0.12807013704694409</v>
          </cell>
          <cell r="AG25">
            <v>0.11930817834858166</v>
          </cell>
          <cell r="AH25">
            <v>0.11114567180980944</v>
          </cell>
          <cell r="AI25">
            <v>0.10354160572262837</v>
          </cell>
          <cell r="AJ25">
            <v>9.645777420793844E-2</v>
          </cell>
          <cell r="AK25">
            <v>8.9858585253872317E-2</v>
          </cell>
          <cell r="AL25">
            <v>8.3710881887246624E-2</v>
          </cell>
          <cell r="AM25">
            <v>7.7983775579624742E-2</v>
          </cell>
          <cell r="AN25">
            <v>7.2648491050956054E-2</v>
          </cell>
          <cell r="AO25">
            <v>6.767822169102318E-2</v>
          </cell>
          <cell r="AP25">
            <v>6.3047994872276178E-2</v>
          </cell>
          <cell r="AQ25">
            <v>5.873454647733177E-2</v>
          </cell>
          <cell r="AR25">
            <v>5.4716204010712907E-2</v>
          </cell>
          <cell r="AS25">
            <v>5.0972777707535701E-2</v>
          </cell>
          <cell r="AT25">
            <v>4.7485459092029503E-2</v>
          </cell>
          <cell r="AU25">
            <v>4.4236726476207959E-2</v>
          </cell>
          <cell r="AV25">
            <v>4.1210256923878072E-2</v>
          </cell>
          <cell r="AW25">
            <v>3.8390844237659351E-2</v>
          </cell>
          <cell r="AX25">
            <v>3.5764322556946712E-2</v>
          </cell>
          <cell r="AY25">
            <v>3.331749518294292E-2</v>
          </cell>
          <cell r="AZ25">
            <v>3.1038068273148711E-2</v>
          </cell>
          <cell r="BA25">
            <v>2.8914589072165282E-2</v>
          </cell>
          <cell r="BB25">
            <v>2.6936388368455799E-2</v>
          </cell>
          <cell r="BC25">
            <v>2.5093526887945715E-2</v>
          </cell>
          <cell r="BD25">
            <v>2.3376745355121745E-2</v>
          </cell>
          <cell r="BE25">
            <v>2.1777417970716483E-2</v>
          </cell>
          <cell r="BF25">
            <v>2.0287509072231799E-2</v>
          </cell>
          <cell r="BG25">
            <v>1.8899532759546266E-2</v>
          </cell>
          <cell r="BH25">
            <v>1.7606515282749213E-2</v>
          </cell>
          <cell r="BI25">
            <v>1.6401960003223044E-2</v>
          </cell>
          <cell r="BJ25">
            <v>1.5279814751924102E-2</v>
          </cell>
          <cell r="BK25">
            <v>1.4234441420856968E-2</v>
          </cell>
          <cell r="BL25">
            <v>1.3260587634957665E-2</v>
          </cell>
          <cell r="BM25">
            <v>1.2353360362053869E-2</v>
          </cell>
          <cell r="BN25">
            <v>1.1508201328307939E-2</v>
          </cell>
          <cell r="BO25">
            <v>1.0720864115620227E-2</v>
          </cell>
          <cell r="BP25">
            <v>9.9873928259206733E-3</v>
          </cell>
          <cell r="BQ25">
            <v>9.304102205149635E-3</v>
          </cell>
          <cell r="BR25">
            <v>8.667559127062803E-3</v>
          </cell>
          <cell r="BS25">
            <v>8.0745653438274393E-3</v>
          </cell>
          <cell r="BT25">
            <v>7.522141416741986E-3</v>
          </cell>
          <cell r="BU25">
            <v>7.0075117463405572E-3</v>
          </cell>
          <cell r="BV25">
            <v>6.5280906266675159E-3</v>
          </cell>
          <cell r="BW25">
            <v>6.0814692536532763E-3</v>
          </cell>
          <cell r="BX25">
            <v>5.6654036223161329E-3</v>
          </cell>
          <cell r="BY25">
            <v>5.2778032519808426E-3</v>
          </cell>
          <cell r="BZ25">
            <v>4.9167206828649177E-3</v>
          </cell>
          <cell r="CA25">
            <v>4.5803416912592798E-3</v>
          </cell>
          <cell r="CB25">
            <v>4.2669761741403987E-3</v>
          </cell>
          <cell r="CC25">
            <v>3.9750496574145634E-3</v>
          </cell>
          <cell r="CD25">
            <v>3.7030953851282804E-3</v>
          </cell>
          <cell r="CE25">
            <v>3.4497469498978449E-3</v>
          </cell>
          <cell r="CF25">
            <v>3.2137314275303844E-3</v>
          </cell>
          <cell r="CG25">
            <v>2.9938629813419564E-3</v>
          </cell>
          <cell r="CH25">
            <v>2.7890369040382431E-3</v>
          </cell>
          <cell r="CI25">
            <v>2.5982240672218489E-3</v>
          </cell>
          <cell r="CJ25">
            <v>2.4204657506383003E-3</v>
          </cell>
          <cell r="CK25">
            <v>2.2548688251808075E-3</v>
          </cell>
          <cell r="CL25">
            <v>2.1006012654512713E-3</v>
          </cell>
          <cell r="CM25">
            <v>1.9568879693308379E-3</v>
          </cell>
          <cell r="CN25">
            <v>1.8230068635558495E-3</v>
          </cell>
          <cell r="CO25">
            <v>1.6982852757320406E-3</v>
          </cell>
          <cell r="CP25">
            <v>1.5820965545585261E-3</v>
          </cell>
          <cell r="CQ25">
            <v>1.473856921280222E-3</v>
          </cell>
          <cell r="CR25">
            <v>1.3730225365491478E-3</v>
          </cell>
          <cell r="CS25">
            <v>1.2790867679573273E-3</v>
          </cell>
          <cell r="CT25">
            <v>1.1915776445122887E-3</v>
          </cell>
          <cell r="CU25">
            <v>1.1100554852654244E-3</v>
          </cell>
          <cell r="CV25">
            <v>1.0341106901784855E-3</v>
          </cell>
          <cell r="CW25">
            <v>9.6336168212864061E-4</v>
          </cell>
          <cell r="CX25">
            <v>8.9745298971190561E-4</v>
          </cell>
          <cell r="CY25">
            <v>8.3605346121217979E-4</v>
          </cell>
          <cell r="CZ25">
            <v>7.7885460076215188E-4</v>
          </cell>
        </row>
        <row r="26">
          <cell r="A26" t="str">
            <v>PV of free cash flow to debt &amp; equity</v>
          </cell>
          <cell r="D26">
            <v>122.31793049942587</v>
          </cell>
          <cell r="E26">
            <v>141.78236522529139</v>
          </cell>
          <cell r="F26">
            <v>160.15253094316094</v>
          </cell>
          <cell r="G26">
            <v>180.53281590609373</v>
          </cell>
          <cell r="H26">
            <v>196.31776088584235</v>
          </cell>
          <cell r="I26">
            <v>179.72878230402901</v>
          </cell>
          <cell r="J26">
            <v>202.73835628466463</v>
          </cell>
          <cell r="K26">
            <v>223.34500905372107</v>
          </cell>
          <cell r="L26">
            <v>250.9005998177426</v>
          </cell>
          <cell r="M26">
            <v>273.13282501145665</v>
          </cell>
          <cell r="N26">
            <v>269.50385117758947</v>
          </cell>
          <cell r="O26">
            <v>179.40491263341954</v>
          </cell>
          <cell r="P26">
            <v>170.94183300646782</v>
          </cell>
          <cell r="Q26">
            <v>162.9273254161825</v>
          </cell>
          <cell r="R26">
            <v>155.33628863371706</v>
          </cell>
          <cell r="S26">
            <v>148.14505773155548</v>
          </cell>
          <cell r="T26">
            <v>141.33132118036141</v>
          </cell>
          <cell r="U26">
            <v>134.87404274688566</v>
          </cell>
          <cell r="V26">
            <v>128.75338791452947</v>
          </cell>
          <cell r="W26">
            <v>122.95065456433963</v>
          </cell>
          <cell r="X26">
            <v>117.44820766940822</v>
          </cell>
          <cell r="Y26">
            <v>112.22941776998016</v>
          </cell>
          <cell r="Z26">
            <v>107.27860301008525</v>
          </cell>
          <cell r="AA26">
            <v>102.58097452920158</v>
          </cell>
          <cell r="AB26">
            <v>98.122585014460114</v>
          </cell>
          <cell r="AC26">
            <v>93.89028023016607</v>
          </cell>
          <cell r="AD26">
            <v>89.871653352044376</v>
          </cell>
          <cell r="AE26">
            <v>86.055001943633229</v>
          </cell>
          <cell r="AF26">
            <v>82.429287421674488</v>
          </cell>
          <cell r="AG26">
            <v>78.984096866232449</v>
          </cell>
          <cell r="AH26">
            <v>75.70960703964731</v>
          </cell>
          <cell r="AI26">
            <v>72.59655048630168</v>
          </cell>
          <cell r="AJ26">
            <v>69.636183592614856</v>
          </cell>
          <cell r="AK26">
            <v>66.820256493663308</v>
          </cell>
          <cell r="AL26">
            <v>64.140984719424239</v>
          </cell>
          <cell r="AM26">
            <v>61.591022479834358</v>
          </cell>
          <cell r="AN26">
            <v>59.163437493713275</v>
          </cell>
          <cell r="AO26">
            <v>56.851687272101266</v>
          </cell>
          <cell r="AP26">
            <v>54.649596771748101</v>
          </cell>
          <cell r="AQ26">
            <v>52.551337339382755</v>
          </cell>
          <cell r="AR26">
            <v>50.55140687198552</v>
          </cell>
          <cell r="AS26">
            <v>48.644611122636597</v>
          </cell>
          <cell r="AT26">
            <v>46.82604608557935</v>
          </cell>
          <cell r="AU26">
            <v>45.091081398004142</v>
          </cell>
          <cell r="AV26">
            <v>43.435344699666395</v>
          </cell>
          <cell r="AW26">
            <v>41.854706894878348</v>
          </cell>
          <cell r="AX26">
            <v>40.345268264623115</v>
          </cell>
          <cell r="AY26">
            <v>38.903345379570872</v>
          </cell>
          <cell r="AZ26">
            <v>37.525458767633062</v>
          </cell>
          <cell r="BA26">
            <v>36.208321292375366</v>
          </cell>
          <cell r="BB26">
            <v>34.948827201143935</v>
          </cell>
          <cell r="BC26">
            <v>33.744041804144246</v>
          </cell>
          <cell r="BD26">
            <v>32.591191747960522</v>
          </cell>
          <cell r="BE26">
            <v>31.487655849116692</v>
          </cell>
          <cell r="BF26">
            <v>30.430956455279329</v>
          </cell>
          <cell r="BG26">
            <v>29.41875130357365</v>
          </cell>
          <cell r="BH26">
            <v>28.448825847260579</v>
          </cell>
          <cell r="BI26">
            <v>27.519086023685649</v>
          </cell>
          <cell r="BJ26">
            <v>26.627551437977971</v>
          </cell>
          <cell r="BK26">
            <v>25.772348938463164</v>
          </cell>
          <cell r="BL26">
            <v>24.951706561141279</v>
          </cell>
          <cell r="BM26">
            <v>24.163947821895515</v>
          </cell>
          <cell r="BN26">
            <v>23.407486336333566</v>
          </cell>
          <cell r="BO26">
            <v>22.680820748328426</v>
          </cell>
          <cell r="BP26">
            <v>21.982529949420584</v>
          </cell>
          <cell r="BQ26">
            <v>21.311268572279388</v>
          </cell>
          <cell r="BR26">
            <v>20.665762742393653</v>
          </cell>
          <cell r="BS26">
            <v>20.044806073077819</v>
          </cell>
          <cell r="BT26">
            <v>19.44725588974358</v>
          </cell>
          <cell r="BU26">
            <v>18.872029670205187</v>
          </cell>
          <cell r="BV26">
            <v>18.318101688545056</v>
          </cell>
          <cell r="BW26">
            <v>17.784499850795076</v>
          </cell>
          <cell r="BX26">
            <v>17.270302711368082</v>
          </cell>
          <cell r="BY26">
            <v>16.774636659810888</v>
          </cell>
          <cell r="BZ26">
            <v>16.296673268058893</v>
          </cell>
          <cell r="CA26">
            <v>15.83562678893777</v>
          </cell>
          <cell r="CB26">
            <v>15.390751797194257</v>
          </cell>
          <cell r="CC26">
            <v>14.961340964843181</v>
          </cell>
          <cell r="CD26">
            <v>14.546722963092718</v>
          </cell>
          <cell r="CE26">
            <v>14.146260483556251</v>
          </cell>
          <cell r="CF26">
            <v>13.759348371885771</v>
          </cell>
          <cell r="CG26">
            <v>13.385411867351383</v>
          </cell>
          <cell r="CH26">
            <v>13.023904942275013</v>
          </cell>
          <cell r="CI26">
            <v>12.674308735570184</v>
          </cell>
          <cell r="CJ26">
            <v>12.336130074979353</v>
          </cell>
          <cell r="CK26">
            <v>12.008900082907937</v>
          </cell>
          <cell r="CL26">
            <v>11.692172861051743</v>
          </cell>
          <cell r="CM26">
            <v>11.385524249292606</v>
          </cell>
          <cell r="CN26">
            <v>11.088550654595172</v>
          </cell>
          <cell r="CO26">
            <v>10.800867945889676</v>
          </cell>
          <cell r="CP26">
            <v>10.522110411152585</v>
          </cell>
          <cell r="CQ26">
            <v>10.251929773119016</v>
          </cell>
          <cell r="CR26">
            <v>9.9899942602655578</v>
          </cell>
          <cell r="CS26">
            <v>9.7359877298966513</v>
          </cell>
          <cell r="CT26">
            <v>9.4896088403505559</v>
          </cell>
          <cell r="CU26">
            <v>9.2505702695129699</v>
          </cell>
          <cell r="CV26">
            <v>9.0185979769886266</v>
          </cell>
          <cell r="CW26">
            <v>8.7934305074353727</v>
          </cell>
          <cell r="CX26">
            <v>8.5748183327070642</v>
          </cell>
          <cell r="CY26">
            <v>8.3625232305892379</v>
          </cell>
          <cell r="CZ26">
            <v>313.16153540713754</v>
          </cell>
        </row>
        <row r="27">
          <cell r="A27" t="str">
            <v>Sum PV of free cash flow</v>
          </cell>
          <cell r="D27">
            <v>6786.2520078833249</v>
          </cell>
        </row>
        <row r="28">
          <cell r="A28" t="str">
            <v>+ MV of equity investments</v>
          </cell>
          <cell r="D28">
            <v>0</v>
          </cell>
          <cell r="G28" t="str">
            <v>Weighted Average Cost of Debt &amp; Equity Capital (WACC)</v>
          </cell>
        </row>
        <row r="29">
          <cell r="A29" t="str">
            <v>+ MV of non-operating assets</v>
          </cell>
          <cell r="D29">
            <v>0</v>
          </cell>
          <cell r="G29" t="str">
            <v>Shares outstanding (mm)</v>
          </cell>
          <cell r="L29">
            <v>133</v>
          </cell>
        </row>
        <row r="30">
          <cell r="A30" t="str">
            <v>+ Other</v>
          </cell>
          <cell r="D30">
            <v>170</v>
          </cell>
          <cell r="G30" t="str">
            <v>Price per share</v>
          </cell>
          <cell r="L30">
            <v>43</v>
          </cell>
        </row>
        <row r="31">
          <cell r="A31" t="str">
            <v>=</v>
          </cell>
          <cell r="B31" t="str">
            <v>Enterprise value</v>
          </cell>
          <cell r="D31">
            <v>6956.2520078833249</v>
          </cell>
          <cell r="G31" t="str">
            <v>Market value of equity (MVE)</v>
          </cell>
          <cell r="L31">
            <v>5719</v>
          </cell>
        </row>
        <row r="32">
          <cell r="A32" t="str">
            <v>- MV of net debt</v>
          </cell>
          <cell r="D32">
            <v>-2446.08</v>
          </cell>
          <cell r="G32" t="str">
            <v>Levered beta for this company</v>
          </cell>
          <cell r="L32">
            <v>0.75</v>
          </cell>
        </row>
        <row r="33">
          <cell r="A33" t="str">
            <v>- Capitalized off balance sheet leases</v>
          </cell>
          <cell r="D33">
            <v>0</v>
          </cell>
          <cell r="G33" t="str">
            <v>30 year risk free rate</v>
          </cell>
          <cell r="L33">
            <v>4.4999999999999998E-2</v>
          </cell>
        </row>
        <row r="34">
          <cell r="A34" t="str">
            <v>- Pension &amp; other non-funded liability</v>
          </cell>
          <cell r="D34">
            <v>0</v>
          </cell>
          <cell r="G34" t="str">
            <v>Market risk premium based on size &amp; leverage</v>
          </cell>
          <cell r="L34">
            <v>5.5E-2</v>
          </cell>
        </row>
        <row r="35">
          <cell r="A35" t="str">
            <v>- MV of non convert. preferred stock</v>
          </cell>
          <cell r="D35">
            <v>0</v>
          </cell>
          <cell r="G35" t="str">
            <v>Cost of equity:</v>
          </cell>
          <cell r="L35">
            <v>8.6249999999999993E-2</v>
          </cell>
        </row>
        <row r="36">
          <cell r="A36" t="str">
            <v>- PV of minority interest</v>
          </cell>
          <cell r="D36">
            <v>-13.045</v>
          </cell>
          <cell r="G36" t="str">
            <v>Market value of total interest bearing debt (MVD)</v>
          </cell>
          <cell r="L36">
            <v>2478.0219999999999</v>
          </cell>
        </row>
        <row r="37">
          <cell r="A37" t="str">
            <v>- MV of options outstanding</v>
          </cell>
          <cell r="D37">
            <v>0</v>
          </cell>
          <cell r="G37" t="str">
            <v>Marginal cost of long-term debt</v>
          </cell>
          <cell r="L37">
            <v>7.4999999999999997E-2</v>
          </cell>
        </row>
        <row r="38">
          <cell r="B38" t="str">
            <v>Equity value</v>
          </cell>
          <cell r="D38">
            <v>4497.1270078833249</v>
          </cell>
          <cell r="G38" t="str">
            <v>Marginal tax rate</v>
          </cell>
          <cell r="L38">
            <v>0.41499999999999998</v>
          </cell>
        </row>
        <row r="39">
          <cell r="B39" t="str">
            <v>Shares outstanding (mil)</v>
          </cell>
          <cell r="D39">
            <v>133</v>
          </cell>
          <cell r="G39" t="str">
            <v>After-tax cost of debt:</v>
          </cell>
          <cell r="L39">
            <v>4.3874999999999997E-2</v>
          </cell>
        </row>
        <row r="40">
          <cell r="B40" t="str">
            <v>Equity value/share</v>
          </cell>
          <cell r="D40">
            <v>33.812985021679133</v>
          </cell>
          <cell r="G40" t="str">
            <v>MVE/(MVD+MVE)</v>
          </cell>
          <cell r="L40">
            <v>0.69769240585178371</v>
          </cell>
        </row>
        <row r="41">
          <cell r="B41" t="str">
            <v>12-month target</v>
          </cell>
          <cell r="D41">
            <v>36.729354979798956</v>
          </cell>
          <cell r="G41" t="str">
            <v>MVD/(MVD+MVE)</v>
          </cell>
          <cell r="L41">
            <v>0.30230759414821623</v>
          </cell>
        </row>
        <row r="42">
          <cell r="G42" t="str">
            <v>Weighted Average Cost of Capital</v>
          </cell>
          <cell r="L42">
            <v>7.3439715697969324E-2</v>
          </cell>
        </row>
        <row r="43">
          <cell r="A43" t="str">
            <v>Long-term sustainable growth rate</v>
          </cell>
          <cell r="C43">
            <v>0.05</v>
          </cell>
        </row>
        <row r="44">
          <cell r="A44" t="str">
            <v>Discount due to options / complexity</v>
          </cell>
          <cell r="C44">
            <v>0</v>
          </cell>
        </row>
        <row r="46">
          <cell r="A46" t="str">
            <v>Economic Value Added</v>
          </cell>
          <cell r="C46">
            <v>2005</v>
          </cell>
          <cell r="D46">
            <v>2006</v>
          </cell>
          <cell r="E46">
            <v>2007</v>
          </cell>
          <cell r="F46">
            <v>2008</v>
          </cell>
          <cell r="G46">
            <v>2009</v>
          </cell>
          <cell r="H46">
            <v>2010</v>
          </cell>
          <cell r="I46">
            <v>2011</v>
          </cell>
          <cell r="J46">
            <v>2012</v>
          </cell>
          <cell r="K46">
            <v>2013</v>
          </cell>
          <cell r="L46">
            <v>2014</v>
          </cell>
          <cell r="M46">
            <v>2015</v>
          </cell>
          <cell r="N46">
            <v>2016</v>
          </cell>
          <cell r="O46">
            <v>2017</v>
          </cell>
          <cell r="P46">
            <v>2018</v>
          </cell>
          <cell r="Q46">
            <v>2019</v>
          </cell>
          <cell r="R46">
            <v>2020</v>
          </cell>
          <cell r="S46">
            <v>2021</v>
          </cell>
          <cell r="T46">
            <v>2022</v>
          </cell>
          <cell r="U46">
            <v>2023</v>
          </cell>
          <cell r="V46">
            <v>2024</v>
          </cell>
          <cell r="W46">
            <v>2025</v>
          </cell>
          <cell r="X46">
            <v>2026</v>
          </cell>
          <cell r="Y46">
            <v>2027</v>
          </cell>
          <cell r="Z46">
            <v>2028</v>
          </cell>
          <cell r="AA46">
            <v>2029</v>
          </cell>
          <cell r="AB46">
            <v>2030</v>
          </cell>
          <cell r="AC46">
            <v>2031</v>
          </cell>
          <cell r="AD46">
            <v>2032</v>
          </cell>
          <cell r="AE46">
            <v>2033</v>
          </cell>
          <cell r="AF46">
            <v>2034</v>
          </cell>
          <cell r="AG46">
            <v>2035</v>
          </cell>
          <cell r="AH46">
            <v>2036</v>
          </cell>
          <cell r="AI46">
            <v>2037</v>
          </cell>
          <cell r="AJ46">
            <v>2038</v>
          </cell>
          <cell r="AK46">
            <v>2039</v>
          </cell>
          <cell r="AL46">
            <v>2040</v>
          </cell>
          <cell r="AM46">
            <v>2041</v>
          </cell>
          <cell r="AN46">
            <v>2042</v>
          </cell>
          <cell r="AO46">
            <v>2043</v>
          </cell>
          <cell r="AP46">
            <v>2044</v>
          </cell>
          <cell r="AQ46">
            <v>2045</v>
          </cell>
          <cell r="AR46">
            <v>2046</v>
          </cell>
          <cell r="AS46">
            <v>2047</v>
          </cell>
          <cell r="AT46">
            <v>2048</v>
          </cell>
          <cell r="AU46">
            <v>2049</v>
          </cell>
          <cell r="AV46">
            <v>2050</v>
          </cell>
          <cell r="AW46">
            <v>2051</v>
          </cell>
          <cell r="AX46">
            <v>2052</v>
          </cell>
          <cell r="AY46">
            <v>2053</v>
          </cell>
          <cell r="AZ46">
            <v>2054</v>
          </cell>
          <cell r="BA46">
            <v>2055</v>
          </cell>
          <cell r="BB46">
            <v>2056</v>
          </cell>
          <cell r="BC46">
            <v>2057</v>
          </cell>
          <cell r="BD46">
            <v>2058</v>
          </cell>
          <cell r="BE46">
            <v>2059</v>
          </cell>
          <cell r="BF46">
            <v>2060</v>
          </cell>
          <cell r="BG46">
            <v>2061</v>
          </cell>
          <cell r="BH46">
            <v>2062</v>
          </cell>
          <cell r="BI46">
            <v>2063</v>
          </cell>
          <cell r="BJ46">
            <v>2064</v>
          </cell>
          <cell r="BK46">
            <v>2065</v>
          </cell>
          <cell r="BL46">
            <v>2066</v>
          </cell>
          <cell r="BM46">
            <v>2067</v>
          </cell>
          <cell r="BN46">
            <v>2068</v>
          </cell>
          <cell r="BO46">
            <v>2069</v>
          </cell>
          <cell r="BP46">
            <v>2070</v>
          </cell>
          <cell r="BQ46">
            <v>2071</v>
          </cell>
          <cell r="BR46">
            <v>2072</v>
          </cell>
          <cell r="BS46">
            <v>2073</v>
          </cell>
          <cell r="BT46">
            <v>2074</v>
          </cell>
          <cell r="BU46">
            <v>2075</v>
          </cell>
          <cell r="BV46">
            <v>2076</v>
          </cell>
          <cell r="BW46">
            <v>2077</v>
          </cell>
          <cell r="BX46">
            <v>2078</v>
          </cell>
          <cell r="BY46">
            <v>2079</v>
          </cell>
          <cell r="BZ46">
            <v>2080</v>
          </cell>
          <cell r="CA46">
            <v>2081</v>
          </cell>
          <cell r="CB46">
            <v>2082</v>
          </cell>
          <cell r="CC46">
            <v>2083</v>
          </cell>
          <cell r="CD46">
            <v>2084</v>
          </cell>
          <cell r="CE46">
            <v>2085</v>
          </cell>
          <cell r="CF46">
            <v>2086</v>
          </cell>
          <cell r="CG46">
            <v>2087</v>
          </cell>
          <cell r="CH46">
            <v>2088</v>
          </cell>
          <cell r="CI46">
            <v>2089</v>
          </cell>
          <cell r="CJ46">
            <v>2090</v>
          </cell>
          <cell r="CK46">
            <v>2091</v>
          </cell>
          <cell r="CL46">
            <v>2092</v>
          </cell>
          <cell r="CM46">
            <v>2093</v>
          </cell>
          <cell r="CN46">
            <v>2094</v>
          </cell>
          <cell r="CO46">
            <v>2095</v>
          </cell>
          <cell r="CP46">
            <v>2096</v>
          </cell>
          <cell r="CQ46">
            <v>2097</v>
          </cell>
          <cell r="CR46">
            <v>2098</v>
          </cell>
          <cell r="CS46">
            <v>2099</v>
          </cell>
          <cell r="CT46">
            <v>2100</v>
          </cell>
          <cell r="CU46">
            <v>2101</v>
          </cell>
          <cell r="CV46">
            <v>2102</v>
          </cell>
          <cell r="CW46">
            <v>2103</v>
          </cell>
          <cell r="CX46">
            <v>2104</v>
          </cell>
          <cell r="CY46">
            <v>2105</v>
          </cell>
          <cell r="CZ46">
            <v>2057</v>
          </cell>
        </row>
        <row r="48">
          <cell r="A48" t="str">
            <v>Beginning capital</v>
          </cell>
          <cell r="D48">
            <v>3677.6930000000002</v>
          </cell>
          <cell r="E48">
            <v>3783.7728152073078</v>
          </cell>
          <cell r="F48">
            <v>3887.4930371240284</v>
          </cell>
          <cell r="G48">
            <v>3993.3043857877224</v>
          </cell>
          <cell r="H48">
            <v>4089.4099836153378</v>
          </cell>
          <cell r="I48">
            <v>4238.3342937838088</v>
          </cell>
          <cell r="J48">
            <v>4372.305383089928</v>
          </cell>
          <cell r="K48">
            <v>4489.4905155629767</v>
          </cell>
          <cell r="L48">
            <v>4566.6482284963204</v>
          </cell>
          <cell r="M48">
            <v>4601.2219176034132</v>
          </cell>
          <cell r="N48">
            <v>4645.464436041907</v>
          </cell>
          <cell r="O48">
            <v>4877.7376578440026</v>
          </cell>
          <cell r="P48">
            <v>5121.6245407362039</v>
          </cell>
          <cell r="Q48">
            <v>5377.7057677730136</v>
          </cell>
          <cell r="R48">
            <v>5646.5910561616647</v>
          </cell>
          <cell r="S48">
            <v>5928.9206089697482</v>
          </cell>
          <cell r="T48">
            <v>6225.3666394182364</v>
          </cell>
          <cell r="U48">
            <v>6536.6349713891486</v>
          </cell>
          <cell r="V48">
            <v>6863.4667199586056</v>
          </cell>
          <cell r="W48">
            <v>7206.6400559565363</v>
          </cell>
          <cell r="X48">
            <v>7566.9720587543625</v>
          </cell>
          <cell r="Y48">
            <v>7945.3206616920816</v>
          </cell>
          <cell r="Z48">
            <v>8342.5866947766863</v>
          </cell>
          <cell r="AA48">
            <v>8759.7160295155209</v>
          </cell>
          <cell r="AB48">
            <v>9197.7018309912983</v>
          </cell>
          <cell r="AC48">
            <v>9657.5869225408642</v>
          </cell>
          <cell r="AD48">
            <v>10140.466268667908</v>
          </cell>
          <cell r="AE48">
            <v>10647.489582101303</v>
          </cell>
          <cell r="AF48">
            <v>11179.864061206368</v>
          </cell>
          <cell r="AG48">
            <v>11738.857264266688</v>
          </cell>
          <cell r="AH48">
            <v>12325.800127480023</v>
          </cell>
          <cell r="AI48">
            <v>12942.090133854024</v>
          </cell>
          <cell r="AJ48">
            <v>13589.194640546724</v>
          </cell>
          <cell r="AK48">
            <v>14268.654372574061</v>
          </cell>
          <cell r="AL48">
            <v>14982.087091202766</v>
          </cell>
          <cell r="AM48">
            <v>15731.191445762905</v>
          </cell>
          <cell r="AN48">
            <v>16517.751018051051</v>
          </cell>
          <cell r="AO48">
            <v>17343.638568953604</v>
          </cell>
          <cell r="AP48">
            <v>18210.820497401288</v>
          </cell>
          <cell r="AQ48">
            <v>19121.361522271352</v>
          </cell>
          <cell r="AR48">
            <v>20077.429598384922</v>
          </cell>
          <cell r="AS48">
            <v>21081.301078304168</v>
          </cell>
          <cell r="AT48">
            <v>22135.366132219377</v>
          </cell>
          <cell r="AU48">
            <v>23242.134438830344</v>
          </cell>
          <cell r="AV48">
            <v>24404.24116077186</v>
          </cell>
          <cell r="AW48">
            <v>25624.453218810457</v>
          </cell>
          <cell r="AX48">
            <v>26905.675879750983</v>
          </cell>
          <cell r="AY48">
            <v>28250.959673738533</v>
          </cell>
          <cell r="AZ48">
            <v>29663.50765742546</v>
          </cell>
          <cell r="BA48">
            <v>31146.683040296735</v>
          </cell>
          <cell r="BB48">
            <v>32704.017192311574</v>
          </cell>
          <cell r="BC48">
            <v>34339.218051927157</v>
          </cell>
          <cell r="BD48">
            <v>36056.178954523515</v>
          </cell>
          <cell r="BE48">
            <v>37858.987902249697</v>
          </cell>
          <cell r="BF48">
            <v>39751.937297362187</v>
          </cell>
          <cell r="BG48">
            <v>41739.534162230295</v>
          </cell>
          <cell r="BH48">
            <v>43826.510870341815</v>
          </cell>
          <cell r="BI48">
            <v>46017.83641385891</v>
          </cell>
          <cell r="BJ48">
            <v>48318.728234551854</v>
          </cell>
          <cell r="BK48">
            <v>50734.664646279445</v>
          </cell>
          <cell r="BL48">
            <v>53271.397878593416</v>
          </cell>
          <cell r="BM48">
            <v>55934.967772523087</v>
          </cell>
          <cell r="BN48">
            <v>58731.716161149248</v>
          </cell>
          <cell r="BO48">
            <v>61668.301969206717</v>
          </cell>
          <cell r="BP48">
            <v>64751.71706766705</v>
          </cell>
          <cell r="BQ48">
            <v>67989.302921050403</v>
          </cell>
          <cell r="BR48">
            <v>71388.768067102937</v>
          </cell>
          <cell r="BS48">
            <v>74958.206470458084</v>
          </cell>
          <cell r="BT48">
            <v>78706.116793980997</v>
          </cell>
          <cell r="BU48">
            <v>82641.422633680064</v>
          </cell>
          <cell r="BV48">
            <v>86773.493765364066</v>
          </cell>
          <cell r="BW48">
            <v>91112.168453632272</v>
          </cell>
          <cell r="BX48">
            <v>95667.776876313888</v>
          </cell>
          <cell r="BY48">
            <v>100451.16572012959</v>
          </cell>
          <cell r="BZ48">
            <v>105473.72400613608</v>
          </cell>
          <cell r="CA48">
            <v>110747.41020644289</v>
          </cell>
          <cell r="CB48">
            <v>116284.78071676503</v>
          </cell>
          <cell r="CC48">
            <v>122099.0197526033</v>
          </cell>
          <cell r="CD48">
            <v>128203.97074023346</v>
          </cell>
          <cell r="CE48">
            <v>134614.16927724515</v>
          </cell>
          <cell r="CF48">
            <v>141344.8777411074</v>
          </cell>
          <cell r="CG48">
            <v>148412.12162816277</v>
          </cell>
          <cell r="CH48">
            <v>155832.7277095709</v>
          </cell>
          <cell r="CI48">
            <v>163624.36409504944</v>
          </cell>
          <cell r="CJ48">
            <v>171805.58229980193</v>
          </cell>
          <cell r="CK48">
            <v>180395.86141479202</v>
          </cell>
          <cell r="CL48">
            <v>189415.65448553165</v>
          </cell>
          <cell r="CM48">
            <v>198886.43720980824</v>
          </cell>
          <cell r="CN48">
            <v>208830.75907029866</v>
          </cell>
          <cell r="CO48">
            <v>219272.29702381362</v>
          </cell>
          <cell r="CP48">
            <v>230235.91187500433</v>
          </cell>
          <cell r="CQ48">
            <v>241747.70746875455</v>
          </cell>
          <cell r="CR48">
            <v>253835.09284219227</v>
          </cell>
          <cell r="CS48">
            <v>266526.84748430189</v>
          </cell>
          <cell r="CT48">
            <v>279853.18985851703</v>
          </cell>
          <cell r="CU48">
            <v>293845.84935144288</v>
          </cell>
          <cell r="CV48">
            <v>308538.14181901503</v>
          </cell>
          <cell r="CW48">
            <v>323965.04890996579</v>
          </cell>
          <cell r="CX48">
            <v>340163.30135546409</v>
          </cell>
          <cell r="CY48">
            <v>357171.46642323735</v>
          </cell>
          <cell r="CZ48">
            <v>375030.0397443992</v>
          </cell>
        </row>
        <row r="49">
          <cell r="B49" t="str">
            <v>Revenues / beg. capital</v>
          </cell>
          <cell r="D49">
            <v>0.62305992506715491</v>
          </cell>
          <cell r="E49">
            <v>0.66615136811851694</v>
          </cell>
          <cell r="F49">
            <v>0.70673215376548748</v>
          </cell>
          <cell r="G49">
            <v>0.74501946605168612</v>
          </cell>
          <cell r="H49">
            <v>0.78416467993769945</v>
          </cell>
          <cell r="I49">
            <v>0.8155312671352074</v>
          </cell>
          <cell r="J49">
            <v>0.84815251782061574</v>
          </cell>
          <cell r="K49">
            <v>0.88207861853344038</v>
          </cell>
          <cell r="L49">
            <v>0.91736176327477803</v>
          </cell>
          <cell r="M49">
            <v>0.9540562338057692</v>
          </cell>
          <cell r="N49">
            <v>0.99221848315799999</v>
          </cell>
          <cell r="O49">
            <v>0.99221848315799999</v>
          </cell>
          <cell r="P49">
            <v>0.99221848315799999</v>
          </cell>
          <cell r="Q49">
            <v>0.99221848315799999</v>
          </cell>
          <cell r="R49">
            <v>0.99221848315799999</v>
          </cell>
          <cell r="S49">
            <v>0.99221848315799999</v>
          </cell>
          <cell r="T49">
            <v>0.99221848315799999</v>
          </cell>
          <cell r="U49">
            <v>0.99221848315799999</v>
          </cell>
          <cell r="V49">
            <v>0.99221848315799999</v>
          </cell>
          <cell r="W49">
            <v>0.99221848315799999</v>
          </cell>
          <cell r="X49">
            <v>0.99221848315799999</v>
          </cell>
          <cell r="Y49">
            <v>0.99221848315799999</v>
          </cell>
          <cell r="Z49">
            <v>0.99221848315799999</v>
          </cell>
          <cell r="AA49">
            <v>0.99221848315799999</v>
          </cell>
          <cell r="AB49">
            <v>0.99221848315799999</v>
          </cell>
          <cell r="AC49">
            <v>0.99221848315799999</v>
          </cell>
          <cell r="AD49">
            <v>0.99221848315799999</v>
          </cell>
          <cell r="AE49">
            <v>0.99221848315799999</v>
          </cell>
          <cell r="AF49">
            <v>0.99221848315799999</v>
          </cell>
          <cell r="AG49">
            <v>0.99221848315799999</v>
          </cell>
          <cell r="AH49">
            <v>0.99221848315799999</v>
          </cell>
          <cell r="AI49">
            <v>0.99221848315799999</v>
          </cell>
          <cell r="AJ49">
            <v>0.99221848315799999</v>
          </cell>
          <cell r="AK49">
            <v>0.99221848315799999</v>
          </cell>
          <cell r="AL49">
            <v>0.99221848315799999</v>
          </cell>
          <cell r="AM49">
            <v>0.99221848315799999</v>
          </cell>
          <cell r="AN49">
            <v>0.99221848315799999</v>
          </cell>
          <cell r="AO49">
            <v>0.99221848315799999</v>
          </cell>
          <cell r="AP49">
            <v>0.99221848315799999</v>
          </cell>
          <cell r="AQ49">
            <v>0.99221848315799999</v>
          </cell>
          <cell r="AR49">
            <v>0.99221848315799999</v>
          </cell>
          <cell r="AS49">
            <v>0.99221848315799999</v>
          </cell>
          <cell r="AT49">
            <v>0.99221848315799999</v>
          </cell>
          <cell r="AU49">
            <v>0.99221848315799999</v>
          </cell>
          <cell r="AV49">
            <v>0.99221848315799999</v>
          </cell>
          <cell r="AW49">
            <v>0.99221848315799999</v>
          </cell>
          <cell r="AX49">
            <v>0.99221848315799999</v>
          </cell>
          <cell r="AY49">
            <v>0.99221848315799999</v>
          </cell>
          <cell r="AZ49">
            <v>0.99221848315799999</v>
          </cell>
          <cell r="BA49">
            <v>0.99221848315799999</v>
          </cell>
          <cell r="BB49">
            <v>0.99221848315799999</v>
          </cell>
          <cell r="BC49">
            <v>0.99221848315799999</v>
          </cell>
          <cell r="BD49">
            <v>0.99221848315799999</v>
          </cell>
          <cell r="BE49">
            <v>0.99221848315799999</v>
          </cell>
          <cell r="BF49">
            <v>0.99221848315799999</v>
          </cell>
          <cell r="BG49">
            <v>0.99221848315799999</v>
          </cell>
          <cell r="BH49">
            <v>0.99221848315799999</v>
          </cell>
          <cell r="BI49">
            <v>0.99221848315799999</v>
          </cell>
          <cell r="BJ49">
            <v>0.99221848315799999</v>
          </cell>
          <cell r="BK49">
            <v>0.99221848315799999</v>
          </cell>
          <cell r="BL49">
            <v>0.99221848315799999</v>
          </cell>
          <cell r="BM49">
            <v>0.99221848315799999</v>
          </cell>
          <cell r="BN49">
            <v>0.99221848315799999</v>
          </cell>
          <cell r="BO49">
            <v>0.99221848315799999</v>
          </cell>
          <cell r="BP49">
            <v>0.99221848315799999</v>
          </cell>
          <cell r="BQ49">
            <v>0.99221848315799999</v>
          </cell>
          <cell r="BR49">
            <v>0.99221848315799999</v>
          </cell>
          <cell r="BS49">
            <v>0.99221848315799999</v>
          </cell>
          <cell r="BT49">
            <v>0.99221848315799999</v>
          </cell>
          <cell r="BU49">
            <v>0.99221848315799999</v>
          </cell>
          <cell r="BV49">
            <v>0.99221848315799999</v>
          </cell>
          <cell r="BW49">
            <v>0.99221848315799999</v>
          </cell>
          <cell r="BX49">
            <v>0.99221848315799999</v>
          </cell>
          <cell r="BY49">
            <v>0.99221848315799999</v>
          </cell>
          <cell r="BZ49">
            <v>0.99221848315799999</v>
          </cell>
          <cell r="CA49">
            <v>0.99221848315799999</v>
          </cell>
          <cell r="CB49">
            <v>0.99221848315799999</v>
          </cell>
          <cell r="CC49">
            <v>0.99221848315799999</v>
          </cell>
          <cell r="CD49">
            <v>0.99221848315799999</v>
          </cell>
          <cell r="CE49">
            <v>0.99221848315799999</v>
          </cell>
          <cell r="CF49">
            <v>0.99221848315799999</v>
          </cell>
          <cell r="CG49">
            <v>0.99221848315799999</v>
          </cell>
          <cell r="CH49">
            <v>0.99221848315799999</v>
          </cell>
          <cell r="CI49">
            <v>0.99221848315799999</v>
          </cell>
          <cell r="CJ49">
            <v>0.99221848315799999</v>
          </cell>
          <cell r="CK49">
            <v>0.99221848315799999</v>
          </cell>
          <cell r="CL49">
            <v>0.99221848315799999</v>
          </cell>
          <cell r="CM49">
            <v>0.99221848315799999</v>
          </cell>
          <cell r="CN49">
            <v>0.99221848315799999</v>
          </cell>
          <cell r="CO49">
            <v>0.99221848315799999</v>
          </cell>
          <cell r="CP49">
            <v>0.99221848315799999</v>
          </cell>
          <cell r="CQ49">
            <v>0.99221848315799999</v>
          </cell>
          <cell r="CR49">
            <v>0.99221848315799999</v>
          </cell>
          <cell r="CS49">
            <v>0.99221848315799999</v>
          </cell>
          <cell r="CT49">
            <v>0.99221848315799999</v>
          </cell>
          <cell r="CU49">
            <v>0.99221848315799999</v>
          </cell>
          <cell r="CV49">
            <v>0.99221848315799999</v>
          </cell>
          <cell r="CW49">
            <v>0.99221848315799999</v>
          </cell>
          <cell r="CX49">
            <v>0.99221848315799999</v>
          </cell>
          <cell r="CY49">
            <v>0.99221848315799999</v>
          </cell>
          <cell r="CZ49">
            <v>0.99221848315799999</v>
          </cell>
        </row>
        <row r="50">
          <cell r="B50" t="str">
            <v>Capital growth rate</v>
          </cell>
          <cell r="D50" t="str">
            <v>NA</v>
          </cell>
          <cell r="E50">
            <v>2.884411918213603E-2</v>
          </cell>
          <cell r="F50">
            <v>2.7411852397654535E-2</v>
          </cell>
          <cell r="G50">
            <v>2.7218402104707939E-2</v>
          </cell>
          <cell r="H50">
            <v>2.4066684766044233E-2</v>
          </cell>
          <cell r="I50">
            <v>3.6417065240499813E-2</v>
          </cell>
          <cell r="J50">
            <v>3.16093729328073E-2</v>
          </cell>
          <cell r="K50">
            <v>2.6801680625115232E-2</v>
          </cell>
          <cell r="L50">
            <v>1.7186296009730651E-2</v>
          </cell>
          <cell r="M50">
            <v>7.5709113943460693E-3</v>
          </cell>
          <cell r="N50">
            <v>9.6153846153845812E-3</v>
          </cell>
          <cell r="O50">
            <v>5.0000000000000044E-2</v>
          </cell>
          <cell r="P50">
            <v>5.0000000000000266E-2</v>
          </cell>
          <cell r="Q50">
            <v>4.9999999999999822E-2</v>
          </cell>
          <cell r="R50">
            <v>5.0000000000000044E-2</v>
          </cell>
          <cell r="S50">
            <v>5.0000000000000044E-2</v>
          </cell>
          <cell r="T50">
            <v>5.0000000000000044E-2</v>
          </cell>
          <cell r="U50">
            <v>5.0000000000000044E-2</v>
          </cell>
          <cell r="V50">
            <v>4.9999999999999822E-2</v>
          </cell>
          <cell r="W50">
            <v>5.0000000000000044E-2</v>
          </cell>
          <cell r="X50">
            <v>4.9999999999999822E-2</v>
          </cell>
          <cell r="Y50">
            <v>5.0000000000000044E-2</v>
          </cell>
          <cell r="Z50">
            <v>5.0000000000000044E-2</v>
          </cell>
          <cell r="AA50">
            <v>5.0000000000000044E-2</v>
          </cell>
          <cell r="AB50">
            <v>5.0000000000000266E-2</v>
          </cell>
          <cell r="AC50">
            <v>5.0000000000000044E-2</v>
          </cell>
          <cell r="AD50">
            <v>5.0000000000000044E-2</v>
          </cell>
          <cell r="AE50">
            <v>5.0000000000000044E-2</v>
          </cell>
          <cell r="AF50">
            <v>5.0000000000000044E-2</v>
          </cell>
          <cell r="AG50">
            <v>5.0000000000000044E-2</v>
          </cell>
          <cell r="AH50">
            <v>5.0000000000000044E-2</v>
          </cell>
          <cell r="AI50">
            <v>5.0000000000000044E-2</v>
          </cell>
          <cell r="AJ50">
            <v>4.9999999999999822E-2</v>
          </cell>
          <cell r="AK50">
            <v>5.0000000000000044E-2</v>
          </cell>
          <cell r="AL50">
            <v>5.0000000000000044E-2</v>
          </cell>
          <cell r="AM50">
            <v>5.0000000000000044E-2</v>
          </cell>
          <cell r="AN50">
            <v>5.0000000000000044E-2</v>
          </cell>
          <cell r="AO50">
            <v>5.0000000000000044E-2</v>
          </cell>
          <cell r="AP50">
            <v>5.0000000000000266E-2</v>
          </cell>
          <cell r="AQ50">
            <v>5.0000000000000044E-2</v>
          </cell>
          <cell r="AR50">
            <v>5.0000000000000044E-2</v>
          </cell>
          <cell r="AS50">
            <v>5.0000000000000044E-2</v>
          </cell>
          <cell r="AT50">
            <v>5.0000000000000044E-2</v>
          </cell>
          <cell r="AU50">
            <v>5.0000000000000044E-2</v>
          </cell>
          <cell r="AV50">
            <v>5.0000000000000044E-2</v>
          </cell>
          <cell r="AW50">
            <v>5.0000000000000044E-2</v>
          </cell>
          <cell r="AX50">
            <v>5.0000000000000044E-2</v>
          </cell>
          <cell r="AY50">
            <v>5.0000000000000044E-2</v>
          </cell>
          <cell r="AZ50">
            <v>5.0000000000000044E-2</v>
          </cell>
          <cell r="BA50">
            <v>5.0000000000000044E-2</v>
          </cell>
          <cell r="BB50">
            <v>5.0000000000000044E-2</v>
          </cell>
          <cell r="BC50">
            <v>5.0000000000000044E-2</v>
          </cell>
          <cell r="BD50">
            <v>5.0000000000000044E-2</v>
          </cell>
          <cell r="BE50">
            <v>5.0000000000000266E-2</v>
          </cell>
          <cell r="BF50">
            <v>5.0000000000000044E-2</v>
          </cell>
          <cell r="BG50">
            <v>5.0000000000000044E-2</v>
          </cell>
          <cell r="BH50">
            <v>5.0000000000000044E-2</v>
          </cell>
          <cell r="BI50">
            <v>5.0000000000000044E-2</v>
          </cell>
          <cell r="BJ50">
            <v>5.0000000000000044E-2</v>
          </cell>
          <cell r="BK50">
            <v>5.0000000000000044E-2</v>
          </cell>
          <cell r="BL50">
            <v>5.0000000000000044E-2</v>
          </cell>
          <cell r="BM50">
            <v>5.0000000000000044E-2</v>
          </cell>
          <cell r="BN50">
            <v>5.0000000000000044E-2</v>
          </cell>
          <cell r="BO50">
            <v>5.0000000000000044E-2</v>
          </cell>
          <cell r="BP50">
            <v>5.0000000000000044E-2</v>
          </cell>
          <cell r="BQ50">
            <v>5.0000000000000044E-2</v>
          </cell>
          <cell r="BR50">
            <v>5.0000000000000266E-2</v>
          </cell>
          <cell r="BS50">
            <v>5.0000000000000044E-2</v>
          </cell>
          <cell r="BT50">
            <v>5.0000000000000044E-2</v>
          </cell>
          <cell r="BU50">
            <v>5.0000000000000266E-2</v>
          </cell>
          <cell r="BV50">
            <v>5.0000000000000044E-2</v>
          </cell>
          <cell r="BW50">
            <v>5.0000000000000044E-2</v>
          </cell>
          <cell r="BX50">
            <v>5.0000000000000044E-2</v>
          </cell>
          <cell r="BY50">
            <v>5.0000000000000044E-2</v>
          </cell>
          <cell r="BZ50">
            <v>5.0000000000000044E-2</v>
          </cell>
          <cell r="CA50">
            <v>5.0000000000000044E-2</v>
          </cell>
          <cell r="CB50">
            <v>5.0000000000000044E-2</v>
          </cell>
          <cell r="CC50">
            <v>5.0000000000000044E-2</v>
          </cell>
          <cell r="CD50">
            <v>5.0000000000000044E-2</v>
          </cell>
          <cell r="CE50">
            <v>5.0000000000000044E-2</v>
          </cell>
          <cell r="CF50">
            <v>4.9999999999999822E-2</v>
          </cell>
          <cell r="CG50">
            <v>5.0000000000000044E-2</v>
          </cell>
          <cell r="CH50">
            <v>4.9999999999999822E-2</v>
          </cell>
          <cell r="CI50">
            <v>5.0000000000000044E-2</v>
          </cell>
          <cell r="CJ50">
            <v>5.0000000000000044E-2</v>
          </cell>
          <cell r="CK50">
            <v>5.0000000000000044E-2</v>
          </cell>
          <cell r="CL50">
            <v>5.0000000000000266E-2</v>
          </cell>
          <cell r="CM50">
            <v>5.0000000000000044E-2</v>
          </cell>
          <cell r="CN50">
            <v>5.0000000000000044E-2</v>
          </cell>
          <cell r="CO50">
            <v>5.0000000000000044E-2</v>
          </cell>
          <cell r="CP50">
            <v>5.0000000000000044E-2</v>
          </cell>
          <cell r="CQ50">
            <v>5.0000000000000044E-2</v>
          </cell>
          <cell r="CR50">
            <v>5.0000000000000044E-2</v>
          </cell>
          <cell r="CS50">
            <v>5.0000000000000044E-2</v>
          </cell>
          <cell r="CT50">
            <v>5.0000000000000044E-2</v>
          </cell>
          <cell r="CU50">
            <v>5.0000000000000044E-2</v>
          </cell>
          <cell r="CV50">
            <v>5.0000000000000044E-2</v>
          </cell>
          <cell r="CW50">
            <v>5.0000000000000044E-2</v>
          </cell>
          <cell r="CX50">
            <v>5.0000000000000044E-2</v>
          </cell>
          <cell r="CY50">
            <v>5.0000000000000044E-2</v>
          </cell>
          <cell r="CZ50">
            <v>5.0000000000000044E-2</v>
          </cell>
        </row>
        <row r="51">
          <cell r="A51" t="str">
            <v>EBIAT</v>
          </cell>
          <cell r="D51">
            <v>237.38073974737512</v>
          </cell>
          <cell r="E51">
            <v>267.09218818019099</v>
          </cell>
          <cell r="F51">
            <v>303.90327937269467</v>
          </cell>
          <cell r="G51">
            <v>335.8049135584705</v>
          </cell>
          <cell r="H51">
            <v>368.78475379330769</v>
          </cell>
          <cell r="I51">
            <v>423.89321817688318</v>
          </cell>
          <cell r="J51">
            <v>466.92148675819044</v>
          </cell>
          <cell r="K51">
            <v>510.91424514241095</v>
          </cell>
          <cell r="L51">
            <v>551.94669823673371</v>
          </cell>
          <cell r="M51">
            <v>589.39162427060955</v>
          </cell>
          <cell r="N51">
            <v>631.89318103983203</v>
          </cell>
          <cell r="O51">
            <v>652.19291768155585</v>
          </cell>
          <cell r="P51">
            <v>673.38170277049153</v>
          </cell>
          <cell r="Q51">
            <v>695.50258451600803</v>
          </cell>
          <cell r="R51">
            <v>718.60074788096824</v>
          </cell>
          <cell r="S51">
            <v>742.72362124482822</v>
          </cell>
          <cell r="T51">
            <v>767.92098839794448</v>
          </cell>
          <cell r="U51">
            <v>794.24510613362997</v>
          </cell>
          <cell r="V51">
            <v>821.75082771782047</v>
          </cell>
          <cell r="W51">
            <v>850.49573253021492</v>
          </cell>
          <cell r="X51">
            <v>880.54026218543447</v>
          </cell>
          <cell r="Y51">
            <v>911.94786345818522</v>
          </cell>
          <cell r="Z51">
            <v>944.78513835259639</v>
          </cell>
          <cell r="AA51">
            <v>979.12200167292281</v>
          </cell>
          <cell r="AB51">
            <v>1015.0318464706556</v>
          </cell>
          <cell r="AC51">
            <v>1052.5917177618371</v>
          </cell>
          <cell r="AD51">
            <v>1091.882494928067</v>
          </cell>
          <cell r="AE51">
            <v>1132.9890832353594</v>
          </cell>
          <cell r="AF51">
            <v>1176.0006149267206</v>
          </cell>
          <cell r="AG51">
            <v>1221.0106603671045</v>
          </cell>
          <cell r="AH51">
            <v>1268.1174497433465</v>
          </cell>
          <cell r="AI51">
            <v>1317.4241058467912</v>
          </cell>
          <cell r="AJ51">
            <v>1369.0388884927293</v>
          </cell>
          <cell r="AK51">
            <v>1423.0754511584569</v>
          </cell>
          <cell r="AL51">
            <v>1479.6531104508595</v>
          </cell>
          <cell r="AM51">
            <v>1538.8971290449713</v>
          </cell>
          <cell r="AN51">
            <v>1600.9390127670367</v>
          </cell>
          <cell r="AO51">
            <v>1665.9168225292638</v>
          </cell>
          <cell r="AP51">
            <v>1733.9755018588337</v>
          </cell>
          <cell r="AQ51">
            <v>1805.2672208008464</v>
          </cell>
          <cell r="AR51">
            <v>1879.9517370138774</v>
          </cell>
          <cell r="AS51">
            <v>1958.1967749177384</v>
          </cell>
          <cell r="AT51">
            <v>2040.1784237960351</v>
          </cell>
          <cell r="AU51">
            <v>2126.0815558012232</v>
          </cell>
          <cell r="AV51">
            <v>2216.1002648572621</v>
          </cell>
          <cell r="AW51">
            <v>2310.4383275047189</v>
          </cell>
          <cell r="AX51">
            <v>2409.3096867854101</v>
          </cell>
          <cell r="AY51">
            <v>2512.9389603185309</v>
          </cell>
          <cell r="AZ51">
            <v>2621.5619737778197</v>
          </cell>
          <cell r="BA51">
            <v>2735.4263210397662</v>
          </cell>
          <cell r="BB51">
            <v>2854.7919523363994</v>
          </cell>
          <cell r="BC51">
            <v>2979.9317918128427</v>
          </cell>
          <cell r="BD51">
            <v>3111.1323859598424</v>
          </cell>
          <cell r="BE51">
            <v>3248.6945844649958</v>
          </cell>
          <cell r="BF51">
            <v>3392.934255103567</v>
          </cell>
          <cell r="BG51">
            <v>3544.1830343708471</v>
          </cell>
          <cell r="BH51">
            <v>3702.7891156431015</v>
          </cell>
          <cell r="BI51">
            <v>3869.1180767434921</v>
          </cell>
          <cell r="BJ51">
            <v>4043.5537488832006</v>
          </cell>
          <cell r="BK51">
            <v>4226.4991290464677</v>
          </cell>
          <cell r="BL51">
            <v>4418.3773379917156</v>
          </cell>
          <cell r="BM51">
            <v>4619.6326261495233</v>
          </cell>
          <cell r="BN51">
            <v>4830.7314298122501</v>
          </cell>
          <cell r="BO51">
            <v>5052.1634801298742</v>
          </cell>
          <cell r="BP51">
            <v>5284.4429675523006</v>
          </cell>
          <cell r="BQ51">
            <v>5528.1097644904366</v>
          </cell>
          <cell r="BR51">
            <v>5783.7307091069297</v>
          </cell>
          <cell r="BS51">
            <v>6051.9009532930168</v>
          </cell>
          <cell r="BT51">
            <v>6333.2453780407568</v>
          </cell>
          <cell r="BU51">
            <v>6628.4200795803608</v>
          </cell>
          <cell r="BV51">
            <v>6938.1139298208518</v>
          </cell>
          <cell r="BW51">
            <v>7263.0502148091846</v>
          </cell>
          <cell r="BX51">
            <v>7603.9883551086778</v>
          </cell>
          <cell r="BY51">
            <v>7961.7257121927296</v>
          </cell>
          <cell r="BZ51">
            <v>8337.0994851544965</v>
          </cell>
          <cell r="CA51">
            <v>8730.9887022483308</v>
          </cell>
          <cell r="CB51">
            <v>9144.3163120044774</v>
          </cell>
          <cell r="CC51">
            <v>9578.0513788957087</v>
          </cell>
          <cell r="CD51">
            <v>10033.211388783397</v>
          </cell>
          <cell r="CE51">
            <v>10510.864669631983</v>
          </cell>
          <cell r="CF51">
            <v>11012.132933255212</v>
          </cell>
          <cell r="CG51">
            <v>11538.193944145683</v>
          </cell>
          <cell r="CH51">
            <v>12090.284321741814</v>
          </cell>
          <cell r="CI51">
            <v>12669.702482804089</v>
          </cell>
          <cell r="CJ51">
            <v>13277.811730905951</v>
          </cell>
          <cell r="CK51">
            <v>13916.043500395079</v>
          </cell>
          <cell r="CL51">
            <v>14585.900762548488</v>
          </cell>
          <cell r="CM51">
            <v>15288.961602031108</v>
          </cell>
          <cell r="CN51">
            <v>16026.882972172967</v>
          </cell>
          <cell r="CO51">
            <v>16801.404638005872</v>
          </cell>
          <cell r="CP51">
            <v>17614.353316447472</v>
          </cell>
          <cell r="CQ51">
            <v>18467.647023490084</v>
          </cell>
          <cell r="CR51">
            <v>19363.299638744436</v>
          </cell>
          <cell r="CS51">
            <v>20303.425698205996</v>
          </cell>
          <cell r="CT51">
            <v>21290.24542665503</v>
          </cell>
          <cell r="CU51">
            <v>22326.090021671971</v>
          </cell>
          <cell r="CV51">
            <v>23413.407201848833</v>
          </cell>
          <cell r="CW51">
            <v>24554.767032406431</v>
          </cell>
          <cell r="CX51">
            <v>25752.868042087601</v>
          </cell>
          <cell r="CY51">
            <v>27010.543645890204</v>
          </cell>
          <cell r="CZ51">
            <v>28330.768888931874</v>
          </cell>
        </row>
        <row r="52">
          <cell r="A52" t="str">
            <v>Adjusted return on capital employed (ROCE)</v>
          </cell>
          <cell r="D52">
            <v>6.4546099891256578E-2</v>
          </cell>
          <cell r="E52">
            <v>7.0588854358994424E-2</v>
          </cell>
          <cell r="F52">
            <v>7.8174617027101517E-2</v>
          </cell>
          <cell r="G52">
            <v>8.4091990270916794E-2</v>
          </cell>
          <cell r="H52">
            <v>9.0180430739613682E-2</v>
          </cell>
          <cell r="I52">
            <v>0.10001410667360287</v>
          </cell>
          <cell r="J52">
            <v>0.10679068496999972</v>
          </cell>
          <cell r="K52">
            <v>0.11380227742353141</v>
          </cell>
          <cell r="L52">
            <v>0.12086472848785104</v>
          </cell>
          <cell r="M52">
            <v>0.12809458766066195</v>
          </cell>
          <cell r="N52">
            <v>0.13602368282862723</v>
          </cell>
          <cell r="O52">
            <v>0.1337080760447929</v>
          </cell>
          <cell r="P52">
            <v>0.13147814671196043</v>
          </cell>
          <cell r="Q52">
            <v>0.12933072476444277</v>
          </cell>
          <cell r="R52">
            <v>0.12726275742898324</v>
          </cell>
          <cell r="S52">
            <v>0.12527130488493574</v>
          </cell>
          <cell r="T52">
            <v>0.12335353608501798</v>
          </cell>
          <cell r="U52">
            <v>0.12150672473069718</v>
          </cell>
          <cell r="V52">
            <v>0.11972824539648624</v>
          </cell>
          <cell r="W52">
            <v>0.11801556979764112</v>
          </cell>
          <cell r="X52">
            <v>0.11636626319595327</v>
          </cell>
          <cell r="Y52">
            <v>0.11477798093852785</v>
          </cell>
          <cell r="Z52">
            <v>0.11324846512462719</v>
          </cell>
          <cell r="AA52">
            <v>0.11177554139584085</v>
          </cell>
          <cell r="AB52">
            <v>0.1103571158450196</v>
          </cell>
          <cell r="AC52">
            <v>0.10899117203957874</v>
          </cell>
          <cell r="AD52">
            <v>0.10767576815493919</v>
          </cell>
          <cell r="AE52">
            <v>0.10640903421403131</v>
          </cell>
          <cell r="AF52">
            <v>0.10518916942893701</v>
          </cell>
          <cell r="AG52">
            <v>0.1040144396408912</v>
          </cell>
          <cell r="AH52">
            <v>0.10288317485500309</v>
          </cell>
          <cell r="AI52">
            <v>0.10179376686619285</v>
          </cell>
          <cell r="AJ52">
            <v>0.10074466697296858</v>
          </cell>
          <cell r="AK52">
            <v>9.9734383775793606E-2</v>
          </cell>
          <cell r="AL52">
            <v>9.876148105691411E-2</v>
          </cell>
          <cell r="AM52">
            <v>9.7824575738633152E-2</v>
          </cell>
          <cell r="AN52">
            <v>9.6922335917128594E-2</v>
          </cell>
          <cell r="AO52">
            <v>9.6053478969019696E-2</v>
          </cell>
          <cell r="AP52">
            <v>9.5216769727990827E-2</v>
          </cell>
          <cell r="AQ52">
            <v>9.4411018728880025E-2</v>
          </cell>
          <cell r="AR52">
            <v>9.363508051673633E-2</v>
          </cell>
          <cell r="AS52">
            <v>9.2887852018441949E-2</v>
          </cell>
          <cell r="AT52">
            <v>9.2168270974584465E-2</v>
          </cell>
          <cell r="AU52">
            <v>9.1475314429349711E-2</v>
          </cell>
          <cell r="AV52">
            <v>9.0807997276288632E-2</v>
          </cell>
          <cell r="AW52">
            <v>9.0165370857890823E-2</v>
          </cell>
          <cell r="AX52">
            <v>8.9546521616973726E-2</v>
          </cell>
          <cell r="AY52">
            <v>8.8950569797970558E-2</v>
          </cell>
          <cell r="AZ52">
            <v>8.8376668196270519E-2</v>
          </cell>
          <cell r="BA52">
            <v>8.7824000953833373E-2</v>
          </cell>
          <cell r="BB52">
            <v>8.7291782399366399E-2</v>
          </cell>
          <cell r="BC52">
            <v>8.6779255931414709E-2</v>
          </cell>
          <cell r="BD52">
            <v>8.6285692942777228E-2</v>
          </cell>
          <cell r="BE52">
            <v>8.5810391784719331E-2</v>
          </cell>
          <cell r="BF52">
            <v>8.5352676769509583E-2</v>
          </cell>
          <cell r="BG52">
            <v>8.49118972098626E-2</v>
          </cell>
          <cell r="BH52">
            <v>8.4487426493922546E-2</v>
          </cell>
          <cell r="BI52">
            <v>8.4078661194472271E-2</v>
          </cell>
          <cell r="BJ52">
            <v>8.3685020211101663E-2</v>
          </cell>
          <cell r="BK52">
            <v>8.3305943944115765E-2</v>
          </cell>
          <cell r="BL52">
            <v>8.294089349900835E-2</v>
          </cell>
          <cell r="BM52">
            <v>8.2589349920369912E-2</v>
          </cell>
          <cell r="BN52">
            <v>8.2250813454141092E-2</v>
          </cell>
          <cell r="BO52">
            <v>8.1924802837162733E-2</v>
          </cell>
          <cell r="BP52">
            <v>8.1610854613012582E-2</v>
          </cell>
          <cell r="BQ52">
            <v>8.1308522473155981E-2</v>
          </cell>
          <cell r="BR52">
            <v>8.1017376622474074E-2</v>
          </cell>
          <cell r="BS52">
            <v>8.0737003168267402E-2</v>
          </cell>
          <cell r="BT52">
            <v>8.046700353186638E-2</v>
          </cell>
          <cell r="BU52">
            <v>8.020699388201219E-2</v>
          </cell>
          <cell r="BV52">
            <v>7.9956604589202604E-2</v>
          </cell>
          <cell r="BW52">
            <v>7.9715479700226979E-2</v>
          </cell>
          <cell r="BX52">
            <v>7.9483276432143452E-2</v>
          </cell>
          <cell r="BY52">
            <v>7.9259664684979012E-2</v>
          </cell>
          <cell r="BZ52">
            <v>7.9044326572459647E-2</v>
          </cell>
          <cell r="CA52">
            <v>7.8836955970103512E-2</v>
          </cell>
          <cell r="CB52">
            <v>7.863725808003455E-2</v>
          </cell>
          <cell r="CC52">
            <v>7.8444949011898135E-2</v>
          </cell>
          <cell r="CD52">
            <v>7.8259755379282772E-2</v>
          </cell>
          <cell r="CE52">
            <v>7.8081413911074177E-2</v>
          </cell>
          <cell r="CF52">
            <v>7.7909671077189296E-2</v>
          </cell>
          <cell r="CG52">
            <v>7.7744282728158157E-2</v>
          </cell>
          <cell r="CH52">
            <v>7.7585013748041165E-2</v>
          </cell>
          <cell r="CI52">
            <v>7.7431637720188504E-2</v>
          </cell>
          <cell r="CJ52">
            <v>7.7283936605366393E-2</v>
          </cell>
          <cell r="CK52">
            <v>7.7141700431792706E-2</v>
          </cell>
          <cell r="CL52">
            <v>7.7004726996641237E-2</v>
          </cell>
          <cell r="CM52">
            <v>7.6872821578590378E-2</v>
          </cell>
          <cell r="CN52">
            <v>7.6745796661007393E-2</v>
          </cell>
          <cell r="CO52">
            <v>7.662347166537499E-2</v>
          </cell>
          <cell r="CP52">
            <v>7.6505672694580987E-2</v>
          </cell>
          <cell r="CQ52">
            <v>7.6392232285706352E-2</v>
          </cell>
          <cell r="CR52">
            <v>7.6282989171960081E-2</v>
          </cell>
          <cell r="CS52">
            <v>7.6177788053422429E-2</v>
          </cell>
          <cell r="CT52">
            <v>7.607647937627067E-2</v>
          </cell>
          <cell r="CU52">
            <v>7.5978919120173516E-2</v>
          </cell>
          <cell r="CV52">
            <v>7.5884968593551955E-2</v>
          </cell>
          <cell r="CW52">
            <v>7.5794494236415391E-2</v>
          </cell>
          <cell r="CX52">
            <v>7.5707367430492889E-2</v>
          </cell>
          <cell r="CY52">
            <v>7.5623464316389513E-2</v>
          </cell>
          <cell r="CZ52">
            <v>7.554266561750797E-2</v>
          </cell>
        </row>
        <row r="53">
          <cell r="A53" t="str">
            <v>WACC based on beta</v>
          </cell>
          <cell r="D53">
            <v>7.3439715697969324E-2</v>
          </cell>
          <cell r="E53">
            <v>7.3439715697969324E-2</v>
          </cell>
          <cell r="F53">
            <v>7.3439715697969324E-2</v>
          </cell>
          <cell r="G53">
            <v>7.3439715697969324E-2</v>
          </cell>
          <cell r="H53">
            <v>7.3439715697969324E-2</v>
          </cell>
          <cell r="I53">
            <v>7.3439715697969324E-2</v>
          </cell>
          <cell r="J53">
            <v>7.3439715697969324E-2</v>
          </cell>
          <cell r="K53">
            <v>7.3439715697969324E-2</v>
          </cell>
          <cell r="L53">
            <v>7.3439715697969324E-2</v>
          </cell>
          <cell r="M53">
            <v>7.3439715697969324E-2</v>
          </cell>
          <cell r="N53">
            <v>7.3439715697969324E-2</v>
          </cell>
          <cell r="O53">
            <v>7.3439715697969324E-2</v>
          </cell>
          <cell r="P53">
            <v>7.3439715697969324E-2</v>
          </cell>
          <cell r="Q53">
            <v>7.3439715697969324E-2</v>
          </cell>
          <cell r="R53">
            <v>7.3439715697969324E-2</v>
          </cell>
          <cell r="S53">
            <v>7.3439715697969324E-2</v>
          </cell>
          <cell r="T53">
            <v>7.3439715697969324E-2</v>
          </cell>
          <cell r="U53">
            <v>7.3439715697969324E-2</v>
          </cell>
          <cell r="V53">
            <v>7.3439715697969324E-2</v>
          </cell>
          <cell r="W53">
            <v>7.3439715697969324E-2</v>
          </cell>
          <cell r="X53">
            <v>7.3439715697969324E-2</v>
          </cell>
          <cell r="Y53">
            <v>7.3439715697969324E-2</v>
          </cell>
          <cell r="Z53">
            <v>7.3439715697969324E-2</v>
          </cell>
          <cell r="AA53">
            <v>7.3439715697969324E-2</v>
          </cell>
          <cell r="AB53">
            <v>7.3439715697969324E-2</v>
          </cell>
          <cell r="AC53">
            <v>7.3439715697969324E-2</v>
          </cell>
          <cell r="AD53">
            <v>7.3439715697969324E-2</v>
          </cell>
          <cell r="AE53">
            <v>7.3439715697969324E-2</v>
          </cell>
          <cell r="AF53">
            <v>7.3439715697969324E-2</v>
          </cell>
          <cell r="AG53">
            <v>7.3439715697969324E-2</v>
          </cell>
          <cell r="AH53">
            <v>7.3439715697969324E-2</v>
          </cell>
          <cell r="AI53">
            <v>7.3439715697969324E-2</v>
          </cell>
          <cell r="AJ53">
            <v>7.3439715697969324E-2</v>
          </cell>
          <cell r="AK53">
            <v>7.3439715697969324E-2</v>
          </cell>
          <cell r="AL53">
            <v>7.3439715697969324E-2</v>
          </cell>
          <cell r="AM53">
            <v>7.3439715697969324E-2</v>
          </cell>
          <cell r="AN53">
            <v>7.3439715697969324E-2</v>
          </cell>
          <cell r="AO53">
            <v>7.3439715697969324E-2</v>
          </cell>
          <cell r="AP53">
            <v>7.3439715697969324E-2</v>
          </cell>
          <cell r="AQ53">
            <v>7.3439715697969324E-2</v>
          </cell>
          <cell r="AR53">
            <v>7.3439715697969324E-2</v>
          </cell>
          <cell r="AS53">
            <v>7.3439715697969324E-2</v>
          </cell>
          <cell r="AT53">
            <v>7.3439715697969324E-2</v>
          </cell>
          <cell r="AU53">
            <v>7.3439715697969324E-2</v>
          </cell>
          <cell r="AV53">
            <v>7.3439715697969324E-2</v>
          </cell>
          <cell r="AW53">
            <v>7.3439715697969324E-2</v>
          </cell>
          <cell r="AX53">
            <v>7.3439715697969324E-2</v>
          </cell>
          <cell r="AY53">
            <v>7.3439715697969324E-2</v>
          </cell>
          <cell r="AZ53">
            <v>7.3439715697969324E-2</v>
          </cell>
          <cell r="BA53">
            <v>7.3439715697969324E-2</v>
          </cell>
          <cell r="BB53">
            <v>7.3439715697969324E-2</v>
          </cell>
          <cell r="BC53">
            <v>7.3439715697969324E-2</v>
          </cell>
          <cell r="BD53">
            <v>7.3439715697969324E-2</v>
          </cell>
          <cell r="BE53">
            <v>7.3439715697969324E-2</v>
          </cell>
          <cell r="BF53">
            <v>7.3439715697969324E-2</v>
          </cell>
          <cell r="BG53">
            <v>7.3439715697969324E-2</v>
          </cell>
          <cell r="BH53">
            <v>7.3439715697969324E-2</v>
          </cell>
          <cell r="BI53">
            <v>7.3439715697969324E-2</v>
          </cell>
          <cell r="BJ53">
            <v>7.3439715697969324E-2</v>
          </cell>
          <cell r="BK53">
            <v>7.3439715697969324E-2</v>
          </cell>
          <cell r="BL53">
            <v>7.3439715697969324E-2</v>
          </cell>
          <cell r="BM53">
            <v>7.3439715697969324E-2</v>
          </cell>
          <cell r="BN53">
            <v>7.3439715697969324E-2</v>
          </cell>
          <cell r="BO53">
            <v>7.3439715697969324E-2</v>
          </cell>
          <cell r="BP53">
            <v>7.3439715697969324E-2</v>
          </cell>
          <cell r="BQ53">
            <v>7.3439715697969324E-2</v>
          </cell>
          <cell r="BR53">
            <v>7.3439715697969324E-2</v>
          </cell>
          <cell r="BS53">
            <v>7.3439715697969324E-2</v>
          </cell>
          <cell r="BT53">
            <v>7.3439715697969324E-2</v>
          </cell>
          <cell r="BU53">
            <v>7.3439715697969324E-2</v>
          </cell>
          <cell r="BV53">
            <v>7.3439715697969324E-2</v>
          </cell>
          <cell r="BW53">
            <v>7.3439715697969324E-2</v>
          </cell>
          <cell r="BX53">
            <v>7.3439715697969324E-2</v>
          </cell>
          <cell r="BY53">
            <v>7.3439715697969324E-2</v>
          </cell>
          <cell r="BZ53">
            <v>7.3439715697969324E-2</v>
          </cell>
          <cell r="CA53">
            <v>7.3439715697969324E-2</v>
          </cell>
          <cell r="CB53">
            <v>7.3439715697969324E-2</v>
          </cell>
          <cell r="CC53">
            <v>7.3439715697969324E-2</v>
          </cell>
          <cell r="CD53">
            <v>7.3439715697969324E-2</v>
          </cell>
          <cell r="CE53">
            <v>7.3439715697969324E-2</v>
          </cell>
          <cell r="CF53">
            <v>7.3439715697969324E-2</v>
          </cell>
          <cell r="CG53">
            <v>7.3439715697969324E-2</v>
          </cell>
          <cell r="CH53">
            <v>7.3439715697969324E-2</v>
          </cell>
          <cell r="CI53">
            <v>7.3439715697969324E-2</v>
          </cell>
          <cell r="CJ53">
            <v>7.3439715697969324E-2</v>
          </cell>
          <cell r="CK53">
            <v>7.3439715697969324E-2</v>
          </cell>
          <cell r="CL53">
            <v>7.3439715697969324E-2</v>
          </cell>
          <cell r="CM53">
            <v>7.3439715697969324E-2</v>
          </cell>
          <cell r="CN53">
            <v>7.3439715697969324E-2</v>
          </cell>
          <cell r="CO53">
            <v>7.3439715697969324E-2</v>
          </cell>
          <cell r="CP53">
            <v>7.3439715697969324E-2</v>
          </cell>
          <cell r="CQ53">
            <v>7.3439715697969324E-2</v>
          </cell>
          <cell r="CR53">
            <v>7.3439715697969324E-2</v>
          </cell>
          <cell r="CS53">
            <v>7.3439715697969324E-2</v>
          </cell>
          <cell r="CT53">
            <v>7.3439715697969324E-2</v>
          </cell>
          <cell r="CU53">
            <v>7.3439715697969324E-2</v>
          </cell>
          <cell r="CV53">
            <v>7.3439715697969324E-2</v>
          </cell>
          <cell r="CW53">
            <v>7.3439715697969324E-2</v>
          </cell>
          <cell r="CX53">
            <v>7.3439715697969324E-2</v>
          </cell>
          <cell r="CY53">
            <v>7.3439715697969324E-2</v>
          </cell>
          <cell r="CZ53">
            <v>7.3439715697969324E-2</v>
          </cell>
        </row>
        <row r="54">
          <cell r="A54" t="str">
            <v>ROCE - WACC</v>
          </cell>
          <cell r="D54">
            <v>-8.8936158067127458E-3</v>
          </cell>
          <cell r="E54">
            <v>-2.8508613389748999E-3</v>
          </cell>
          <cell r="F54">
            <v>4.7349013291321934E-3</v>
          </cell>
          <cell r="G54">
            <v>1.065227457294747E-2</v>
          </cell>
          <cell r="H54">
            <v>1.6740715041644358E-2</v>
          </cell>
          <cell r="I54">
            <v>2.6574390975633549E-2</v>
          </cell>
          <cell r="J54">
            <v>3.3350969272030392E-2</v>
          </cell>
          <cell r="K54">
            <v>4.0362561725562088E-2</v>
          </cell>
          <cell r="L54">
            <v>4.7425012789881718E-2</v>
          </cell>
          <cell r="M54">
            <v>5.4654871962692628E-2</v>
          </cell>
          <cell r="N54">
            <v>6.2583967130657905E-2</v>
          </cell>
          <cell r="O54">
            <v>6.0268360346823577E-2</v>
          </cell>
          <cell r="P54">
            <v>5.8038431013991101E-2</v>
          </cell>
          <cell r="Q54">
            <v>5.5891009066473443E-2</v>
          </cell>
          <cell r="R54">
            <v>5.3823041731013918E-2</v>
          </cell>
          <cell r="S54">
            <v>5.1831589186966412E-2</v>
          </cell>
          <cell r="T54">
            <v>4.9913820387048655E-2</v>
          </cell>
          <cell r="U54">
            <v>4.8067009032727856E-2</v>
          </cell>
          <cell r="V54">
            <v>4.628852969851692E-2</v>
          </cell>
          <cell r="W54">
            <v>4.4575854099671797E-2</v>
          </cell>
          <cell r="X54">
            <v>4.2926547497983941E-2</v>
          </cell>
          <cell r="Y54">
            <v>4.133826524055853E-2</v>
          </cell>
          <cell r="Z54">
            <v>3.9808749426657866E-2</v>
          </cell>
          <cell r="AA54">
            <v>3.8335825697871528E-2</v>
          </cell>
          <cell r="AB54">
            <v>3.6917400147050278E-2</v>
          </cell>
          <cell r="AC54">
            <v>3.5551456341609416E-2</v>
          </cell>
          <cell r="AD54">
            <v>3.4236052456969868E-2</v>
          </cell>
          <cell r="AE54">
            <v>3.2969318516061982E-2</v>
          </cell>
          <cell r="AF54">
            <v>3.1749453730967686E-2</v>
          </cell>
          <cell r="AG54">
            <v>3.0574723942921878E-2</v>
          </cell>
          <cell r="AH54">
            <v>2.9443459157033766E-2</v>
          </cell>
          <cell r="AI54">
            <v>2.8354051168223524E-2</v>
          </cell>
          <cell r="AJ54">
            <v>2.7304951274999253E-2</v>
          </cell>
          <cell r="AK54">
            <v>2.6294668077824282E-2</v>
          </cell>
          <cell r="AL54">
            <v>2.5321765358944787E-2</v>
          </cell>
          <cell r="AM54">
            <v>2.4384860040663828E-2</v>
          </cell>
          <cell r="AN54">
            <v>2.348262021915927E-2</v>
          </cell>
          <cell r="AO54">
            <v>2.2613763271050372E-2</v>
          </cell>
          <cell r="AP54">
            <v>2.1777054030021503E-2</v>
          </cell>
          <cell r="AQ54">
            <v>2.0971303030910701E-2</v>
          </cell>
          <cell r="AR54">
            <v>2.0195364818767006E-2</v>
          </cell>
          <cell r="AS54">
            <v>1.9448136320472625E-2</v>
          </cell>
          <cell r="AT54">
            <v>1.8728555276615141E-2</v>
          </cell>
          <cell r="AU54">
            <v>1.8035598731380387E-2</v>
          </cell>
          <cell r="AV54">
            <v>1.7368281578319308E-2</v>
          </cell>
          <cell r="AW54">
            <v>1.6725655159921499E-2</v>
          </cell>
          <cell r="AX54">
            <v>1.6106805919004402E-2</v>
          </cell>
          <cell r="AY54">
            <v>1.5510854100001234E-2</v>
          </cell>
          <cell r="AZ54">
            <v>1.4936952498301195E-2</v>
          </cell>
          <cell r="BA54">
            <v>1.4384285255864049E-2</v>
          </cell>
          <cell r="BB54">
            <v>1.3852066701397076E-2</v>
          </cell>
          <cell r="BC54">
            <v>1.3339540233445385E-2</v>
          </cell>
          <cell r="BD54">
            <v>1.2845977244807905E-2</v>
          </cell>
          <cell r="BE54">
            <v>1.2370676086750007E-2</v>
          </cell>
          <cell r="BF54">
            <v>1.191296107154026E-2</v>
          </cell>
          <cell r="BG54">
            <v>1.1472181511893276E-2</v>
          </cell>
          <cell r="BH54">
            <v>1.1047710795953222E-2</v>
          </cell>
          <cell r="BI54">
            <v>1.0638945496502947E-2</v>
          </cell>
          <cell r="BJ54">
            <v>1.0245304513132339E-2</v>
          </cell>
          <cell r="BK54">
            <v>9.8662282461464412E-3</v>
          </cell>
          <cell r="BL54">
            <v>9.5011778010390263E-3</v>
          </cell>
          <cell r="BM54">
            <v>9.1496342224005878E-3</v>
          </cell>
          <cell r="BN54">
            <v>8.8110977561717679E-3</v>
          </cell>
          <cell r="BO54">
            <v>8.4850871391934091E-3</v>
          </cell>
          <cell r="BP54">
            <v>8.1711389150432578E-3</v>
          </cell>
          <cell r="BQ54">
            <v>7.8688067751866569E-3</v>
          </cell>
          <cell r="BR54">
            <v>7.5776609245047505E-3</v>
          </cell>
          <cell r="BS54">
            <v>7.2972874702980778E-3</v>
          </cell>
          <cell r="BT54">
            <v>7.0272878338970557E-3</v>
          </cell>
          <cell r="BU54">
            <v>6.7672781840428659E-3</v>
          </cell>
          <cell r="BV54">
            <v>6.5168888912332801E-3</v>
          </cell>
          <cell r="BW54">
            <v>6.2757640022576555E-3</v>
          </cell>
          <cell r="BX54">
            <v>6.0435607341741276E-3</v>
          </cell>
          <cell r="BY54">
            <v>5.8199489870096877E-3</v>
          </cell>
          <cell r="BZ54">
            <v>5.6046108744903234E-3</v>
          </cell>
          <cell r="CA54">
            <v>5.3972402721341878E-3</v>
          </cell>
          <cell r="CB54">
            <v>5.1975423820652261E-3</v>
          </cell>
          <cell r="CC54">
            <v>5.0052333139288113E-3</v>
          </cell>
          <cell r="CD54">
            <v>4.8200396813134483E-3</v>
          </cell>
          <cell r="CE54">
            <v>4.6416982131048529E-3</v>
          </cell>
          <cell r="CF54">
            <v>4.4699553792199725E-3</v>
          </cell>
          <cell r="CG54">
            <v>4.3045670301888328E-3</v>
          </cell>
          <cell r="CH54">
            <v>4.1452980500718412E-3</v>
          </cell>
          <cell r="CI54">
            <v>3.9919220222191798E-3</v>
          </cell>
          <cell r="CJ54">
            <v>3.8442209073970696E-3</v>
          </cell>
          <cell r="CK54">
            <v>3.7019847338233824E-3</v>
          </cell>
          <cell r="CL54">
            <v>3.5650112986719135E-3</v>
          </cell>
          <cell r="CM54">
            <v>3.433105880621054E-3</v>
          </cell>
          <cell r="CN54">
            <v>3.3060809630380689E-3</v>
          </cell>
          <cell r="CO54">
            <v>3.1837559674056659E-3</v>
          </cell>
          <cell r="CP54">
            <v>3.0659569966116629E-3</v>
          </cell>
          <cell r="CQ54">
            <v>2.952516587737028E-3</v>
          </cell>
          <cell r="CR54">
            <v>2.8432734739907567E-3</v>
          </cell>
          <cell r="CS54">
            <v>2.7380723554531056E-3</v>
          </cell>
          <cell r="CT54">
            <v>2.6367636783013459E-3</v>
          </cell>
          <cell r="CU54">
            <v>2.539203422204192E-3</v>
          </cell>
          <cell r="CV54">
            <v>2.4452528955826308E-3</v>
          </cell>
          <cell r="CW54">
            <v>2.3547785384460673E-3</v>
          </cell>
          <cell r="CX54">
            <v>2.2676517325235651E-3</v>
          </cell>
          <cell r="CY54">
            <v>2.1837486184201893E-3</v>
          </cell>
          <cell r="CZ54">
            <v>2.1029499195386464E-3</v>
          </cell>
        </row>
        <row r="55">
          <cell r="A55" t="str">
            <v>EVA</v>
          </cell>
          <cell r="D55">
            <v>-32.707988597036817</v>
          </cell>
          <cell r="E55">
            <v>-10.787011634338732</v>
          </cell>
          <cell r="F55">
            <v>18.406895948470709</v>
          </cell>
          <cell r="G55">
            <v>42.53777477076617</v>
          </cell>
          <cell r="H55">
            <v>68.459647224159895</v>
          </cell>
          <cell r="I55">
            <v>112.63115260844664</v>
          </cell>
          <cell r="J55">
            <v>145.82062247936526</v>
          </cell>
          <cell r="K55">
            <v>181.20733805073621</v>
          </cell>
          <cell r="L55">
            <v>216.57335064332869</v>
          </cell>
          <cell r="M55">
            <v>251.47919477854958</v>
          </cell>
          <cell r="N55">
            <v>290.73159357188695</v>
          </cell>
          <cell r="O55">
            <v>293.97325084021361</v>
          </cell>
          <cell r="P55">
            <v>297.25105258708203</v>
          </cell>
          <cell r="Q55">
            <v>300.56540182342803</v>
          </cell>
          <cell r="R55">
            <v>303.91670605375924</v>
          </cell>
          <cell r="S55">
            <v>307.30537732625874</v>
          </cell>
          <cell r="T55">
            <v>310.73183228344652</v>
          </cell>
          <cell r="U55">
            <v>314.196492213407</v>
          </cell>
          <cell r="V55">
            <v>317.69978310158643</v>
          </cell>
          <cell r="W55">
            <v>321.24213568316918</v>
          </cell>
          <cell r="X55">
            <v>324.82398549603647</v>
          </cell>
          <cell r="Y55">
            <v>328.44577293431729</v>
          </cell>
          <cell r="Z55">
            <v>332.10794330253498</v>
          </cell>
          <cell r="AA55">
            <v>335.81094687035824</v>
          </cell>
          <cell r="AB55">
            <v>339.55523892796276</v>
          </cell>
          <cell r="AC55">
            <v>343.34127984200956</v>
          </cell>
          <cell r="AD55">
            <v>347.16953511224796</v>
          </cell>
          <cell r="AE55">
            <v>351.04047542874957</v>
          </cell>
          <cell r="AF55">
            <v>354.95457672978006</v>
          </cell>
          <cell r="AG55">
            <v>358.91232026031713</v>
          </cell>
          <cell r="AH55">
            <v>362.91419263121963</v>
          </cell>
          <cell r="AI55">
            <v>366.96068587905785</v>
          </cell>
          <cell r="AJ55">
            <v>371.05229752660932</v>
          </cell>
          <cell r="AK55">
            <v>375.18953064403104</v>
          </cell>
          <cell r="AL55">
            <v>379.37289391071204</v>
          </cell>
          <cell r="AM55">
            <v>383.60290167781648</v>
          </cell>
          <cell r="AN55">
            <v>387.8800740315242</v>
          </cell>
          <cell r="AO55">
            <v>392.20493685697562</v>
          </cell>
          <cell r="AP55">
            <v>396.57802190293091</v>
          </cell>
          <cell r="AQ55">
            <v>400.9998668471485</v>
          </cell>
          <cell r="AR55">
            <v>405.47101536249426</v>
          </cell>
          <cell r="AS55">
            <v>409.992017183786</v>
          </cell>
          <cell r="AT55">
            <v>414.5634281753853</v>
          </cell>
          <cell r="AU55">
            <v>419.18581039954097</v>
          </cell>
          <cell r="AV55">
            <v>423.85973218549572</v>
          </cell>
          <cell r="AW55">
            <v>428.58576819936417</v>
          </cell>
          <cell r="AX55">
            <v>433.3644995147871</v>
          </cell>
          <cell r="AY55">
            <v>438.19651368437684</v>
          </cell>
          <cell r="AZ55">
            <v>443.08240481195787</v>
          </cell>
          <cell r="BA55">
            <v>448.02277362561114</v>
          </cell>
          <cell r="BB55">
            <v>453.01822755153665</v>
          </cell>
          <cell r="BC55">
            <v>458.06938078873634</v>
          </cell>
          <cell r="BD55">
            <v>463.17685438453071</v>
          </cell>
          <cell r="BE55">
            <v>468.34127631091815</v>
          </cell>
          <cell r="BF55">
            <v>473.56328154178505</v>
          </cell>
          <cell r="BG55">
            <v>478.84351213097619</v>
          </cell>
          <cell r="BH55">
            <v>484.18261729123651</v>
          </cell>
          <cell r="BI55">
            <v>489.58125347403353</v>
          </cell>
          <cell r="BJ55">
            <v>495.04008445026909</v>
          </cell>
          <cell r="BK55">
            <v>500.55978139188949</v>
          </cell>
          <cell r="BL55">
            <v>506.14102295440927</v>
          </cell>
          <cell r="BM55">
            <v>511.78449536035123</v>
          </cell>
          <cell r="BN55">
            <v>517.49089248361929</v>
          </cell>
          <cell r="BO55">
            <v>523.26091593481146</v>
          </cell>
          <cell r="BP55">
            <v>529.09527514748493</v>
          </cell>
          <cell r="BQ55">
            <v>534.99468746537934</v>
          </cell>
          <cell r="BR55">
            <v>540.95987823061841</v>
          </cell>
          <cell r="BS55">
            <v>546.99158087289004</v>
          </cell>
          <cell r="BT55">
            <v>553.0905369996234</v>
          </cell>
          <cell r="BU55">
            <v>559.25749648716942</v>
          </cell>
          <cell r="BV55">
            <v>565.4932175730014</v>
          </cell>
          <cell r="BW55">
            <v>571.79846694894093</v>
          </cell>
          <cell r="BX55">
            <v>578.17401985542222</v>
          </cell>
          <cell r="BY55">
            <v>584.62066017681047</v>
          </cell>
          <cell r="BZ55">
            <v>591.13918053778139</v>
          </cell>
          <cell r="CA55">
            <v>597.73038240077835</v>
          </cell>
          <cell r="CB55">
            <v>604.39507616454739</v>
          </cell>
          <cell r="CC55">
            <v>611.13408126378204</v>
          </cell>
          <cell r="CD55">
            <v>617.94822626987354</v>
          </cell>
          <cell r="CE55">
            <v>624.83834899278304</v>
          </cell>
          <cell r="CF55">
            <v>631.80529658405237</v>
          </cell>
          <cell r="CG55">
            <v>638.84992564096444</v>
          </cell>
          <cell r="CH55">
            <v>645.97310231186043</v>
          </cell>
          <cell r="CI55">
            <v>653.17570240263717</v>
          </cell>
          <cell r="CJ55">
            <v>660.45861148442646</v>
          </cell>
          <cell r="CK55">
            <v>667.82272500247859</v>
          </cell>
          <cell r="CL55">
            <v>675.2689483862556</v>
          </cell>
          <cell r="CM55">
            <v>682.7981971607627</v>
          </cell>
          <cell r="CN55">
            <v>690.41139705910393</v>
          </cell>
          <cell r="CO55">
            <v>698.10948413631422</v>
          </cell>
          <cell r="CP55">
            <v>705.89340488443577</v>
          </cell>
          <cell r="CQ55">
            <v>713.76411634889644</v>
          </cell>
          <cell r="CR55">
            <v>721.72258624618632</v>
          </cell>
          <cell r="CS55">
            <v>729.76979308283308</v>
          </cell>
          <cell r="CT55">
            <v>737.90672627570825</v>
          </cell>
          <cell r="CU55">
            <v>746.13438627368123</v>
          </cell>
          <cell r="CV55">
            <v>754.45378468063086</v>
          </cell>
          <cell r="CW55">
            <v>762.86594437981796</v>
          </cell>
          <cell r="CX55">
            <v>771.37189965965376</v>
          </cell>
          <cell r="CY55">
            <v>779.97269634085762</v>
          </cell>
          <cell r="CZ55">
            <v>788.66939190505968</v>
          </cell>
        </row>
        <row r="56">
          <cell r="A56" t="str">
            <v>discount factor</v>
          </cell>
          <cell r="D56">
            <v>0.93158468554499352</v>
          </cell>
          <cell r="E56">
            <v>0.8678500263419644</v>
          </cell>
          <cell r="F56">
            <v>0.80847579388999324</v>
          </cell>
          <cell r="G56">
            <v>0.75316366822174829</v>
          </cell>
          <cell r="H56">
            <v>0.70163573902427112</v>
          </cell>
          <cell r="I56">
            <v>0.65363310930605489</v>
          </cell>
          <cell r="J56">
            <v>0.60891459459467734</v>
          </cell>
          <cell r="K56">
            <v>0.56725551112923966</v>
          </cell>
          <cell r="L56">
            <v>0.52844654695899729</v>
          </cell>
          <cell r="M56">
            <v>0.49229271027613514</v>
          </cell>
          <cell r="N56">
            <v>0.45861234969868597</v>
          </cell>
          <cell r="O56">
            <v>0.42723624158110096</v>
          </cell>
          <cell r="P56">
            <v>0.39800673976675471</v>
          </cell>
          <cell r="Q56">
            <v>0.37077698351040039</v>
          </cell>
          <cell r="R56">
            <v>0.34541015959085752</v>
          </cell>
          <cell r="S56">
            <v>0.32177881490649501</v>
          </cell>
          <cell r="T56">
            <v>0.29976421609970777</v>
          </cell>
          <cell r="U56">
            <v>0.2792557529928878</v>
          </cell>
          <cell r="V56">
            <v>0.26015038283850972</v>
          </cell>
          <cell r="W56">
            <v>0.24235211259102277</v>
          </cell>
          <cell r="X56">
            <v>0.22577151659927278</v>
          </cell>
          <cell r="Y56">
            <v>0.21032528729614985</v>
          </cell>
          <cell r="Z56">
            <v>0.19593581662794413</v>
          </cell>
          <cell r="AA56">
            <v>0.18253080612034484</v>
          </cell>
          <cell r="AB56">
            <v>0.17004290362189561</v>
          </cell>
          <cell r="AC56">
            <v>0.15840936489976126</v>
          </cell>
          <cell r="AD56">
            <v>0.14757173838752624</v>
          </cell>
          <cell r="AE56">
            <v>0.13747557150107168</v>
          </cell>
          <cell r="AF56">
            <v>0.12807013704694409</v>
          </cell>
          <cell r="AG56">
            <v>0.11930817834858166</v>
          </cell>
          <cell r="AH56">
            <v>0.11114567180980944</v>
          </cell>
          <cell r="AI56">
            <v>0.10354160572262837</v>
          </cell>
          <cell r="AJ56">
            <v>9.645777420793844E-2</v>
          </cell>
          <cell r="AK56">
            <v>8.9858585253872317E-2</v>
          </cell>
          <cell r="AL56">
            <v>8.3710881887246624E-2</v>
          </cell>
          <cell r="AM56">
            <v>7.7983775579624742E-2</v>
          </cell>
          <cell r="AN56">
            <v>7.2648491050956054E-2</v>
          </cell>
          <cell r="AO56">
            <v>6.767822169102318E-2</v>
          </cell>
          <cell r="AP56">
            <v>6.3047994872276178E-2</v>
          </cell>
          <cell r="AQ56">
            <v>5.873454647733177E-2</v>
          </cell>
          <cell r="AR56">
            <v>5.4716204010712907E-2</v>
          </cell>
          <cell r="AS56">
            <v>5.0972777707535701E-2</v>
          </cell>
          <cell r="AT56">
            <v>4.7485459092029503E-2</v>
          </cell>
          <cell r="AU56">
            <v>4.4236726476207959E-2</v>
          </cell>
          <cell r="AV56">
            <v>4.1210256923878072E-2</v>
          </cell>
          <cell r="AW56">
            <v>3.8390844237659351E-2</v>
          </cell>
          <cell r="AX56">
            <v>3.5764322556946712E-2</v>
          </cell>
          <cell r="AY56">
            <v>3.331749518294292E-2</v>
          </cell>
          <cell r="AZ56">
            <v>3.1038068273148711E-2</v>
          </cell>
          <cell r="BA56">
            <v>2.8914589072165282E-2</v>
          </cell>
          <cell r="BB56">
            <v>2.6936388368455799E-2</v>
          </cell>
          <cell r="BC56">
            <v>2.5093526887945715E-2</v>
          </cell>
          <cell r="BD56">
            <v>2.3376745355121745E-2</v>
          </cell>
          <cell r="BE56">
            <v>2.1777417970716483E-2</v>
          </cell>
          <cell r="BF56">
            <v>2.0287509072231799E-2</v>
          </cell>
          <cell r="BG56">
            <v>1.8899532759546266E-2</v>
          </cell>
          <cell r="BH56">
            <v>1.7606515282749213E-2</v>
          </cell>
          <cell r="BI56">
            <v>1.6401960003223044E-2</v>
          </cell>
          <cell r="BJ56">
            <v>1.5279814751924102E-2</v>
          </cell>
          <cell r="BK56">
            <v>1.4234441420856968E-2</v>
          </cell>
          <cell r="BL56">
            <v>1.3260587634957665E-2</v>
          </cell>
          <cell r="BM56">
            <v>1.2353360362053869E-2</v>
          </cell>
          <cell r="BN56">
            <v>1.1508201328307939E-2</v>
          </cell>
          <cell r="BO56">
            <v>1.0720864115620227E-2</v>
          </cell>
          <cell r="BP56">
            <v>9.9873928259206733E-3</v>
          </cell>
          <cell r="BQ56">
            <v>9.304102205149635E-3</v>
          </cell>
          <cell r="BR56">
            <v>8.667559127062803E-3</v>
          </cell>
          <cell r="BS56">
            <v>8.0745653438274393E-3</v>
          </cell>
          <cell r="BT56">
            <v>7.522141416741986E-3</v>
          </cell>
          <cell r="BU56">
            <v>7.0075117463405572E-3</v>
          </cell>
          <cell r="BV56">
            <v>6.5280906266675159E-3</v>
          </cell>
          <cell r="BW56">
            <v>6.0814692536532763E-3</v>
          </cell>
          <cell r="BX56">
            <v>5.6654036223161329E-3</v>
          </cell>
          <cell r="BY56">
            <v>5.2778032519808426E-3</v>
          </cell>
          <cell r="BZ56">
            <v>4.9167206828649177E-3</v>
          </cell>
          <cell r="CA56">
            <v>4.5803416912592798E-3</v>
          </cell>
          <cell r="CB56">
            <v>4.2669761741403987E-3</v>
          </cell>
          <cell r="CC56">
            <v>3.9750496574145634E-3</v>
          </cell>
          <cell r="CD56">
            <v>3.7030953851282804E-3</v>
          </cell>
          <cell r="CE56">
            <v>3.4497469498978449E-3</v>
          </cell>
          <cell r="CF56">
            <v>3.2137314275303844E-3</v>
          </cell>
          <cell r="CG56">
            <v>2.9938629813419564E-3</v>
          </cell>
          <cell r="CH56">
            <v>2.7890369040382431E-3</v>
          </cell>
          <cell r="CI56">
            <v>2.5982240672218489E-3</v>
          </cell>
          <cell r="CJ56">
            <v>2.4204657506383003E-3</v>
          </cell>
          <cell r="CK56">
            <v>2.2548688251808075E-3</v>
          </cell>
          <cell r="CL56">
            <v>2.1006012654512713E-3</v>
          </cell>
          <cell r="CM56">
            <v>1.9568879693308379E-3</v>
          </cell>
          <cell r="CN56">
            <v>1.8230068635558495E-3</v>
          </cell>
          <cell r="CO56">
            <v>1.6982852757320406E-3</v>
          </cell>
          <cell r="CP56">
            <v>1.5820965545585261E-3</v>
          </cell>
          <cell r="CQ56">
            <v>1.473856921280222E-3</v>
          </cell>
          <cell r="CR56">
            <v>1.3730225365491478E-3</v>
          </cell>
          <cell r="CS56">
            <v>1.2790867679573273E-3</v>
          </cell>
          <cell r="CT56">
            <v>1.1915776445122887E-3</v>
          </cell>
          <cell r="CU56">
            <v>1.1100554852654244E-3</v>
          </cell>
          <cell r="CV56">
            <v>1.0341106901784855E-3</v>
          </cell>
          <cell r="CW56">
            <v>9.6336168212864061E-4</v>
          </cell>
          <cell r="CX56">
            <v>8.9745298971190561E-4</v>
          </cell>
          <cell r="CY56">
            <v>8.3605346121217979E-4</v>
          </cell>
          <cell r="CZ56">
            <v>7.7885460076215188E-4</v>
          </cell>
        </row>
        <row r="57">
          <cell r="A57" t="str">
            <v>PV EVA</v>
          </cell>
          <cell r="D57">
            <v>-30.470261271979776</v>
          </cell>
          <cell r="E57">
            <v>-9.3615083310119456</v>
          </cell>
          <cell r="F57">
            <v>14.881529814990357</v>
          </cell>
          <cell r="G57">
            <v>32.037906484340787</v>
          </cell>
          <cell r="H57">
            <v>48.033735173464322</v>
          </cell>
          <cell r="I57">
            <v>73.619450484183758</v>
          </cell>
          <cell r="J57">
            <v>88.792305220566192</v>
          </cell>
          <cell r="K57">
            <v>102.79086116633928</v>
          </cell>
          <cell r="L57">
            <v>114.44743931080718</v>
          </cell>
          <cell r="M57">
            <v>123.80137437559226</v>
          </cell>
          <cell r="N57">
            <v>133.33309925964645</v>
          </cell>
          <cell r="O57">
            <v>125.59602681435109</v>
          </cell>
          <cell r="P57">
            <v>118.30792233242067</v>
          </cell>
          <cell r="Q57">
            <v>111.44273303568204</v>
          </cell>
          <cell r="R57">
            <v>104.97591794035671</v>
          </cell>
          <cell r="S57">
            <v>98.884360130436818</v>
          </cell>
          <cell r="T57">
            <v>93.146284121673219</v>
          </cell>
          <cell r="U57">
            <v>87.741178020778975</v>
          </cell>
          <cell r="V57">
            <v>82.649720201589219</v>
          </cell>
          <cell r="W57">
            <v>77.853710236068025</v>
          </cell>
          <cell r="X57">
            <v>73.336003833260335</v>
          </cell>
          <cell r="Y57">
            <v>69.080451553616285</v>
          </cell>
          <cell r="Z57">
            <v>65.071841079609158</v>
          </cell>
          <cell r="AA57">
            <v>61.29584283628278</v>
          </cell>
          <cell r="AB57">
            <v>57.738958767337309</v>
          </cell>
          <cell r="AC57">
            <v>54.388474083643935</v>
          </cell>
          <cell r="AD57">
            <v>51.232411811703763</v>
          </cell>
          <cell r="AE57">
            <v>48.259489979575257</v>
          </cell>
          <cell r="AF57">
            <v>45.459081287222965</v>
          </cell>
          <cell r="AG57">
            <v>42.821175117121179</v>
          </cell>
          <cell r="AH57">
            <v>40.336341749311501</v>
          </cell>
          <cell r="AI57">
            <v>37.99569865299469</v>
          </cell>
          <cell r="AJ57">
            <v>35.790878734158476</v>
          </cell>
          <cell r="AK57">
            <v>33.714000425737005</v>
          </cell>
          <cell r="AL57">
            <v>31.757639513382561</v>
          </cell>
          <cell r="AM57">
            <v>29.914802596135697</v>
          </cell>
          <cell r="AN57">
            <v>28.178902087123358</v>
          </cell>
          <cell r="AO57">
            <v>26.543732664920142</v>
          </cell>
          <cell r="AP57">
            <v>25.003449091393417</v>
          </cell>
          <cell r="AQ57">
            <v>23.552545316737696</v>
          </cell>
          <cell r="AR57">
            <v>22.185834797005143</v>
          </cell>
          <cell r="AS57">
            <v>20.898431953773279</v>
          </cell>
          <cell r="AT57">
            <v>19.68573470967377</v>
          </cell>
          <cell r="AU57">
            <v>18.543408037352062</v>
          </cell>
          <cell r="AV57">
            <v>17.46736846305043</v>
          </cell>
          <cell r="AW57">
            <v>16.453769469419367</v>
          </cell>
          <cell r="AX57">
            <v>15.498987745376622</v>
          </cell>
          <cell r="AY57">
            <v>14.599610233861608</v>
          </cell>
          <cell r="AZ57">
            <v>13.752421931184463</v>
          </cell>
          <cell r="BA57">
            <v>12.954394394356276</v>
          </cell>
          <cell r="BB57">
            <v>12.202674915317674</v>
          </cell>
          <cell r="BC57">
            <v>11.4945763233668</v>
          </cell>
          <cell r="BD57">
            <v>10.827567379333479</v>
          </cell>
          <cell r="BE57">
            <v>10.199263727161682</v>
          </cell>
          <cell r="BF57">
            <v>9.6074193705548261</v>
          </cell>
          <cell r="BG57">
            <v>9.049918644215575</v>
          </cell>
          <cell r="BH57">
            <v>8.5247686509796683</v>
          </cell>
          <cell r="BI57">
            <v>8.0300921378089001</v>
          </cell>
          <cell r="BJ57">
            <v>7.5641207851769749</v>
          </cell>
          <cell r="BK57">
            <v>7.1251888858598207</v>
          </cell>
          <cell r="BL57">
            <v>6.7117273905340635</v>
          </cell>
          <cell r="BM57">
            <v>6.3222582988983049</v>
          </cell>
          <cell r="BN57">
            <v>5.9553893762672487</v>
          </cell>
          <cell r="BO57">
            <v>5.6098091767520923</v>
          </cell>
          <cell r="BP57">
            <v>5.2842823552365159</v>
          </cell>
          <cell r="BQ57">
            <v>4.9776452513899754</v>
          </cell>
          <cell r="BR57">
            <v>4.688801729932579</v>
          </cell>
          <cell r="BS57">
            <v>4.4167192622816218</v>
          </cell>
          <cell r="BT57">
            <v>4.1604252355729328</v>
          </cell>
          <cell r="BU57">
            <v>3.9190034758628527</v>
          </cell>
          <cell r="BV57">
            <v>3.6915909730823646</v>
          </cell>
          <cell r="BW57">
            <v>3.4773747960360635</v>
          </cell>
          <cell r="BX57">
            <v>3.2755891864179887</v>
          </cell>
          <cell r="BY57">
            <v>3.0855128214563576</v>
          </cell>
          <cell r="BZ57">
            <v>2.9064662354019282</v>
          </cell>
          <cell r="CA57">
            <v>2.7378093906426373</v>
          </cell>
          <cell r="CB57">
            <v>2.5789393897618953</v>
          </cell>
          <cell r="CC57">
            <v>2.4292883203619606</v>
          </cell>
          <cell r="CD57">
            <v>2.288321224948175</v>
          </cell>
          <cell r="CE57">
            <v>2.1555341886170583</v>
          </cell>
          <cell r="CF57">
            <v>2.0304525377123244</v>
          </cell>
          <cell r="CG57">
            <v>1.912629143009545</v>
          </cell>
          <cell r="CH57">
            <v>1.8016428213638505</v>
          </cell>
          <cell r="CI57">
            <v>1.6970968301070679</v>
          </cell>
          <cell r="CJ57">
            <v>1.5986174488121818</v>
          </cell>
          <cell r="CK57">
            <v>1.5058526433553845</v>
          </cell>
          <cell r="CL57">
            <v>1.4184708075001178</v>
          </cell>
          <cell r="CM57">
            <v>1.336159577504682</v>
          </cell>
          <cell r="CN57">
            <v>1.2586247155159294</v>
          </cell>
          <cell r="CO57">
            <v>1.1855890577575929</v>
          </cell>
          <cell r="CP57">
            <v>1.1167915237532524</v>
          </cell>
          <cell r="CQ57">
            <v>1.0519861830422828</v>
          </cell>
          <cell r="CR57">
            <v>0.99094137605254984</v>
          </cell>
          <cell r="CS57">
            <v>0.93343888598720848</v>
          </cell>
          <cell r="CT57">
            <v>0.87927315876538259</v>
          </cell>
          <cell r="CU57">
            <v>0.82825056822825083</v>
          </cell>
          <cell r="CV57">
            <v>0.78018872398385763</v>
          </cell>
          <cell r="CW57">
            <v>0.73491581941639539</v>
          </cell>
          <cell r="CX57">
            <v>0.69227001752930839</v>
          </cell>
          <cell r="CY57">
            <v>0.65209887242677045</v>
          </cell>
          <cell r="CZ57">
            <v>0.61425878436554437</v>
          </cell>
        </row>
        <row r="58">
          <cell r="A58" t="str">
            <v>Sum PV EVA</v>
          </cell>
          <cell r="D58">
            <v>2846.3330958320366</v>
          </cell>
          <cell r="E58">
            <v>0.42759061548982685</v>
          </cell>
          <cell r="F58" t="str">
            <v>is value from growth + understated book value</v>
          </cell>
        </row>
        <row r="59">
          <cell r="A59" t="str">
            <v>+ Invested capital at mid year</v>
          </cell>
          <cell r="D59">
            <v>3810.3450274037059</v>
          </cell>
          <cell r="E59">
            <v>0.5724093845101732</v>
          </cell>
          <cell r="F59" t="str">
            <v>is value from existing book value</v>
          </cell>
        </row>
        <row r="60">
          <cell r="A60" t="str">
            <v>+ MV of equity investments</v>
          </cell>
          <cell r="D60">
            <v>0</v>
          </cell>
          <cell r="E60">
            <v>0</v>
          </cell>
          <cell r="F60" t="str">
            <v>is value from investments</v>
          </cell>
        </row>
        <row r="61">
          <cell r="A61" t="str">
            <v>+ MV of off non-operating assets</v>
          </cell>
          <cell r="D61">
            <v>0</v>
          </cell>
          <cell r="E61">
            <v>0</v>
          </cell>
          <cell r="F61" t="str">
            <v>is value from non-op. assets</v>
          </cell>
        </row>
        <row r="62">
          <cell r="A62" t="str">
            <v>+ Other</v>
          </cell>
          <cell r="D62">
            <v>170</v>
          </cell>
          <cell r="E62">
            <v>2.5538263508130203E-2</v>
          </cell>
          <cell r="F62" t="str">
            <v>is value from other</v>
          </cell>
        </row>
        <row r="63">
          <cell r="B63" t="str">
            <v>Enterprise value</v>
          </cell>
          <cell r="D63">
            <v>6656.6781232357425</v>
          </cell>
          <cell r="E63">
            <v>1</v>
          </cell>
        </row>
        <row r="64">
          <cell r="A64" t="str">
            <v>- MV of net debt debt</v>
          </cell>
          <cell r="D64">
            <v>-2446.08</v>
          </cell>
        </row>
        <row r="65">
          <cell r="A65" t="str">
            <v>- Capitalized off balance sheet leases</v>
          </cell>
          <cell r="D65">
            <v>0</v>
          </cell>
          <cell r="G65" t="str">
            <v>Total Capital Provided</v>
          </cell>
        </row>
        <row r="66">
          <cell r="A66" t="str">
            <v>- Pension &amp; other non-funded liability</v>
          </cell>
          <cell r="D66">
            <v>0</v>
          </cell>
          <cell r="G66" t="str">
            <v>ST debt</v>
          </cell>
          <cell r="L66">
            <v>39.435000000000002</v>
          </cell>
        </row>
        <row r="67">
          <cell r="A67" t="str">
            <v>- MV of non convert. preferred stock</v>
          </cell>
          <cell r="D67">
            <v>0</v>
          </cell>
          <cell r="G67" t="str">
            <v xml:space="preserve"> - Cash &amp; securities</v>
          </cell>
          <cell r="L67">
            <v>-31.942</v>
          </cell>
        </row>
        <row r="68">
          <cell r="A68" t="str">
            <v>- MV of minority interest</v>
          </cell>
          <cell r="D68">
            <v>-13.045</v>
          </cell>
          <cell r="G68" t="str">
            <v>+ LT debt</v>
          </cell>
          <cell r="L68">
            <v>2438.587</v>
          </cell>
        </row>
        <row r="69">
          <cell r="A69" t="str">
            <v>- MV of options outstanding</v>
          </cell>
          <cell r="D69">
            <v>0</v>
          </cell>
          <cell r="G69" t="str">
            <v>+ Capitalized leases net of depreciation</v>
          </cell>
          <cell r="L69">
            <v>0</v>
          </cell>
        </row>
        <row r="70">
          <cell r="B70" t="str">
            <v>Equity value</v>
          </cell>
          <cell r="D70">
            <v>4197.5531232357425</v>
          </cell>
          <cell r="G70" t="str">
            <v>+ Pension &amp; other non-funded liability</v>
          </cell>
          <cell r="L70">
            <v>0</v>
          </cell>
        </row>
        <row r="71">
          <cell r="B71" t="str">
            <v>Shares outstanding (mil)</v>
          </cell>
          <cell r="D71">
            <v>133</v>
          </cell>
          <cell r="G71" t="str">
            <v>+ Deferred tax liability</v>
          </cell>
          <cell r="L71">
            <v>0</v>
          </cell>
        </row>
        <row r="72">
          <cell r="B72" t="str">
            <v>Equity value/share</v>
          </cell>
          <cell r="D72">
            <v>31.560549798764981</v>
          </cell>
          <cell r="G72" t="str">
            <v>+ Minority interest</v>
          </cell>
          <cell r="L72">
            <v>13.045</v>
          </cell>
        </row>
        <row r="73">
          <cell r="B73" t="str">
            <v>12-month target</v>
          </cell>
          <cell r="D73">
            <v>34.282647218908458</v>
          </cell>
          <cell r="G73" t="str">
            <v>+ Preferred stock</v>
          </cell>
          <cell r="L73">
            <v>0</v>
          </cell>
        </row>
        <row r="74">
          <cell r="G74" t="str">
            <v>+ Equity</v>
          </cell>
          <cell r="L74">
            <v>1218.568</v>
          </cell>
        </row>
        <row r="75">
          <cell r="G75" t="str">
            <v>=Total capital provided</v>
          </cell>
          <cell r="L75">
            <v>3677.6930000000002</v>
          </cell>
        </row>
        <row r="77">
          <cell r="A77" t="str">
            <v>=</v>
          </cell>
          <cell r="B77" t="str">
            <v>=</v>
          </cell>
          <cell r="C77" t="str">
            <v>=</v>
          </cell>
          <cell r="D77" t="str">
            <v>=</v>
          </cell>
          <cell r="E77" t="str">
            <v>=</v>
          </cell>
          <cell r="F77" t="str">
            <v>=</v>
          </cell>
          <cell r="G77" t="str">
            <v>=</v>
          </cell>
          <cell r="H77" t="str">
            <v>=</v>
          </cell>
          <cell r="N77" t="str">
            <v>=</v>
          </cell>
          <cell r="O77" t="str">
            <v>=</v>
          </cell>
          <cell r="P77" t="str">
            <v>=</v>
          </cell>
          <cell r="Q77" t="str">
            <v>=</v>
          </cell>
          <cell r="R77" t="str">
            <v>=</v>
          </cell>
          <cell r="S77" t="str">
            <v>=</v>
          </cell>
          <cell r="T77" t="str">
            <v>=</v>
          </cell>
          <cell r="U77" t="str">
            <v>=</v>
          </cell>
          <cell r="V77" t="str">
            <v>=</v>
          </cell>
          <cell r="W77" t="str">
            <v>=</v>
          </cell>
          <cell r="X77" t="str">
            <v>=</v>
          </cell>
          <cell r="Y77" t="str">
            <v>=</v>
          </cell>
        </row>
        <row r="78">
          <cell r="A78" t="str">
            <v>HOLT Fade</v>
          </cell>
          <cell r="D78">
            <v>3.6999999999999998E-2</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inessQuery#"/>
      <sheetName val="Ship option by site"/>
      <sheetName val="ship option over time"/>
      <sheetName val="Chart shipOpn by SellerCtn"/>
      <sheetName val="Chart ship option by site"/>
      <sheetName val="Chart ship option over time"/>
      <sheetName val="Q2 charts"/>
      <sheetName val="query results - Q2'03"/>
      <sheetName val="query results"/>
      <sheetName val="Shipping data by country_MM_upd"/>
      <sheetName val="Shipping%20data%20by%20country_"/>
      <sheetName val="August 02 Corrected"/>
      <sheetName val="M-Buyer Summary"/>
      <sheetName val="M-Overlap Summary"/>
      <sheetName val="M-Seller Summary"/>
      <sheetName val="V-Buyer Summary"/>
      <sheetName val="V-Overlap Summary"/>
      <sheetName val="V-Seller Summary"/>
      <sheetName val="Cash Flow. Page 1"/>
      <sheetName val="Client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
          <cell r="A1" t="str">
            <v>Listing End Mnth Id</v>
          </cell>
          <cell r="B1" t="str">
            <v>Ship Option Code</v>
          </cell>
          <cell r="C1" t="str">
            <v>Item Site Id</v>
          </cell>
          <cell r="D1" t="str">
            <v>Item Site Name</v>
          </cell>
          <cell r="E1" t="str">
            <v>Total Listing Count</v>
          </cell>
          <cell r="F1" t="str">
            <v>Seller Country Id</v>
          </cell>
          <cell r="G1" t="str">
            <v>Seller Country Name</v>
          </cell>
        </row>
        <row r="2">
          <cell r="A2" t="str">
            <v>2002M09</v>
          </cell>
          <cell r="B2">
            <v>2</v>
          </cell>
          <cell r="C2">
            <v>101</v>
          </cell>
          <cell r="D2" t="str">
            <v>Italy</v>
          </cell>
          <cell r="E2">
            <v>8</v>
          </cell>
          <cell r="F2">
            <v>127</v>
          </cell>
          <cell r="G2" t="str">
            <v>Malaysia</v>
          </cell>
        </row>
        <row r="3">
          <cell r="A3" t="str">
            <v>2002M09</v>
          </cell>
          <cell r="B3">
            <v>2</v>
          </cell>
          <cell r="C3">
            <v>101</v>
          </cell>
          <cell r="D3" t="str">
            <v>Italy</v>
          </cell>
          <cell r="E3">
            <v>3</v>
          </cell>
          <cell r="F3">
            <v>196</v>
          </cell>
          <cell r="G3" t="str">
            <v>Taiwan</v>
          </cell>
        </row>
        <row r="4">
          <cell r="A4" t="str">
            <v>2002M09</v>
          </cell>
          <cell r="B4">
            <v>2</v>
          </cell>
          <cell r="C4">
            <v>77</v>
          </cell>
          <cell r="D4" t="str">
            <v>Germany</v>
          </cell>
          <cell r="E4">
            <v>210</v>
          </cell>
          <cell r="F4">
            <v>149</v>
          </cell>
          <cell r="G4" t="str">
            <v>New Zealand</v>
          </cell>
        </row>
        <row r="5">
          <cell r="A5" t="str">
            <v>2002M09</v>
          </cell>
          <cell r="B5">
            <v>3</v>
          </cell>
          <cell r="C5">
            <v>0</v>
          </cell>
          <cell r="D5" t="str">
            <v>Ebay</v>
          </cell>
          <cell r="E5">
            <v>1</v>
          </cell>
          <cell r="F5">
            <v>163</v>
          </cell>
          <cell r="G5" t="str">
            <v>Poland</v>
          </cell>
        </row>
        <row r="6">
          <cell r="A6" t="str">
            <v>2002M09</v>
          </cell>
          <cell r="B6">
            <v>3</v>
          </cell>
          <cell r="C6">
            <v>77</v>
          </cell>
          <cell r="D6" t="str">
            <v>Germany</v>
          </cell>
          <cell r="E6">
            <v>1</v>
          </cell>
          <cell r="F6">
            <v>4</v>
          </cell>
          <cell r="G6" t="str">
            <v>Afghanistan</v>
          </cell>
        </row>
        <row r="7">
          <cell r="A7" t="str">
            <v>2002M09</v>
          </cell>
          <cell r="B7">
            <v>2</v>
          </cell>
          <cell r="C7">
            <v>0</v>
          </cell>
          <cell r="D7" t="str">
            <v>Ebay</v>
          </cell>
          <cell r="E7">
            <v>1455</v>
          </cell>
          <cell r="F7">
            <v>44</v>
          </cell>
          <cell r="G7" t="str">
            <v>Chile</v>
          </cell>
        </row>
        <row r="8">
          <cell r="A8" t="str">
            <v>2002M09</v>
          </cell>
          <cell r="B8">
            <v>2</v>
          </cell>
          <cell r="C8">
            <v>77</v>
          </cell>
          <cell r="D8" t="str">
            <v>Germany</v>
          </cell>
          <cell r="E8">
            <v>21</v>
          </cell>
          <cell r="F8">
            <v>14</v>
          </cell>
          <cell r="G8" t="str">
            <v>Aruba</v>
          </cell>
        </row>
        <row r="9">
          <cell r="A9" t="str">
            <v>2002M09</v>
          </cell>
          <cell r="B9">
            <v>0</v>
          </cell>
          <cell r="C9">
            <v>0</v>
          </cell>
          <cell r="D9" t="str">
            <v>Ebay</v>
          </cell>
          <cell r="E9">
            <v>201</v>
          </cell>
          <cell r="F9">
            <v>156</v>
          </cell>
          <cell r="G9" t="str">
            <v>Pakistan</v>
          </cell>
        </row>
        <row r="10">
          <cell r="A10" t="str">
            <v>2002M09</v>
          </cell>
          <cell r="B10">
            <v>1</v>
          </cell>
          <cell r="C10">
            <v>3</v>
          </cell>
          <cell r="D10" t="str">
            <v>Uk</v>
          </cell>
          <cell r="E10">
            <v>4</v>
          </cell>
          <cell r="F10">
            <v>31</v>
          </cell>
          <cell r="G10" t="str">
            <v>Brazil</v>
          </cell>
        </row>
        <row r="11">
          <cell r="A11" t="str">
            <v>2002M09</v>
          </cell>
          <cell r="B11">
            <v>2</v>
          </cell>
          <cell r="C11">
            <v>100</v>
          </cell>
          <cell r="D11" t="str">
            <v>Ebaymotors</v>
          </cell>
          <cell r="E11">
            <v>1</v>
          </cell>
          <cell r="F11">
            <v>176</v>
          </cell>
          <cell r="G11" t="str">
            <v>Saudi Arabia</v>
          </cell>
        </row>
        <row r="12">
          <cell r="A12" t="str">
            <v>2002M09</v>
          </cell>
          <cell r="B12">
            <v>2</v>
          </cell>
          <cell r="C12">
            <v>0</v>
          </cell>
          <cell r="D12" t="str">
            <v>Ebay</v>
          </cell>
          <cell r="E12">
            <v>5165</v>
          </cell>
          <cell r="F12">
            <v>167</v>
          </cell>
          <cell r="G12" t="str">
            <v>Romania</v>
          </cell>
        </row>
        <row r="13">
          <cell r="A13" t="str">
            <v>2002M09</v>
          </cell>
          <cell r="B13">
            <v>0</v>
          </cell>
          <cell r="C13">
            <v>71</v>
          </cell>
          <cell r="D13" t="str">
            <v>France</v>
          </cell>
          <cell r="E13">
            <v>14</v>
          </cell>
          <cell r="F13">
            <v>104</v>
          </cell>
          <cell r="G13" t="str">
            <v>Japan</v>
          </cell>
        </row>
        <row r="14">
          <cell r="A14" t="str">
            <v>2002M09</v>
          </cell>
          <cell r="B14">
            <v>2</v>
          </cell>
          <cell r="C14">
            <v>0</v>
          </cell>
          <cell r="D14" t="str">
            <v>Ebay</v>
          </cell>
          <cell r="E14">
            <v>8</v>
          </cell>
          <cell r="F14">
            <v>191</v>
          </cell>
          <cell r="G14" t="str">
            <v>Swaziland</v>
          </cell>
        </row>
        <row r="15">
          <cell r="A15" t="str">
            <v>2002M09</v>
          </cell>
          <cell r="B15">
            <v>2</v>
          </cell>
          <cell r="C15">
            <v>100</v>
          </cell>
          <cell r="D15" t="str">
            <v>Ebaymotors</v>
          </cell>
          <cell r="E15">
            <v>27</v>
          </cell>
          <cell r="F15">
            <v>211</v>
          </cell>
          <cell r="G15" t="str">
            <v>Uruguay</v>
          </cell>
        </row>
        <row r="16">
          <cell r="A16" t="str">
            <v>2002M09</v>
          </cell>
          <cell r="B16">
            <v>2</v>
          </cell>
          <cell r="C16">
            <v>2</v>
          </cell>
          <cell r="D16" t="str">
            <v>Canada</v>
          </cell>
          <cell r="E16">
            <v>2079</v>
          </cell>
          <cell r="F16">
            <v>66</v>
          </cell>
          <cell r="G16" t="str">
            <v>Estonia</v>
          </cell>
        </row>
        <row r="17">
          <cell r="A17" t="str">
            <v>2002M09</v>
          </cell>
          <cell r="B17">
            <v>2</v>
          </cell>
          <cell r="C17">
            <v>71</v>
          </cell>
          <cell r="D17" t="str">
            <v>France</v>
          </cell>
          <cell r="E17">
            <v>20</v>
          </cell>
          <cell r="F17">
            <v>135</v>
          </cell>
          <cell r="G17" t="str">
            <v>Mayotte</v>
          </cell>
        </row>
        <row r="18">
          <cell r="A18" t="str">
            <v>2002M09</v>
          </cell>
          <cell r="B18">
            <v>2</v>
          </cell>
          <cell r="C18">
            <v>0</v>
          </cell>
          <cell r="D18" t="str">
            <v>Ebay</v>
          </cell>
          <cell r="E18">
            <v>66837</v>
          </cell>
          <cell r="F18">
            <v>146</v>
          </cell>
          <cell r="G18" t="str">
            <v>Netherlands</v>
          </cell>
        </row>
        <row r="19">
          <cell r="A19" t="str">
            <v>2002M09</v>
          </cell>
          <cell r="B19">
            <v>0</v>
          </cell>
          <cell r="C19">
            <v>186</v>
          </cell>
          <cell r="D19" t="str">
            <v>Spain</v>
          </cell>
          <cell r="E19">
            <v>72084</v>
          </cell>
          <cell r="F19">
            <v>186</v>
          </cell>
          <cell r="G19" t="str">
            <v>Spain</v>
          </cell>
        </row>
        <row r="20">
          <cell r="A20" t="str">
            <v>2002M09</v>
          </cell>
          <cell r="B20">
            <v>1</v>
          </cell>
          <cell r="C20">
            <v>0</v>
          </cell>
          <cell r="D20" t="str">
            <v>Ebay</v>
          </cell>
          <cell r="E20">
            <v>3</v>
          </cell>
          <cell r="F20">
            <v>123</v>
          </cell>
          <cell r="G20" t="str">
            <v>Macau</v>
          </cell>
        </row>
        <row r="21">
          <cell r="A21" t="str">
            <v>2002M09</v>
          </cell>
          <cell r="B21">
            <v>0</v>
          </cell>
          <cell r="C21">
            <v>71</v>
          </cell>
          <cell r="D21" t="str">
            <v>France</v>
          </cell>
          <cell r="E21">
            <v>116</v>
          </cell>
          <cell r="F21">
            <v>2</v>
          </cell>
          <cell r="G21" t="str">
            <v>Canada</v>
          </cell>
        </row>
        <row r="22">
          <cell r="A22" t="str">
            <v>2002M09</v>
          </cell>
          <cell r="B22">
            <v>3</v>
          </cell>
          <cell r="C22">
            <v>16</v>
          </cell>
          <cell r="D22" t="str">
            <v>Austria</v>
          </cell>
          <cell r="E22">
            <v>14</v>
          </cell>
          <cell r="F22">
            <v>77</v>
          </cell>
          <cell r="G22" t="str">
            <v>Germany</v>
          </cell>
        </row>
        <row r="23">
          <cell r="A23" t="str">
            <v>2002M09</v>
          </cell>
          <cell r="B23">
            <v>2</v>
          </cell>
          <cell r="C23">
            <v>0</v>
          </cell>
          <cell r="D23" t="str">
            <v>Ebay</v>
          </cell>
          <cell r="E23">
            <v>91</v>
          </cell>
          <cell r="F23">
            <v>30</v>
          </cell>
          <cell r="G23" t="str">
            <v>Botswana</v>
          </cell>
        </row>
        <row r="24">
          <cell r="A24" t="str">
            <v>2002M09</v>
          </cell>
          <cell r="B24">
            <v>0</v>
          </cell>
          <cell r="C24">
            <v>16</v>
          </cell>
          <cell r="D24" t="str">
            <v>Austria</v>
          </cell>
          <cell r="E24">
            <v>1</v>
          </cell>
          <cell r="F24">
            <v>186</v>
          </cell>
          <cell r="G24" t="str">
            <v>Spain</v>
          </cell>
        </row>
        <row r="25">
          <cell r="A25" t="str">
            <v>2002M09</v>
          </cell>
          <cell r="B25">
            <v>1</v>
          </cell>
          <cell r="C25">
            <v>77</v>
          </cell>
          <cell r="D25" t="str">
            <v>Germany</v>
          </cell>
          <cell r="E25">
            <v>7</v>
          </cell>
          <cell r="F25">
            <v>53</v>
          </cell>
          <cell r="G25" t="str">
            <v>Croatia, Democratic Republic of the</v>
          </cell>
        </row>
        <row r="26">
          <cell r="A26" t="str">
            <v>2002M09</v>
          </cell>
          <cell r="B26">
            <v>0</v>
          </cell>
          <cell r="C26">
            <v>0</v>
          </cell>
          <cell r="D26" t="str">
            <v>Ebay</v>
          </cell>
          <cell r="E26">
            <v>9</v>
          </cell>
          <cell r="F26">
            <v>5</v>
          </cell>
          <cell r="G26" t="str">
            <v>Albania</v>
          </cell>
        </row>
        <row r="27">
          <cell r="A27" t="str">
            <v>2002M09</v>
          </cell>
          <cell r="B27">
            <v>0</v>
          </cell>
          <cell r="C27">
            <v>77</v>
          </cell>
          <cell r="D27" t="str">
            <v>Germany</v>
          </cell>
          <cell r="E27">
            <v>274</v>
          </cell>
          <cell r="F27">
            <v>15</v>
          </cell>
          <cell r="G27" t="str">
            <v>Australia</v>
          </cell>
        </row>
        <row r="28">
          <cell r="A28" t="str">
            <v>2002M09</v>
          </cell>
          <cell r="B28">
            <v>2</v>
          </cell>
          <cell r="C28">
            <v>0</v>
          </cell>
          <cell r="D28" t="str">
            <v>Ebay</v>
          </cell>
          <cell r="E28">
            <v>17</v>
          </cell>
          <cell r="F28">
            <v>107</v>
          </cell>
          <cell r="G28" t="str">
            <v>Kazakhstan</v>
          </cell>
        </row>
        <row r="29">
          <cell r="A29" t="str">
            <v>2002M09</v>
          </cell>
          <cell r="B29">
            <v>2</v>
          </cell>
          <cell r="C29">
            <v>146</v>
          </cell>
          <cell r="D29" t="str">
            <v>Netherlands</v>
          </cell>
          <cell r="E29">
            <v>63</v>
          </cell>
          <cell r="F29">
            <v>199</v>
          </cell>
          <cell r="G29" t="str">
            <v>Thailand</v>
          </cell>
        </row>
        <row r="30">
          <cell r="A30" t="str">
            <v>2002M09</v>
          </cell>
          <cell r="B30">
            <v>3</v>
          </cell>
          <cell r="C30">
            <v>100</v>
          </cell>
          <cell r="D30" t="str">
            <v>Ebaymotors</v>
          </cell>
          <cell r="E30">
            <v>3</v>
          </cell>
          <cell r="F30">
            <v>225</v>
          </cell>
          <cell r="G30" t="str">
            <v>APO/FPO</v>
          </cell>
        </row>
        <row r="31">
          <cell r="A31" t="str">
            <v>2002M09</v>
          </cell>
          <cell r="B31">
            <v>0</v>
          </cell>
          <cell r="C31">
            <v>77</v>
          </cell>
          <cell r="D31" t="str">
            <v>Germany</v>
          </cell>
          <cell r="E31">
            <v>9</v>
          </cell>
          <cell r="F31">
            <v>130</v>
          </cell>
          <cell r="G31" t="str">
            <v>Malta</v>
          </cell>
        </row>
        <row r="32">
          <cell r="A32" t="str">
            <v>2002M09</v>
          </cell>
          <cell r="B32">
            <v>2</v>
          </cell>
          <cell r="C32">
            <v>0</v>
          </cell>
          <cell r="D32" t="str">
            <v>Ebay</v>
          </cell>
          <cell r="E32">
            <v>16005</v>
          </cell>
          <cell r="F32">
            <v>100</v>
          </cell>
          <cell r="G32" t="str">
            <v>Israel</v>
          </cell>
        </row>
        <row r="33">
          <cell r="A33" t="str">
            <v>2002M09</v>
          </cell>
          <cell r="B33" t="str">
            <v>\</v>
          </cell>
          <cell r="C33">
            <v>71</v>
          </cell>
          <cell r="D33" t="str">
            <v>France</v>
          </cell>
          <cell r="E33">
            <v>3</v>
          </cell>
          <cell r="F33">
            <v>60</v>
          </cell>
          <cell r="G33" t="str">
            <v>Dominican Republic</v>
          </cell>
        </row>
        <row r="34">
          <cell r="A34" t="str">
            <v>2002M09</v>
          </cell>
          <cell r="B34">
            <v>1</v>
          </cell>
          <cell r="C34">
            <v>15</v>
          </cell>
          <cell r="D34" t="str">
            <v>Australia</v>
          </cell>
          <cell r="E34">
            <v>87</v>
          </cell>
          <cell r="F34">
            <v>77</v>
          </cell>
          <cell r="G34" t="str">
            <v>Germany</v>
          </cell>
        </row>
        <row r="35">
          <cell r="A35" t="str">
            <v>2002M09</v>
          </cell>
          <cell r="B35">
            <v>0</v>
          </cell>
          <cell r="C35">
            <v>0</v>
          </cell>
          <cell r="D35" t="str">
            <v>Ebay</v>
          </cell>
          <cell r="E35">
            <v>1</v>
          </cell>
          <cell r="F35">
            <v>8</v>
          </cell>
          <cell r="G35" t="str">
            <v>Andorra</v>
          </cell>
        </row>
        <row r="36">
          <cell r="A36" t="str">
            <v>2002M09</v>
          </cell>
          <cell r="B36">
            <v>0</v>
          </cell>
          <cell r="C36">
            <v>0</v>
          </cell>
          <cell r="D36" t="str">
            <v>Ebay</v>
          </cell>
          <cell r="E36">
            <v>26</v>
          </cell>
          <cell r="F36">
            <v>99</v>
          </cell>
          <cell r="G36" t="str">
            <v>Ireland</v>
          </cell>
        </row>
        <row r="37">
          <cell r="A37" t="str">
            <v>2002M09</v>
          </cell>
          <cell r="B37">
            <v>1</v>
          </cell>
          <cell r="C37">
            <v>123</v>
          </cell>
          <cell r="D37" t="str">
            <v xml:space="preserve"> Belgium (Dutch)</v>
          </cell>
          <cell r="E37">
            <v>1</v>
          </cell>
          <cell r="F37">
            <v>71</v>
          </cell>
          <cell r="G37" t="str">
            <v>France</v>
          </cell>
        </row>
        <row r="38">
          <cell r="A38" t="str">
            <v>2002M09</v>
          </cell>
          <cell r="B38">
            <v>2</v>
          </cell>
          <cell r="C38">
            <v>71</v>
          </cell>
          <cell r="D38" t="str">
            <v>France</v>
          </cell>
          <cell r="E38">
            <v>12</v>
          </cell>
          <cell r="F38">
            <v>192</v>
          </cell>
          <cell r="G38" t="str">
            <v>Sweden</v>
          </cell>
        </row>
        <row r="39">
          <cell r="A39" t="str">
            <v>2002M09</v>
          </cell>
          <cell r="B39">
            <v>2</v>
          </cell>
          <cell r="C39">
            <v>0</v>
          </cell>
          <cell r="D39" t="str">
            <v>Ebay</v>
          </cell>
          <cell r="E39">
            <v>7</v>
          </cell>
          <cell r="F39">
            <v>148</v>
          </cell>
          <cell r="G39" t="str">
            <v>New Caledonia</v>
          </cell>
        </row>
        <row r="40">
          <cell r="A40" t="str">
            <v>2002M09</v>
          </cell>
          <cell r="B40">
            <v>2</v>
          </cell>
          <cell r="C40">
            <v>77</v>
          </cell>
          <cell r="D40" t="str">
            <v>Germany</v>
          </cell>
          <cell r="E40">
            <v>7</v>
          </cell>
          <cell r="F40">
            <v>96</v>
          </cell>
          <cell r="G40" t="str">
            <v>Indonesia</v>
          </cell>
        </row>
        <row r="41">
          <cell r="A41" t="str">
            <v>2002M09</v>
          </cell>
          <cell r="B41">
            <v>2</v>
          </cell>
          <cell r="C41">
            <v>71</v>
          </cell>
          <cell r="D41" t="str">
            <v>France</v>
          </cell>
          <cell r="E41">
            <v>21</v>
          </cell>
          <cell r="F41">
            <v>74</v>
          </cell>
          <cell r="G41" t="str">
            <v>Gabon Republic</v>
          </cell>
        </row>
        <row r="42">
          <cell r="A42" t="str">
            <v>2002M09</v>
          </cell>
          <cell r="B42">
            <v>2</v>
          </cell>
          <cell r="C42">
            <v>2</v>
          </cell>
          <cell r="D42" t="str">
            <v>Canada</v>
          </cell>
          <cell r="E42">
            <v>3</v>
          </cell>
          <cell r="F42">
            <v>7</v>
          </cell>
          <cell r="G42" t="str">
            <v>American Samoa</v>
          </cell>
        </row>
        <row r="43">
          <cell r="A43" t="str">
            <v>2002M09</v>
          </cell>
          <cell r="B43">
            <v>2</v>
          </cell>
          <cell r="C43">
            <v>196</v>
          </cell>
          <cell r="D43" t="str">
            <v>Taiwan</v>
          </cell>
          <cell r="E43">
            <v>189</v>
          </cell>
          <cell r="F43">
            <v>77</v>
          </cell>
          <cell r="G43" t="str">
            <v>Germany</v>
          </cell>
        </row>
        <row r="44">
          <cell r="A44" t="str">
            <v>2002M09</v>
          </cell>
          <cell r="B44">
            <v>2</v>
          </cell>
          <cell r="C44">
            <v>0</v>
          </cell>
          <cell r="D44" t="str">
            <v>Ebay</v>
          </cell>
          <cell r="E44">
            <v>5019</v>
          </cell>
          <cell r="F44">
            <v>53</v>
          </cell>
          <cell r="G44" t="str">
            <v>Croatia, Democratic Republic of the</v>
          </cell>
        </row>
        <row r="45">
          <cell r="A45" t="str">
            <v>2002M09</v>
          </cell>
          <cell r="B45">
            <v>3</v>
          </cell>
          <cell r="C45">
            <v>23</v>
          </cell>
          <cell r="D45" t="str">
            <v xml:space="preserve"> Belgium (French)</v>
          </cell>
          <cell r="E45">
            <v>3</v>
          </cell>
          <cell r="F45">
            <v>1</v>
          </cell>
          <cell r="G45" t="str">
            <v>United States</v>
          </cell>
        </row>
        <row r="46">
          <cell r="A46" t="str">
            <v>2002M09</v>
          </cell>
          <cell r="B46">
            <v>2</v>
          </cell>
          <cell r="C46">
            <v>0</v>
          </cell>
          <cell r="D46" t="str">
            <v>Ebay</v>
          </cell>
          <cell r="E46">
            <v>68</v>
          </cell>
          <cell r="F46">
            <v>150</v>
          </cell>
          <cell r="G46" t="str">
            <v>Nicaragua</v>
          </cell>
        </row>
        <row r="47">
          <cell r="A47" t="str">
            <v>2002M09</v>
          </cell>
          <cell r="B47">
            <v>3</v>
          </cell>
          <cell r="C47">
            <v>0</v>
          </cell>
          <cell r="D47" t="str">
            <v>Ebay</v>
          </cell>
          <cell r="E47">
            <v>1</v>
          </cell>
          <cell r="F47">
            <v>70</v>
          </cell>
          <cell r="G47" t="str">
            <v>Finland</v>
          </cell>
        </row>
        <row r="48">
          <cell r="A48" t="str">
            <v>2002M09</v>
          </cell>
          <cell r="B48">
            <v>0</v>
          </cell>
          <cell r="C48">
            <v>3</v>
          </cell>
          <cell r="D48" t="str">
            <v>Uk</v>
          </cell>
          <cell r="E48">
            <v>15</v>
          </cell>
          <cell r="F48">
            <v>104</v>
          </cell>
          <cell r="G48" t="str">
            <v>Japan</v>
          </cell>
        </row>
        <row r="49">
          <cell r="A49" t="str">
            <v>2002M09</v>
          </cell>
          <cell r="B49">
            <v>2</v>
          </cell>
          <cell r="C49">
            <v>15</v>
          </cell>
          <cell r="D49" t="str">
            <v>Australia</v>
          </cell>
          <cell r="E49">
            <v>2</v>
          </cell>
          <cell r="F49">
            <v>181</v>
          </cell>
          <cell r="G49" t="str">
            <v>Slovakia</v>
          </cell>
        </row>
        <row r="50">
          <cell r="A50" t="str">
            <v>2002M09</v>
          </cell>
          <cell r="B50">
            <v>1</v>
          </cell>
          <cell r="C50">
            <v>101</v>
          </cell>
          <cell r="D50" t="str">
            <v>Italy</v>
          </cell>
          <cell r="E50">
            <v>3</v>
          </cell>
          <cell r="F50">
            <v>164</v>
          </cell>
          <cell r="G50" t="str">
            <v>Portugal</v>
          </cell>
        </row>
        <row r="51">
          <cell r="A51" t="str">
            <v>2002M09</v>
          </cell>
          <cell r="B51">
            <v>0</v>
          </cell>
          <cell r="C51">
            <v>196</v>
          </cell>
          <cell r="D51" t="str">
            <v>Taiwan</v>
          </cell>
          <cell r="E51">
            <v>6</v>
          </cell>
          <cell r="F51">
            <v>77</v>
          </cell>
          <cell r="G51" t="str">
            <v>Germany</v>
          </cell>
        </row>
        <row r="52">
          <cell r="A52" t="str">
            <v>2002M09</v>
          </cell>
          <cell r="B52">
            <v>2</v>
          </cell>
          <cell r="C52">
            <v>2</v>
          </cell>
          <cell r="D52" t="str">
            <v>Canada</v>
          </cell>
          <cell r="E52">
            <v>42</v>
          </cell>
          <cell r="F52">
            <v>186</v>
          </cell>
          <cell r="G52" t="str">
            <v>Spain</v>
          </cell>
        </row>
        <row r="53">
          <cell r="A53" t="str">
            <v>2002M09</v>
          </cell>
          <cell r="B53">
            <v>2</v>
          </cell>
          <cell r="C53">
            <v>71</v>
          </cell>
          <cell r="D53" t="str">
            <v>France</v>
          </cell>
          <cell r="E53">
            <v>10</v>
          </cell>
          <cell r="F53">
            <v>4</v>
          </cell>
          <cell r="G53" t="str">
            <v>Afghanistan</v>
          </cell>
        </row>
        <row r="54">
          <cell r="A54" t="str">
            <v>2002M09</v>
          </cell>
          <cell r="B54">
            <v>0</v>
          </cell>
          <cell r="C54">
            <v>0</v>
          </cell>
          <cell r="D54" t="str">
            <v>Ebay</v>
          </cell>
          <cell r="E54">
            <v>436</v>
          </cell>
          <cell r="F54">
            <v>149</v>
          </cell>
          <cell r="G54" t="str">
            <v>New Zealand</v>
          </cell>
        </row>
        <row r="55">
          <cell r="A55" t="str">
            <v>2002M09</v>
          </cell>
          <cell r="B55">
            <v>2</v>
          </cell>
          <cell r="C55">
            <v>0</v>
          </cell>
          <cell r="D55" t="str">
            <v>Ebay</v>
          </cell>
          <cell r="E55">
            <v>843</v>
          </cell>
          <cell r="F55">
            <v>182</v>
          </cell>
          <cell r="G55" t="str">
            <v>Slovenia</v>
          </cell>
        </row>
        <row r="56">
          <cell r="A56" t="str">
            <v>2002M09</v>
          </cell>
          <cell r="B56">
            <v>3</v>
          </cell>
          <cell r="C56">
            <v>0</v>
          </cell>
          <cell r="D56" t="str">
            <v>Ebay</v>
          </cell>
          <cell r="E56">
            <v>2</v>
          </cell>
          <cell r="F56">
            <v>80</v>
          </cell>
          <cell r="G56" t="str">
            <v>Greece</v>
          </cell>
        </row>
        <row r="57">
          <cell r="A57" t="str">
            <v>2002M09</v>
          </cell>
          <cell r="B57">
            <v>2</v>
          </cell>
          <cell r="C57">
            <v>71</v>
          </cell>
          <cell r="D57" t="str">
            <v>France</v>
          </cell>
          <cell r="E57">
            <v>5</v>
          </cell>
          <cell r="F57">
            <v>45</v>
          </cell>
          <cell r="G57" t="str">
            <v>China</v>
          </cell>
        </row>
        <row r="58">
          <cell r="A58" t="str">
            <v>2002M09</v>
          </cell>
          <cell r="B58">
            <v>0</v>
          </cell>
          <cell r="C58">
            <v>196</v>
          </cell>
          <cell r="D58" t="str">
            <v>Taiwan</v>
          </cell>
          <cell r="E58">
            <v>1</v>
          </cell>
          <cell r="F58">
            <v>4</v>
          </cell>
          <cell r="G58" t="str">
            <v>Afghanistan</v>
          </cell>
        </row>
        <row r="59">
          <cell r="A59" t="str">
            <v>2002M09</v>
          </cell>
          <cell r="B59">
            <v>0</v>
          </cell>
          <cell r="C59">
            <v>193</v>
          </cell>
          <cell r="D59" t="str">
            <v>Switzerland</v>
          </cell>
          <cell r="E59">
            <v>148</v>
          </cell>
          <cell r="F59">
            <v>193</v>
          </cell>
          <cell r="G59" t="str">
            <v>Switzerland</v>
          </cell>
        </row>
        <row r="60">
          <cell r="A60" t="str">
            <v>2002M09</v>
          </cell>
          <cell r="B60">
            <v>3</v>
          </cell>
          <cell r="C60">
            <v>100</v>
          </cell>
          <cell r="D60" t="str">
            <v>Ebaymotors</v>
          </cell>
          <cell r="E60">
            <v>1</v>
          </cell>
          <cell r="F60">
            <v>186</v>
          </cell>
          <cell r="G60" t="str">
            <v>Spain</v>
          </cell>
        </row>
        <row r="61">
          <cell r="A61" t="str">
            <v>2002M09</v>
          </cell>
          <cell r="B61">
            <v>0</v>
          </cell>
          <cell r="C61">
            <v>0</v>
          </cell>
          <cell r="D61" t="str">
            <v>Ebay</v>
          </cell>
          <cell r="E61">
            <v>145</v>
          </cell>
          <cell r="F61">
            <v>62</v>
          </cell>
          <cell r="G61" t="str">
            <v>Egypt</v>
          </cell>
        </row>
        <row r="62">
          <cell r="A62" t="str">
            <v>2002M09</v>
          </cell>
          <cell r="B62">
            <v>2</v>
          </cell>
          <cell r="C62">
            <v>2</v>
          </cell>
          <cell r="D62" t="str">
            <v>Canada</v>
          </cell>
          <cell r="E62">
            <v>40</v>
          </cell>
          <cell r="F62">
            <v>56</v>
          </cell>
          <cell r="G62" t="str">
            <v>Czech Republic</v>
          </cell>
        </row>
        <row r="63">
          <cell r="A63" t="str">
            <v>2002M09</v>
          </cell>
          <cell r="B63">
            <v>0</v>
          </cell>
          <cell r="C63">
            <v>186</v>
          </cell>
          <cell r="D63" t="str">
            <v>Spain</v>
          </cell>
          <cell r="E63">
            <v>2</v>
          </cell>
          <cell r="F63">
            <v>6</v>
          </cell>
          <cell r="G63" t="str">
            <v>Algeria</v>
          </cell>
        </row>
        <row r="64">
          <cell r="A64" t="str">
            <v>2002M09</v>
          </cell>
          <cell r="B64">
            <v>0</v>
          </cell>
          <cell r="C64">
            <v>100</v>
          </cell>
          <cell r="D64" t="str">
            <v>Ebaymotors</v>
          </cell>
          <cell r="E64">
            <v>2</v>
          </cell>
          <cell r="F64">
            <v>96</v>
          </cell>
          <cell r="G64" t="str">
            <v>Indonesia</v>
          </cell>
        </row>
        <row r="65">
          <cell r="A65" t="str">
            <v>2002M09</v>
          </cell>
          <cell r="B65">
            <v>0</v>
          </cell>
          <cell r="C65">
            <v>0</v>
          </cell>
          <cell r="D65" t="str">
            <v>Ebay</v>
          </cell>
          <cell r="E65">
            <v>404</v>
          </cell>
          <cell r="F65">
            <v>186</v>
          </cell>
          <cell r="G65" t="str">
            <v>Spain</v>
          </cell>
        </row>
        <row r="66">
          <cell r="A66" t="str">
            <v>2002M09</v>
          </cell>
          <cell r="B66">
            <v>1</v>
          </cell>
          <cell r="C66">
            <v>0</v>
          </cell>
          <cell r="D66" t="str">
            <v>Ebay</v>
          </cell>
          <cell r="E66">
            <v>642</v>
          </cell>
          <cell r="F66">
            <v>199</v>
          </cell>
          <cell r="G66" t="str">
            <v>Thailand</v>
          </cell>
        </row>
        <row r="67">
          <cell r="A67" t="str">
            <v>2002M09</v>
          </cell>
          <cell r="B67">
            <v>0</v>
          </cell>
          <cell r="C67">
            <v>0</v>
          </cell>
          <cell r="D67" t="str">
            <v>Ebay</v>
          </cell>
          <cell r="E67">
            <v>1568</v>
          </cell>
          <cell r="F67">
            <v>15</v>
          </cell>
          <cell r="G67" t="str">
            <v>Australia</v>
          </cell>
        </row>
        <row r="68">
          <cell r="A68" t="str">
            <v>2002M09</v>
          </cell>
          <cell r="B68">
            <v>0</v>
          </cell>
          <cell r="C68">
            <v>100</v>
          </cell>
          <cell r="D68" t="str">
            <v>Ebaymotors</v>
          </cell>
          <cell r="E68">
            <v>1</v>
          </cell>
          <cell r="F68">
            <v>71</v>
          </cell>
          <cell r="G68" t="str">
            <v>France</v>
          </cell>
        </row>
        <row r="69">
          <cell r="A69" t="str">
            <v>2002M09</v>
          </cell>
          <cell r="B69">
            <v>1</v>
          </cell>
          <cell r="C69">
            <v>0</v>
          </cell>
          <cell r="D69" t="str">
            <v>Ebay</v>
          </cell>
          <cell r="E69">
            <v>1</v>
          </cell>
          <cell r="F69">
            <v>9</v>
          </cell>
          <cell r="G69" t="str">
            <v>Angola</v>
          </cell>
        </row>
        <row r="70">
          <cell r="A70" t="str">
            <v>2002M09</v>
          </cell>
          <cell r="B70">
            <v>2</v>
          </cell>
          <cell r="C70">
            <v>0</v>
          </cell>
          <cell r="D70" t="str">
            <v>Ebay</v>
          </cell>
          <cell r="E70">
            <v>317</v>
          </cell>
          <cell r="F70">
            <v>156</v>
          </cell>
          <cell r="G70" t="str">
            <v>Pakistan</v>
          </cell>
        </row>
        <row r="71">
          <cell r="A71" t="str">
            <v>2002M09</v>
          </cell>
          <cell r="B71">
            <v>2</v>
          </cell>
          <cell r="C71">
            <v>101</v>
          </cell>
          <cell r="D71" t="str">
            <v>Italy</v>
          </cell>
          <cell r="E71">
            <v>175</v>
          </cell>
          <cell r="F71">
            <v>71</v>
          </cell>
          <cell r="G71" t="str">
            <v>France</v>
          </cell>
        </row>
        <row r="72">
          <cell r="A72" t="str">
            <v>2002M09</v>
          </cell>
          <cell r="B72">
            <v>2</v>
          </cell>
          <cell r="C72">
            <v>3</v>
          </cell>
          <cell r="D72" t="str">
            <v>Uk</v>
          </cell>
          <cell r="E72">
            <v>1</v>
          </cell>
          <cell r="F72">
            <v>211</v>
          </cell>
          <cell r="G72" t="str">
            <v>Uruguay</v>
          </cell>
        </row>
        <row r="73">
          <cell r="A73" t="str">
            <v>2002M09</v>
          </cell>
          <cell r="B73">
            <v>3</v>
          </cell>
          <cell r="C73">
            <v>77</v>
          </cell>
          <cell r="D73" t="str">
            <v>Germany</v>
          </cell>
          <cell r="E73">
            <v>44</v>
          </cell>
          <cell r="F73">
            <v>23</v>
          </cell>
          <cell r="G73" t="str">
            <v>Belgium</v>
          </cell>
        </row>
        <row r="74">
          <cell r="A74" t="str">
            <v>2002M09</v>
          </cell>
          <cell r="B74">
            <v>1</v>
          </cell>
          <cell r="C74">
            <v>0</v>
          </cell>
          <cell r="D74" t="str">
            <v>Ebay</v>
          </cell>
          <cell r="E74">
            <v>4</v>
          </cell>
          <cell r="F74">
            <v>187</v>
          </cell>
          <cell r="G74" t="str">
            <v>Sri Lanka</v>
          </cell>
        </row>
        <row r="75">
          <cell r="A75" t="str">
            <v>2002M09</v>
          </cell>
          <cell r="B75">
            <v>0</v>
          </cell>
          <cell r="C75">
            <v>123</v>
          </cell>
          <cell r="D75" t="str">
            <v xml:space="preserve"> Belgium (Dutch)</v>
          </cell>
          <cell r="E75">
            <v>4</v>
          </cell>
          <cell r="F75">
            <v>3</v>
          </cell>
          <cell r="G75" t="str">
            <v>United Kingdom</v>
          </cell>
        </row>
        <row r="76">
          <cell r="A76" t="str">
            <v>2002M09</v>
          </cell>
          <cell r="B76">
            <v>0</v>
          </cell>
          <cell r="C76">
            <v>101</v>
          </cell>
          <cell r="D76" t="str">
            <v>Italy</v>
          </cell>
          <cell r="E76">
            <v>1</v>
          </cell>
          <cell r="F76">
            <v>57</v>
          </cell>
          <cell r="G76" t="str">
            <v>Denmark</v>
          </cell>
        </row>
        <row r="77">
          <cell r="A77" t="str">
            <v>2002M09</v>
          </cell>
          <cell r="B77">
            <v>1</v>
          </cell>
          <cell r="C77">
            <v>186</v>
          </cell>
          <cell r="D77" t="str">
            <v>Spain</v>
          </cell>
          <cell r="E77">
            <v>1</v>
          </cell>
          <cell r="F77">
            <v>122</v>
          </cell>
          <cell r="G77" t="str">
            <v>Luxembourg</v>
          </cell>
        </row>
        <row r="78">
          <cell r="A78" t="str">
            <v>2002M09</v>
          </cell>
          <cell r="B78">
            <v>0</v>
          </cell>
          <cell r="C78">
            <v>77</v>
          </cell>
          <cell r="D78" t="str">
            <v>Germany</v>
          </cell>
          <cell r="E78">
            <v>3119</v>
          </cell>
          <cell r="F78">
            <v>16</v>
          </cell>
          <cell r="G78" t="str">
            <v>Austria</v>
          </cell>
        </row>
        <row r="79">
          <cell r="A79" t="str">
            <v>2002M09</v>
          </cell>
          <cell r="B79">
            <v>0</v>
          </cell>
          <cell r="C79">
            <v>77</v>
          </cell>
          <cell r="D79" t="str">
            <v>Germany</v>
          </cell>
          <cell r="E79">
            <v>2</v>
          </cell>
          <cell r="F79">
            <v>104</v>
          </cell>
          <cell r="G79" t="str">
            <v>Japan</v>
          </cell>
        </row>
        <row r="80">
          <cell r="A80" t="str">
            <v>2002M09</v>
          </cell>
          <cell r="B80">
            <v>1</v>
          </cell>
          <cell r="C80">
            <v>0</v>
          </cell>
          <cell r="D80" t="str">
            <v>Ebay</v>
          </cell>
          <cell r="E80">
            <v>62</v>
          </cell>
          <cell r="F80">
            <v>185</v>
          </cell>
          <cell r="G80" t="str">
            <v>South Africa</v>
          </cell>
        </row>
        <row r="81">
          <cell r="A81" t="str">
            <v>2002M09</v>
          </cell>
          <cell r="B81">
            <v>0</v>
          </cell>
          <cell r="C81">
            <v>71</v>
          </cell>
          <cell r="D81" t="str">
            <v>France</v>
          </cell>
          <cell r="E81">
            <v>326</v>
          </cell>
          <cell r="F81">
            <v>101</v>
          </cell>
          <cell r="G81" t="str">
            <v>Italy</v>
          </cell>
        </row>
        <row r="82">
          <cell r="A82" t="str">
            <v>2002M09</v>
          </cell>
          <cell r="B82">
            <v>2</v>
          </cell>
          <cell r="C82">
            <v>100</v>
          </cell>
          <cell r="D82" t="str">
            <v>Ebaymotors</v>
          </cell>
          <cell r="E82">
            <v>1</v>
          </cell>
          <cell r="F82">
            <v>156</v>
          </cell>
          <cell r="G82" t="str">
            <v>Pakistan</v>
          </cell>
        </row>
        <row r="83">
          <cell r="A83" t="str">
            <v>2002M09</v>
          </cell>
          <cell r="B83">
            <v>0</v>
          </cell>
          <cell r="C83">
            <v>3</v>
          </cell>
          <cell r="D83" t="str">
            <v>Uk</v>
          </cell>
          <cell r="E83">
            <v>799</v>
          </cell>
          <cell r="F83">
            <v>2</v>
          </cell>
          <cell r="G83" t="str">
            <v>Canada</v>
          </cell>
        </row>
        <row r="84">
          <cell r="A84" t="str">
            <v>2002M09</v>
          </cell>
          <cell r="B84">
            <v>2</v>
          </cell>
          <cell r="C84">
            <v>77</v>
          </cell>
          <cell r="D84" t="str">
            <v>Germany</v>
          </cell>
          <cell r="E84">
            <v>3</v>
          </cell>
          <cell r="F84">
            <v>105</v>
          </cell>
          <cell r="G84" t="str">
            <v>Jersey</v>
          </cell>
        </row>
        <row r="85">
          <cell r="A85" t="str">
            <v>2002M09</v>
          </cell>
          <cell r="B85">
            <v>2</v>
          </cell>
          <cell r="C85">
            <v>71</v>
          </cell>
          <cell r="D85" t="str">
            <v>France</v>
          </cell>
          <cell r="E85">
            <v>33</v>
          </cell>
          <cell r="F85">
            <v>199</v>
          </cell>
          <cell r="G85" t="str">
            <v>Thailand</v>
          </cell>
        </row>
        <row r="86">
          <cell r="A86" t="str">
            <v>2002M09</v>
          </cell>
          <cell r="B86">
            <v>0</v>
          </cell>
          <cell r="C86">
            <v>0</v>
          </cell>
          <cell r="D86" t="str">
            <v>Ebay</v>
          </cell>
          <cell r="E86">
            <v>71</v>
          </cell>
          <cell r="F86">
            <v>204</v>
          </cell>
          <cell r="G86" t="str">
            <v>Turkey</v>
          </cell>
        </row>
        <row r="87">
          <cell r="A87" t="str">
            <v>2002M09</v>
          </cell>
          <cell r="B87">
            <v>1</v>
          </cell>
          <cell r="C87">
            <v>71</v>
          </cell>
          <cell r="D87" t="str">
            <v>France</v>
          </cell>
          <cell r="E87">
            <v>2</v>
          </cell>
          <cell r="F87">
            <v>100</v>
          </cell>
          <cell r="G87" t="str">
            <v>Israel</v>
          </cell>
        </row>
        <row r="88">
          <cell r="A88" t="str">
            <v>2002M09</v>
          </cell>
          <cell r="B88">
            <v>1</v>
          </cell>
          <cell r="C88">
            <v>146</v>
          </cell>
          <cell r="D88" t="str">
            <v>Netherlands</v>
          </cell>
          <cell r="E88">
            <v>1049</v>
          </cell>
          <cell r="F88">
            <v>23</v>
          </cell>
          <cell r="G88" t="str">
            <v>Belgium</v>
          </cell>
        </row>
        <row r="89">
          <cell r="A89" t="str">
            <v>2002M09</v>
          </cell>
          <cell r="B89">
            <v>2</v>
          </cell>
          <cell r="C89">
            <v>0</v>
          </cell>
          <cell r="D89" t="str">
            <v>Ebay</v>
          </cell>
          <cell r="E89">
            <v>226</v>
          </cell>
          <cell r="F89">
            <v>108</v>
          </cell>
          <cell r="G89" t="str">
            <v>Kenya Coast Republic</v>
          </cell>
        </row>
        <row r="90">
          <cell r="A90" t="str">
            <v>2002M09</v>
          </cell>
          <cell r="B90">
            <v>2</v>
          </cell>
          <cell r="C90">
            <v>0</v>
          </cell>
          <cell r="D90" t="str">
            <v>Ebay</v>
          </cell>
          <cell r="E90">
            <v>5093</v>
          </cell>
          <cell r="F90">
            <v>56</v>
          </cell>
          <cell r="G90" t="str">
            <v>Czech Republic</v>
          </cell>
        </row>
        <row r="91">
          <cell r="A91" t="str">
            <v>2002M09</v>
          </cell>
          <cell r="B91">
            <v>1</v>
          </cell>
          <cell r="C91">
            <v>100</v>
          </cell>
          <cell r="D91" t="str">
            <v>Ebaymotors</v>
          </cell>
          <cell r="E91">
            <v>75</v>
          </cell>
          <cell r="F91">
            <v>104</v>
          </cell>
          <cell r="G91" t="str">
            <v>Japan</v>
          </cell>
        </row>
        <row r="92">
          <cell r="A92" t="str">
            <v>2002M09</v>
          </cell>
          <cell r="B92">
            <v>3</v>
          </cell>
          <cell r="C92">
            <v>0</v>
          </cell>
          <cell r="D92" t="str">
            <v>Ebay</v>
          </cell>
          <cell r="E92">
            <v>1</v>
          </cell>
          <cell r="F92">
            <v>167</v>
          </cell>
          <cell r="G92" t="str">
            <v>Romania</v>
          </cell>
        </row>
        <row r="93">
          <cell r="A93" t="str">
            <v>2002M09</v>
          </cell>
          <cell r="B93">
            <v>2</v>
          </cell>
          <cell r="C93">
            <v>100</v>
          </cell>
          <cell r="D93" t="str">
            <v>Ebaymotors</v>
          </cell>
          <cell r="E93">
            <v>1467</v>
          </cell>
          <cell r="F93">
            <v>3</v>
          </cell>
          <cell r="G93" t="str">
            <v>United Kingdom</v>
          </cell>
        </row>
        <row r="94">
          <cell r="A94" t="str">
            <v>2002M09</v>
          </cell>
          <cell r="B94">
            <v>2</v>
          </cell>
          <cell r="C94">
            <v>77</v>
          </cell>
          <cell r="D94" t="str">
            <v>Germany</v>
          </cell>
          <cell r="E94">
            <v>31</v>
          </cell>
          <cell r="F94">
            <v>185</v>
          </cell>
          <cell r="G94" t="str">
            <v>South Africa</v>
          </cell>
        </row>
        <row r="95">
          <cell r="A95" t="str">
            <v>2002M09</v>
          </cell>
          <cell r="B95">
            <v>2</v>
          </cell>
          <cell r="C95">
            <v>186</v>
          </cell>
          <cell r="D95" t="str">
            <v>Spain</v>
          </cell>
          <cell r="E95">
            <v>7732</v>
          </cell>
          <cell r="F95">
            <v>3</v>
          </cell>
          <cell r="G95" t="str">
            <v>United Kingdom</v>
          </cell>
        </row>
        <row r="96">
          <cell r="A96" t="str">
            <v>2002M09</v>
          </cell>
          <cell r="B96">
            <v>3</v>
          </cell>
          <cell r="C96">
            <v>0</v>
          </cell>
          <cell r="D96" t="str">
            <v>Ebay</v>
          </cell>
          <cell r="E96">
            <v>41</v>
          </cell>
          <cell r="F96">
            <v>45</v>
          </cell>
          <cell r="G96" t="str">
            <v>China</v>
          </cell>
        </row>
        <row r="97">
          <cell r="A97" t="str">
            <v>2002M09</v>
          </cell>
          <cell r="B97">
            <v>0</v>
          </cell>
          <cell r="C97">
            <v>0</v>
          </cell>
          <cell r="D97" t="str">
            <v>Ebay</v>
          </cell>
          <cell r="E97">
            <v>521</v>
          </cell>
          <cell r="F97">
            <v>136</v>
          </cell>
          <cell r="G97" t="str">
            <v>Mexico</v>
          </cell>
        </row>
        <row r="98">
          <cell r="A98" t="str">
            <v>2002M09</v>
          </cell>
          <cell r="B98">
            <v>2</v>
          </cell>
          <cell r="C98">
            <v>77</v>
          </cell>
          <cell r="D98" t="str">
            <v>Germany</v>
          </cell>
          <cell r="E98">
            <v>550</v>
          </cell>
          <cell r="F98">
            <v>180</v>
          </cell>
          <cell r="G98" t="str">
            <v>Singapore</v>
          </cell>
        </row>
        <row r="99">
          <cell r="A99" t="str">
            <v>2002M09</v>
          </cell>
          <cell r="B99">
            <v>0</v>
          </cell>
          <cell r="C99">
            <v>3</v>
          </cell>
          <cell r="D99" t="str">
            <v>Uk</v>
          </cell>
          <cell r="E99">
            <v>2</v>
          </cell>
          <cell r="F99">
            <v>100</v>
          </cell>
          <cell r="G99" t="str">
            <v>Israel</v>
          </cell>
        </row>
        <row r="100">
          <cell r="A100" t="str">
            <v>2002M09</v>
          </cell>
          <cell r="B100">
            <v>1</v>
          </cell>
          <cell r="C100">
            <v>23</v>
          </cell>
          <cell r="D100" t="str">
            <v xml:space="preserve"> Belgium (French)</v>
          </cell>
          <cell r="E100">
            <v>2650</v>
          </cell>
          <cell r="F100">
            <v>71</v>
          </cell>
          <cell r="G100" t="str">
            <v>France</v>
          </cell>
        </row>
        <row r="101">
          <cell r="A101" t="str">
            <v>2002M09</v>
          </cell>
          <cell r="B101">
            <v>2</v>
          </cell>
          <cell r="C101">
            <v>15</v>
          </cell>
          <cell r="D101" t="str">
            <v>Australia</v>
          </cell>
          <cell r="E101">
            <v>2</v>
          </cell>
          <cell r="F101">
            <v>107</v>
          </cell>
          <cell r="G101" t="str">
            <v>Kazakhstan</v>
          </cell>
        </row>
        <row r="102">
          <cell r="A102" t="str">
            <v>2002M09</v>
          </cell>
          <cell r="B102">
            <v>2</v>
          </cell>
          <cell r="C102">
            <v>100</v>
          </cell>
          <cell r="D102" t="str">
            <v>Ebaymotors</v>
          </cell>
          <cell r="E102">
            <v>476</v>
          </cell>
          <cell r="F102">
            <v>146</v>
          </cell>
          <cell r="G102" t="str">
            <v>Netherlands</v>
          </cell>
        </row>
        <row r="103">
          <cell r="A103" t="str">
            <v>2002M09</v>
          </cell>
          <cell r="B103">
            <v>1</v>
          </cell>
          <cell r="C103">
            <v>3</v>
          </cell>
          <cell r="D103" t="str">
            <v>Uk</v>
          </cell>
          <cell r="E103">
            <v>46</v>
          </cell>
          <cell r="F103">
            <v>154</v>
          </cell>
          <cell r="G103" t="str">
            <v>Norway</v>
          </cell>
        </row>
        <row r="104">
          <cell r="A104" t="str">
            <v>2002M09</v>
          </cell>
          <cell r="B104">
            <v>2</v>
          </cell>
          <cell r="C104">
            <v>3</v>
          </cell>
          <cell r="D104" t="str">
            <v>Uk</v>
          </cell>
          <cell r="E104">
            <v>1</v>
          </cell>
          <cell r="F104">
            <v>155</v>
          </cell>
          <cell r="G104" t="str">
            <v>Oman</v>
          </cell>
        </row>
        <row r="105">
          <cell r="A105" t="str">
            <v>2002M09</v>
          </cell>
          <cell r="B105">
            <v>2</v>
          </cell>
          <cell r="C105">
            <v>100</v>
          </cell>
          <cell r="D105" t="str">
            <v>Ebaymotors</v>
          </cell>
          <cell r="E105">
            <v>1</v>
          </cell>
          <cell r="F105">
            <v>36</v>
          </cell>
          <cell r="G105" t="str">
            <v>Burma</v>
          </cell>
        </row>
        <row r="106">
          <cell r="A106" t="str">
            <v>2002M09</v>
          </cell>
          <cell r="B106">
            <v>2</v>
          </cell>
          <cell r="C106">
            <v>3</v>
          </cell>
          <cell r="D106" t="str">
            <v>Uk</v>
          </cell>
          <cell r="E106">
            <v>427</v>
          </cell>
          <cell r="F106">
            <v>57</v>
          </cell>
          <cell r="G106" t="str">
            <v>Denmark</v>
          </cell>
        </row>
        <row r="107">
          <cell r="A107" t="str">
            <v>2002M09</v>
          </cell>
          <cell r="B107">
            <v>2</v>
          </cell>
          <cell r="C107">
            <v>0</v>
          </cell>
          <cell r="D107" t="str">
            <v>Ebay</v>
          </cell>
          <cell r="E107">
            <v>1012</v>
          </cell>
          <cell r="F107">
            <v>46</v>
          </cell>
          <cell r="G107" t="str">
            <v>Colombia</v>
          </cell>
        </row>
        <row r="108">
          <cell r="A108" t="str">
            <v>2002M09</v>
          </cell>
          <cell r="B108">
            <v>2</v>
          </cell>
          <cell r="C108">
            <v>101</v>
          </cell>
          <cell r="D108" t="str">
            <v>Italy</v>
          </cell>
          <cell r="E108">
            <v>37</v>
          </cell>
          <cell r="F108">
            <v>16</v>
          </cell>
          <cell r="G108" t="str">
            <v>Austria</v>
          </cell>
        </row>
        <row r="109">
          <cell r="A109" t="str">
            <v>2002M09</v>
          </cell>
          <cell r="B109">
            <v>2</v>
          </cell>
          <cell r="C109">
            <v>186</v>
          </cell>
          <cell r="D109" t="str">
            <v>Spain</v>
          </cell>
          <cell r="E109">
            <v>4</v>
          </cell>
          <cell r="F109">
            <v>227</v>
          </cell>
          <cell r="G109" t="str">
            <v>Réunion</v>
          </cell>
        </row>
        <row r="110">
          <cell r="A110" t="str">
            <v>2002M09</v>
          </cell>
          <cell r="B110">
            <v>3</v>
          </cell>
          <cell r="C110">
            <v>15</v>
          </cell>
          <cell r="D110" t="str">
            <v>Australia</v>
          </cell>
          <cell r="E110">
            <v>1</v>
          </cell>
          <cell r="F110">
            <v>104</v>
          </cell>
          <cell r="G110" t="str">
            <v>Japan</v>
          </cell>
        </row>
        <row r="111">
          <cell r="A111" t="str">
            <v>2002M09</v>
          </cell>
          <cell r="B111">
            <v>2</v>
          </cell>
          <cell r="C111">
            <v>100</v>
          </cell>
          <cell r="D111" t="str">
            <v>Ebaymotors</v>
          </cell>
          <cell r="E111">
            <v>209</v>
          </cell>
          <cell r="F111">
            <v>192</v>
          </cell>
          <cell r="G111" t="str">
            <v>Sweden</v>
          </cell>
        </row>
        <row r="112">
          <cell r="A112" t="str">
            <v>2002M09</v>
          </cell>
          <cell r="B112">
            <v>2</v>
          </cell>
          <cell r="C112">
            <v>15</v>
          </cell>
          <cell r="D112" t="str">
            <v>Australia</v>
          </cell>
          <cell r="E112">
            <v>32</v>
          </cell>
          <cell r="F112">
            <v>162</v>
          </cell>
          <cell r="G112" t="str">
            <v>Philippines</v>
          </cell>
        </row>
        <row r="113">
          <cell r="A113" t="str">
            <v>2002M09</v>
          </cell>
          <cell r="B113">
            <v>2</v>
          </cell>
          <cell r="C113">
            <v>2</v>
          </cell>
          <cell r="D113" t="str">
            <v>Canada</v>
          </cell>
          <cell r="E113">
            <v>110</v>
          </cell>
          <cell r="F113">
            <v>71</v>
          </cell>
          <cell r="G113" t="str">
            <v>France</v>
          </cell>
        </row>
        <row r="114">
          <cell r="A114" t="str">
            <v>2002M09</v>
          </cell>
          <cell r="B114">
            <v>0</v>
          </cell>
          <cell r="C114">
            <v>77</v>
          </cell>
          <cell r="D114" t="str">
            <v>Germany</v>
          </cell>
          <cell r="E114">
            <v>66</v>
          </cell>
          <cell r="F114">
            <v>164</v>
          </cell>
          <cell r="G114" t="str">
            <v>Portugal</v>
          </cell>
        </row>
        <row r="115">
          <cell r="A115" t="str">
            <v>2002M09</v>
          </cell>
          <cell r="B115">
            <v>2</v>
          </cell>
          <cell r="C115">
            <v>77</v>
          </cell>
          <cell r="D115" t="str">
            <v>Germany</v>
          </cell>
          <cell r="E115">
            <v>59</v>
          </cell>
          <cell r="F115">
            <v>138</v>
          </cell>
          <cell r="G115" t="str">
            <v>Monaco</v>
          </cell>
        </row>
        <row r="116">
          <cell r="A116" t="str">
            <v>2002M09</v>
          </cell>
          <cell r="B116">
            <v>1</v>
          </cell>
          <cell r="C116">
            <v>193</v>
          </cell>
          <cell r="D116" t="str">
            <v>Switzerland</v>
          </cell>
          <cell r="E116">
            <v>3</v>
          </cell>
          <cell r="F116">
            <v>16</v>
          </cell>
          <cell r="G116" t="str">
            <v>Austria</v>
          </cell>
        </row>
        <row r="117">
          <cell r="A117" t="str">
            <v>2002M09</v>
          </cell>
          <cell r="B117">
            <v>1</v>
          </cell>
          <cell r="C117">
            <v>0</v>
          </cell>
          <cell r="D117" t="str">
            <v>Ebay</v>
          </cell>
          <cell r="E117">
            <v>1</v>
          </cell>
          <cell r="F117">
            <v>63</v>
          </cell>
          <cell r="G117" t="str">
            <v>El Salvador</v>
          </cell>
        </row>
        <row r="118">
          <cell r="A118" t="str">
            <v>2002M09</v>
          </cell>
          <cell r="B118">
            <v>1</v>
          </cell>
          <cell r="C118">
            <v>0</v>
          </cell>
          <cell r="D118" t="str">
            <v>Ebay</v>
          </cell>
          <cell r="E118">
            <v>1236</v>
          </cell>
          <cell r="F118">
            <v>45</v>
          </cell>
          <cell r="G118" t="str">
            <v>China</v>
          </cell>
        </row>
        <row r="119">
          <cell r="A119" t="str">
            <v>2002M09</v>
          </cell>
          <cell r="B119">
            <v>0</v>
          </cell>
          <cell r="C119">
            <v>0</v>
          </cell>
          <cell r="D119" t="str">
            <v>Ebay</v>
          </cell>
          <cell r="E119">
            <v>5</v>
          </cell>
          <cell r="F119">
            <v>120</v>
          </cell>
          <cell r="G119" t="str">
            <v>Liechtenstein</v>
          </cell>
        </row>
        <row r="120">
          <cell r="A120" t="str">
            <v>2002M09</v>
          </cell>
          <cell r="B120">
            <v>2</v>
          </cell>
          <cell r="C120">
            <v>100</v>
          </cell>
          <cell r="D120" t="str">
            <v>Ebaymotors</v>
          </cell>
          <cell r="E120">
            <v>70</v>
          </cell>
          <cell r="F120">
            <v>210</v>
          </cell>
          <cell r="G120" t="str">
            <v>United Arab Emirates</v>
          </cell>
        </row>
        <row r="121">
          <cell r="A121" t="str">
            <v>2002M09</v>
          </cell>
          <cell r="B121">
            <v>1</v>
          </cell>
          <cell r="C121">
            <v>3</v>
          </cell>
          <cell r="D121" t="str">
            <v>Uk</v>
          </cell>
          <cell r="E121">
            <v>15</v>
          </cell>
          <cell r="F121">
            <v>45</v>
          </cell>
          <cell r="G121" t="str">
            <v>China</v>
          </cell>
        </row>
        <row r="122">
          <cell r="A122" t="str">
            <v>2002M09</v>
          </cell>
          <cell r="B122">
            <v>1</v>
          </cell>
          <cell r="C122">
            <v>0</v>
          </cell>
          <cell r="D122" t="str">
            <v>Ebay</v>
          </cell>
          <cell r="E122">
            <v>11</v>
          </cell>
          <cell r="F122">
            <v>34</v>
          </cell>
          <cell r="G122" t="str">
            <v>Bulgaria</v>
          </cell>
        </row>
        <row r="123">
          <cell r="A123" t="str">
            <v>2002M09</v>
          </cell>
          <cell r="B123">
            <v>1</v>
          </cell>
          <cell r="C123">
            <v>0</v>
          </cell>
          <cell r="D123" t="str">
            <v>Ebay</v>
          </cell>
          <cell r="E123">
            <v>2751</v>
          </cell>
          <cell r="F123">
            <v>104</v>
          </cell>
          <cell r="G123" t="str">
            <v>Japan</v>
          </cell>
        </row>
        <row r="124">
          <cell r="A124" t="str">
            <v>2002M09</v>
          </cell>
          <cell r="B124">
            <v>1</v>
          </cell>
          <cell r="C124">
            <v>0</v>
          </cell>
          <cell r="D124" t="str">
            <v>Ebay</v>
          </cell>
          <cell r="E124">
            <v>358</v>
          </cell>
          <cell r="F124">
            <v>60</v>
          </cell>
          <cell r="G124" t="str">
            <v>Dominican Republic</v>
          </cell>
        </row>
        <row r="125">
          <cell r="A125" t="str">
            <v>2002M09</v>
          </cell>
          <cell r="B125">
            <v>3</v>
          </cell>
          <cell r="C125">
            <v>3</v>
          </cell>
          <cell r="D125" t="str">
            <v>Uk</v>
          </cell>
          <cell r="E125">
            <v>1</v>
          </cell>
          <cell r="F125">
            <v>122</v>
          </cell>
          <cell r="G125" t="str">
            <v>Luxembourg</v>
          </cell>
        </row>
        <row r="126">
          <cell r="A126" t="str">
            <v>2002M09</v>
          </cell>
          <cell r="B126">
            <v>3</v>
          </cell>
          <cell r="C126">
            <v>3</v>
          </cell>
          <cell r="D126" t="str">
            <v>Uk</v>
          </cell>
          <cell r="E126">
            <v>5</v>
          </cell>
          <cell r="F126">
            <v>23</v>
          </cell>
          <cell r="G126" t="str">
            <v>Belgium</v>
          </cell>
        </row>
        <row r="127">
          <cell r="A127" t="str">
            <v>2002M09</v>
          </cell>
          <cell r="B127">
            <v>2</v>
          </cell>
          <cell r="C127">
            <v>3</v>
          </cell>
          <cell r="D127" t="str">
            <v>Uk</v>
          </cell>
          <cell r="E127">
            <v>113</v>
          </cell>
          <cell r="F127">
            <v>163</v>
          </cell>
          <cell r="G127" t="str">
            <v>Poland</v>
          </cell>
        </row>
        <row r="128">
          <cell r="A128" t="str">
            <v>2002M09</v>
          </cell>
          <cell r="B128">
            <v>2</v>
          </cell>
          <cell r="C128">
            <v>77</v>
          </cell>
          <cell r="D128" t="str">
            <v>Germany</v>
          </cell>
          <cell r="E128">
            <v>33</v>
          </cell>
          <cell r="F128">
            <v>209</v>
          </cell>
          <cell r="G128" t="str">
            <v>Ukraine</v>
          </cell>
        </row>
        <row r="129">
          <cell r="A129" t="str">
            <v>2002M09</v>
          </cell>
          <cell r="B129">
            <v>2</v>
          </cell>
          <cell r="C129">
            <v>100</v>
          </cell>
          <cell r="D129" t="str">
            <v>Ebaymotors</v>
          </cell>
          <cell r="E129">
            <v>2</v>
          </cell>
          <cell r="F129">
            <v>44</v>
          </cell>
          <cell r="G129" t="str">
            <v>Chile</v>
          </cell>
        </row>
        <row r="130">
          <cell r="A130" t="str">
            <v>2002M09</v>
          </cell>
          <cell r="B130">
            <v>0</v>
          </cell>
          <cell r="C130">
            <v>0</v>
          </cell>
          <cell r="D130" t="str">
            <v>Ebay</v>
          </cell>
          <cell r="E130">
            <v>14</v>
          </cell>
          <cell r="F130">
            <v>189</v>
          </cell>
          <cell r="G130" t="str">
            <v>Suriname</v>
          </cell>
        </row>
        <row r="131">
          <cell r="A131" t="str">
            <v>2002M09</v>
          </cell>
          <cell r="B131">
            <v>2</v>
          </cell>
          <cell r="C131">
            <v>196</v>
          </cell>
          <cell r="D131" t="str">
            <v>Taiwan</v>
          </cell>
          <cell r="E131">
            <v>9</v>
          </cell>
          <cell r="F131">
            <v>219</v>
          </cell>
          <cell r="G131" t="str">
            <v>Western Sahara</v>
          </cell>
        </row>
        <row r="132">
          <cell r="A132" t="str">
            <v>2002M09</v>
          </cell>
          <cell r="B132">
            <v>2</v>
          </cell>
          <cell r="C132">
            <v>77</v>
          </cell>
          <cell r="D132" t="str">
            <v>Germany</v>
          </cell>
          <cell r="E132">
            <v>64</v>
          </cell>
          <cell r="F132">
            <v>104</v>
          </cell>
          <cell r="G132" t="str">
            <v>Japan</v>
          </cell>
        </row>
        <row r="133">
          <cell r="A133" t="str">
            <v>2002M09</v>
          </cell>
          <cell r="B133">
            <v>3</v>
          </cell>
          <cell r="C133">
            <v>2</v>
          </cell>
          <cell r="D133" t="str">
            <v>Canada</v>
          </cell>
          <cell r="E133">
            <v>5</v>
          </cell>
          <cell r="F133">
            <v>31</v>
          </cell>
          <cell r="G133" t="str">
            <v>Brazil</v>
          </cell>
        </row>
        <row r="134">
          <cell r="A134" t="str">
            <v>2002M09</v>
          </cell>
          <cell r="B134">
            <v>2</v>
          </cell>
          <cell r="C134">
            <v>3</v>
          </cell>
          <cell r="D134" t="str">
            <v>Uk</v>
          </cell>
          <cell r="E134">
            <v>799</v>
          </cell>
          <cell r="F134">
            <v>192</v>
          </cell>
          <cell r="G134" t="str">
            <v>Sweden</v>
          </cell>
        </row>
        <row r="135">
          <cell r="A135" t="str">
            <v>2002M09</v>
          </cell>
          <cell r="B135">
            <v>2</v>
          </cell>
          <cell r="C135">
            <v>0</v>
          </cell>
          <cell r="D135" t="str">
            <v>Ebay</v>
          </cell>
          <cell r="E135">
            <v>243334</v>
          </cell>
          <cell r="F135">
            <v>3</v>
          </cell>
          <cell r="G135" t="str">
            <v>United Kingdom</v>
          </cell>
        </row>
        <row r="136">
          <cell r="A136" t="str">
            <v>2002M09</v>
          </cell>
          <cell r="B136">
            <v>2</v>
          </cell>
          <cell r="C136">
            <v>0</v>
          </cell>
          <cell r="D136" t="str">
            <v>Ebay</v>
          </cell>
          <cell r="E136">
            <v>260</v>
          </cell>
          <cell r="F136">
            <v>210</v>
          </cell>
          <cell r="G136" t="str">
            <v>United Arab Emirates</v>
          </cell>
        </row>
        <row r="137">
          <cell r="A137" t="str">
            <v>2002M09</v>
          </cell>
          <cell r="B137">
            <v>2</v>
          </cell>
          <cell r="C137">
            <v>100</v>
          </cell>
          <cell r="D137" t="str">
            <v>Ebaymotors</v>
          </cell>
          <cell r="E137">
            <v>2</v>
          </cell>
          <cell r="F137">
            <v>204</v>
          </cell>
          <cell r="G137" t="str">
            <v>Turkey</v>
          </cell>
        </row>
        <row r="138">
          <cell r="A138" t="str">
            <v>2002M09</v>
          </cell>
          <cell r="B138">
            <v>2</v>
          </cell>
          <cell r="C138">
            <v>71</v>
          </cell>
          <cell r="D138" t="str">
            <v>France</v>
          </cell>
          <cell r="E138">
            <v>4</v>
          </cell>
          <cell r="F138">
            <v>204</v>
          </cell>
          <cell r="G138" t="str">
            <v>Turkey</v>
          </cell>
        </row>
        <row r="139">
          <cell r="A139" t="str">
            <v>2002M09</v>
          </cell>
          <cell r="B139">
            <v>0</v>
          </cell>
          <cell r="C139">
            <v>77</v>
          </cell>
          <cell r="D139" t="str">
            <v>Germany</v>
          </cell>
          <cell r="E139">
            <v>794</v>
          </cell>
          <cell r="F139">
            <v>186</v>
          </cell>
          <cell r="G139" t="str">
            <v>Spain</v>
          </cell>
        </row>
        <row r="140">
          <cell r="A140" t="str">
            <v>2002M09</v>
          </cell>
          <cell r="B140">
            <v>1</v>
          </cell>
          <cell r="C140">
            <v>77</v>
          </cell>
          <cell r="D140" t="str">
            <v>Germany</v>
          </cell>
          <cell r="E140">
            <v>151</v>
          </cell>
          <cell r="F140">
            <v>92</v>
          </cell>
          <cell r="G140" t="str">
            <v>Hong Kong</v>
          </cell>
        </row>
        <row r="141">
          <cell r="A141" t="str">
            <v>2002M09</v>
          </cell>
          <cell r="B141">
            <v>0</v>
          </cell>
          <cell r="C141">
            <v>3</v>
          </cell>
          <cell r="D141" t="str">
            <v>Uk</v>
          </cell>
          <cell r="E141">
            <v>4</v>
          </cell>
          <cell r="F141">
            <v>204</v>
          </cell>
          <cell r="G141" t="str">
            <v>Turkey</v>
          </cell>
        </row>
        <row r="142">
          <cell r="A142" t="str">
            <v>2002M09</v>
          </cell>
          <cell r="B142">
            <v>1</v>
          </cell>
          <cell r="C142">
            <v>0</v>
          </cell>
          <cell r="D142" t="str">
            <v>Ebay</v>
          </cell>
          <cell r="E142">
            <v>16</v>
          </cell>
          <cell r="F142">
            <v>105</v>
          </cell>
          <cell r="G142" t="str">
            <v>Jersey</v>
          </cell>
        </row>
        <row r="143">
          <cell r="A143" t="str">
            <v>2002M09</v>
          </cell>
          <cell r="B143">
            <v>0</v>
          </cell>
          <cell r="C143">
            <v>15</v>
          </cell>
          <cell r="D143" t="str">
            <v>Australia</v>
          </cell>
          <cell r="E143">
            <v>1</v>
          </cell>
          <cell r="F143">
            <v>154</v>
          </cell>
          <cell r="G143" t="str">
            <v>Norway</v>
          </cell>
        </row>
        <row r="144">
          <cell r="A144" t="str">
            <v>2002M09</v>
          </cell>
          <cell r="B144">
            <v>0</v>
          </cell>
          <cell r="C144">
            <v>0</v>
          </cell>
          <cell r="D144" t="str">
            <v>Ebay</v>
          </cell>
          <cell r="E144">
            <v>1</v>
          </cell>
          <cell r="F144">
            <v>210</v>
          </cell>
          <cell r="G144" t="str">
            <v>United Arab Emirates</v>
          </cell>
        </row>
        <row r="145">
          <cell r="A145" t="str">
            <v>2002M09</v>
          </cell>
          <cell r="B145">
            <v>0</v>
          </cell>
          <cell r="C145">
            <v>0</v>
          </cell>
          <cell r="D145" t="str">
            <v>Ebay</v>
          </cell>
          <cell r="E145">
            <v>1</v>
          </cell>
          <cell r="F145">
            <v>82</v>
          </cell>
          <cell r="G145" t="str">
            <v>Grenada</v>
          </cell>
        </row>
        <row r="146">
          <cell r="A146" t="str">
            <v>2002M09</v>
          </cell>
          <cell r="B146">
            <v>2</v>
          </cell>
          <cell r="C146">
            <v>0</v>
          </cell>
          <cell r="D146" t="str">
            <v>Ebay</v>
          </cell>
          <cell r="E146">
            <v>25</v>
          </cell>
          <cell r="F146">
            <v>159</v>
          </cell>
          <cell r="G146" t="str">
            <v>Papua New Guinea</v>
          </cell>
        </row>
        <row r="147">
          <cell r="A147" t="str">
            <v>2002M09</v>
          </cell>
          <cell r="B147">
            <v>2</v>
          </cell>
          <cell r="C147">
            <v>15</v>
          </cell>
          <cell r="D147" t="str">
            <v>Australia</v>
          </cell>
          <cell r="E147">
            <v>522</v>
          </cell>
          <cell r="F147">
            <v>149</v>
          </cell>
          <cell r="G147" t="str">
            <v>New Zealand</v>
          </cell>
        </row>
        <row r="148">
          <cell r="A148" t="str">
            <v>2002M09</v>
          </cell>
          <cell r="B148">
            <v>3</v>
          </cell>
          <cell r="C148">
            <v>101</v>
          </cell>
          <cell r="D148" t="str">
            <v>Italy</v>
          </cell>
          <cell r="E148">
            <v>1</v>
          </cell>
          <cell r="F148">
            <v>23</v>
          </cell>
          <cell r="G148" t="str">
            <v>Belgium</v>
          </cell>
        </row>
        <row r="149">
          <cell r="A149" t="str">
            <v>2002M09</v>
          </cell>
          <cell r="B149">
            <v>0</v>
          </cell>
          <cell r="C149">
            <v>15</v>
          </cell>
          <cell r="D149" t="str">
            <v>Australia</v>
          </cell>
          <cell r="E149">
            <v>2</v>
          </cell>
          <cell r="F149">
            <v>96</v>
          </cell>
          <cell r="G149" t="str">
            <v>Indonesia</v>
          </cell>
        </row>
        <row r="150">
          <cell r="A150" t="str">
            <v>2002M09</v>
          </cell>
          <cell r="B150">
            <v>3</v>
          </cell>
          <cell r="C150">
            <v>71</v>
          </cell>
          <cell r="D150" t="str">
            <v>France</v>
          </cell>
          <cell r="E150">
            <v>2</v>
          </cell>
          <cell r="F150">
            <v>138</v>
          </cell>
          <cell r="G150" t="str">
            <v>Monaco</v>
          </cell>
        </row>
        <row r="151">
          <cell r="A151" t="str">
            <v>2002M09</v>
          </cell>
          <cell r="B151">
            <v>0</v>
          </cell>
          <cell r="C151">
            <v>77</v>
          </cell>
          <cell r="D151" t="str">
            <v>Germany</v>
          </cell>
          <cell r="E151">
            <v>303</v>
          </cell>
          <cell r="F151">
            <v>101</v>
          </cell>
          <cell r="G151" t="str">
            <v>Italy</v>
          </cell>
        </row>
        <row r="152">
          <cell r="A152" t="str">
            <v>2002M09</v>
          </cell>
          <cell r="B152">
            <v>0</v>
          </cell>
          <cell r="C152">
            <v>0</v>
          </cell>
          <cell r="D152" t="str">
            <v>Ebay</v>
          </cell>
          <cell r="E152">
            <v>1</v>
          </cell>
          <cell r="F152">
            <v>53</v>
          </cell>
          <cell r="G152" t="str">
            <v>Croatia, Democratic Republic of the</v>
          </cell>
        </row>
        <row r="153">
          <cell r="A153" t="str">
            <v>2002M09</v>
          </cell>
          <cell r="B153">
            <v>2</v>
          </cell>
          <cell r="C153">
            <v>100</v>
          </cell>
          <cell r="D153" t="str">
            <v>Ebaymotors</v>
          </cell>
          <cell r="E153">
            <v>920</v>
          </cell>
          <cell r="F153">
            <v>149</v>
          </cell>
          <cell r="G153" t="str">
            <v>New Zealand</v>
          </cell>
        </row>
        <row r="154">
          <cell r="A154" t="str">
            <v>2002M09</v>
          </cell>
          <cell r="B154">
            <v>0</v>
          </cell>
          <cell r="C154">
            <v>196</v>
          </cell>
          <cell r="D154" t="str">
            <v>Taiwan</v>
          </cell>
          <cell r="E154">
            <v>1</v>
          </cell>
          <cell r="F154">
            <v>8</v>
          </cell>
          <cell r="G154" t="str">
            <v>Andorra</v>
          </cell>
        </row>
        <row r="155">
          <cell r="A155" t="str">
            <v>2002M09</v>
          </cell>
          <cell r="B155">
            <v>1</v>
          </cell>
          <cell r="C155">
            <v>123</v>
          </cell>
          <cell r="D155" t="str">
            <v xml:space="preserve"> Belgium (Dutch)</v>
          </cell>
          <cell r="E155">
            <v>15964</v>
          </cell>
          <cell r="F155">
            <v>23</v>
          </cell>
          <cell r="G155" t="str">
            <v>Belgium</v>
          </cell>
        </row>
        <row r="156">
          <cell r="A156" t="str">
            <v>2002M09</v>
          </cell>
          <cell r="B156">
            <v>1</v>
          </cell>
          <cell r="C156">
            <v>186</v>
          </cell>
          <cell r="D156" t="str">
            <v>Spain</v>
          </cell>
          <cell r="E156">
            <v>28</v>
          </cell>
          <cell r="F156">
            <v>12</v>
          </cell>
          <cell r="G156" t="str">
            <v>Argentina</v>
          </cell>
        </row>
        <row r="157">
          <cell r="A157" t="str">
            <v>2002M09</v>
          </cell>
          <cell r="B157">
            <v>0</v>
          </cell>
          <cell r="C157">
            <v>77</v>
          </cell>
          <cell r="D157" t="str">
            <v>Germany</v>
          </cell>
          <cell r="E157">
            <v>27</v>
          </cell>
          <cell r="F157">
            <v>2</v>
          </cell>
          <cell r="G157" t="str">
            <v>Canada</v>
          </cell>
        </row>
        <row r="158">
          <cell r="A158" t="str">
            <v>2002M09</v>
          </cell>
          <cell r="B158">
            <v>2</v>
          </cell>
          <cell r="C158">
            <v>3</v>
          </cell>
          <cell r="D158" t="str">
            <v>Uk</v>
          </cell>
          <cell r="E158">
            <v>118</v>
          </cell>
          <cell r="F158">
            <v>182</v>
          </cell>
          <cell r="G158" t="str">
            <v>Slovenia</v>
          </cell>
        </row>
        <row r="159">
          <cell r="A159" t="str">
            <v>2002M09</v>
          </cell>
          <cell r="B159">
            <v>0</v>
          </cell>
          <cell r="C159">
            <v>2</v>
          </cell>
          <cell r="D159" t="str">
            <v>Canada</v>
          </cell>
          <cell r="E159">
            <v>1</v>
          </cell>
          <cell r="F159">
            <v>77</v>
          </cell>
          <cell r="G159" t="str">
            <v>Germany</v>
          </cell>
        </row>
        <row r="160">
          <cell r="A160" t="str">
            <v>2002M09</v>
          </cell>
          <cell r="B160">
            <v>2</v>
          </cell>
          <cell r="C160">
            <v>3</v>
          </cell>
          <cell r="D160" t="str">
            <v>Uk</v>
          </cell>
          <cell r="E160">
            <v>96</v>
          </cell>
          <cell r="F160">
            <v>93</v>
          </cell>
          <cell r="G160" t="str">
            <v>Hungary</v>
          </cell>
        </row>
        <row r="161">
          <cell r="A161" t="str">
            <v>2002M09</v>
          </cell>
          <cell r="B161">
            <v>1</v>
          </cell>
          <cell r="C161">
            <v>23</v>
          </cell>
          <cell r="D161" t="str">
            <v xml:space="preserve"> Belgium (French)</v>
          </cell>
          <cell r="E161">
            <v>3</v>
          </cell>
          <cell r="F161">
            <v>3</v>
          </cell>
          <cell r="G161" t="str">
            <v>United Kingdom</v>
          </cell>
        </row>
        <row r="162">
          <cell r="A162" t="str">
            <v>2002M09</v>
          </cell>
          <cell r="B162">
            <v>2</v>
          </cell>
          <cell r="C162">
            <v>0</v>
          </cell>
          <cell r="D162" t="str">
            <v>Ebay</v>
          </cell>
          <cell r="E162">
            <v>7</v>
          </cell>
          <cell r="F162">
            <v>5</v>
          </cell>
          <cell r="G162" t="str">
            <v>Albania</v>
          </cell>
        </row>
        <row r="163">
          <cell r="A163" t="str">
            <v>2002M09</v>
          </cell>
          <cell r="B163">
            <v>1</v>
          </cell>
          <cell r="C163">
            <v>186</v>
          </cell>
          <cell r="D163" t="str">
            <v>Spain</v>
          </cell>
          <cell r="E163">
            <v>2</v>
          </cell>
          <cell r="F163">
            <v>2</v>
          </cell>
          <cell r="G163" t="str">
            <v>Canada</v>
          </cell>
        </row>
        <row r="164">
          <cell r="A164" t="str">
            <v>2002M09</v>
          </cell>
          <cell r="B164">
            <v>2</v>
          </cell>
          <cell r="C164">
            <v>71</v>
          </cell>
          <cell r="D164" t="str">
            <v>France</v>
          </cell>
          <cell r="E164">
            <v>4</v>
          </cell>
          <cell r="F164">
            <v>141</v>
          </cell>
          <cell r="G164" t="str">
            <v>Morocco</v>
          </cell>
        </row>
        <row r="165">
          <cell r="A165" t="str">
            <v>2002M09</v>
          </cell>
          <cell r="B165">
            <v>0</v>
          </cell>
          <cell r="C165">
            <v>23</v>
          </cell>
          <cell r="D165" t="str">
            <v xml:space="preserve"> Belgium (French)</v>
          </cell>
          <cell r="E165">
            <v>144</v>
          </cell>
          <cell r="F165">
            <v>2</v>
          </cell>
          <cell r="G165" t="str">
            <v>Canada</v>
          </cell>
        </row>
        <row r="166">
          <cell r="A166" t="str">
            <v>2002M09</v>
          </cell>
          <cell r="B166">
            <v>0</v>
          </cell>
          <cell r="C166">
            <v>71</v>
          </cell>
          <cell r="D166" t="str">
            <v>France</v>
          </cell>
          <cell r="E166">
            <v>4</v>
          </cell>
          <cell r="F166">
            <v>193</v>
          </cell>
          <cell r="G166" t="str">
            <v>Switzerland</v>
          </cell>
        </row>
        <row r="167">
          <cell r="A167" t="str">
            <v>2002M09</v>
          </cell>
          <cell r="B167">
            <v>2</v>
          </cell>
          <cell r="C167">
            <v>186</v>
          </cell>
          <cell r="D167" t="str">
            <v>Spain</v>
          </cell>
          <cell r="E167">
            <v>924</v>
          </cell>
          <cell r="F167">
            <v>1</v>
          </cell>
          <cell r="G167" t="str">
            <v>United States</v>
          </cell>
        </row>
        <row r="168">
          <cell r="A168" t="str">
            <v>2002M09</v>
          </cell>
          <cell r="B168">
            <v>2</v>
          </cell>
          <cell r="C168">
            <v>3</v>
          </cell>
          <cell r="D168" t="str">
            <v>Uk</v>
          </cell>
          <cell r="E168">
            <v>2</v>
          </cell>
          <cell r="F168">
            <v>33</v>
          </cell>
          <cell r="G168" t="str">
            <v>Brunei Darussalam</v>
          </cell>
        </row>
        <row r="169">
          <cell r="A169" t="str">
            <v>2002M09</v>
          </cell>
          <cell r="B169">
            <v>1</v>
          </cell>
          <cell r="C169">
            <v>186</v>
          </cell>
          <cell r="D169" t="str">
            <v>Spain</v>
          </cell>
          <cell r="E169">
            <v>28827</v>
          </cell>
          <cell r="F169">
            <v>186</v>
          </cell>
          <cell r="G169" t="str">
            <v>Spain</v>
          </cell>
        </row>
        <row r="170">
          <cell r="A170" t="str">
            <v>2002M09</v>
          </cell>
          <cell r="B170">
            <v>3</v>
          </cell>
          <cell r="C170">
            <v>3</v>
          </cell>
          <cell r="D170" t="str">
            <v>Uk</v>
          </cell>
          <cell r="E170">
            <v>2</v>
          </cell>
          <cell r="F170">
            <v>185</v>
          </cell>
          <cell r="G170" t="str">
            <v>South Africa</v>
          </cell>
        </row>
        <row r="171">
          <cell r="A171" t="str">
            <v>2002M09</v>
          </cell>
          <cell r="B171">
            <v>2</v>
          </cell>
          <cell r="C171">
            <v>196</v>
          </cell>
          <cell r="D171" t="str">
            <v>Taiwan</v>
          </cell>
          <cell r="E171">
            <v>22584</v>
          </cell>
          <cell r="F171">
            <v>196</v>
          </cell>
          <cell r="G171" t="str">
            <v>Taiwan</v>
          </cell>
        </row>
        <row r="172">
          <cell r="A172" t="str">
            <v>2002M09</v>
          </cell>
          <cell r="B172">
            <v>2</v>
          </cell>
          <cell r="C172">
            <v>0</v>
          </cell>
          <cell r="D172" t="str">
            <v>Ebay</v>
          </cell>
          <cell r="E172">
            <v>169</v>
          </cell>
          <cell r="F172">
            <v>106</v>
          </cell>
          <cell r="G172" t="str">
            <v>Jordan</v>
          </cell>
        </row>
        <row r="173">
          <cell r="A173" t="str">
            <v>2002M09</v>
          </cell>
          <cell r="B173">
            <v>0</v>
          </cell>
          <cell r="C173">
            <v>186</v>
          </cell>
          <cell r="D173" t="str">
            <v>Spain</v>
          </cell>
          <cell r="E173">
            <v>18</v>
          </cell>
          <cell r="F173">
            <v>1</v>
          </cell>
          <cell r="G173" t="str">
            <v>United States</v>
          </cell>
        </row>
        <row r="174">
          <cell r="A174" t="str">
            <v>2002M09</v>
          </cell>
          <cell r="B174">
            <v>2</v>
          </cell>
          <cell r="C174">
            <v>15</v>
          </cell>
          <cell r="D174" t="str">
            <v>Australia</v>
          </cell>
          <cell r="E174">
            <v>5</v>
          </cell>
          <cell r="F174">
            <v>124</v>
          </cell>
          <cell r="G174" t="str">
            <v>Macedonia</v>
          </cell>
        </row>
        <row r="175">
          <cell r="A175" t="str">
            <v>2002M09</v>
          </cell>
          <cell r="B175">
            <v>2</v>
          </cell>
          <cell r="C175">
            <v>123</v>
          </cell>
          <cell r="D175" t="str">
            <v xml:space="preserve"> Belgium (Dutch)</v>
          </cell>
          <cell r="E175">
            <v>3589</v>
          </cell>
          <cell r="F175">
            <v>77</v>
          </cell>
          <cell r="G175" t="str">
            <v>Germany</v>
          </cell>
        </row>
        <row r="176">
          <cell r="A176" t="str">
            <v>2002M09</v>
          </cell>
          <cell r="B176">
            <v>0</v>
          </cell>
          <cell r="C176">
            <v>71</v>
          </cell>
          <cell r="D176" t="str">
            <v>France</v>
          </cell>
          <cell r="E176">
            <v>2</v>
          </cell>
          <cell r="F176">
            <v>15</v>
          </cell>
          <cell r="G176" t="str">
            <v>Australia</v>
          </cell>
        </row>
        <row r="177">
          <cell r="A177" t="str">
            <v>2002M09</v>
          </cell>
          <cell r="B177">
            <v>0</v>
          </cell>
          <cell r="C177">
            <v>23</v>
          </cell>
          <cell r="D177" t="str">
            <v xml:space="preserve"> Belgium (French)</v>
          </cell>
          <cell r="E177">
            <v>20173</v>
          </cell>
          <cell r="F177">
            <v>23</v>
          </cell>
          <cell r="G177" t="str">
            <v>Belgium</v>
          </cell>
        </row>
        <row r="178">
          <cell r="A178" t="str">
            <v>2002M09</v>
          </cell>
          <cell r="B178">
            <v>2</v>
          </cell>
          <cell r="C178">
            <v>3</v>
          </cell>
          <cell r="D178" t="str">
            <v>Uk</v>
          </cell>
          <cell r="E178">
            <v>3</v>
          </cell>
          <cell r="F178">
            <v>94</v>
          </cell>
          <cell r="G178" t="str">
            <v>Iceland</v>
          </cell>
        </row>
        <row r="179">
          <cell r="A179" t="str">
            <v>2002M09</v>
          </cell>
          <cell r="B179">
            <v>2</v>
          </cell>
          <cell r="C179">
            <v>0</v>
          </cell>
          <cell r="D179" t="str">
            <v>Ebay</v>
          </cell>
          <cell r="E179">
            <v>5943</v>
          </cell>
          <cell r="F179">
            <v>95</v>
          </cell>
          <cell r="G179" t="str">
            <v>India</v>
          </cell>
        </row>
        <row r="180">
          <cell r="A180" t="str">
            <v>2002M09</v>
          </cell>
          <cell r="B180">
            <v>2</v>
          </cell>
          <cell r="C180">
            <v>0</v>
          </cell>
          <cell r="D180" t="str">
            <v>Ebay</v>
          </cell>
          <cell r="E180">
            <v>78</v>
          </cell>
          <cell r="F180">
            <v>177</v>
          </cell>
          <cell r="G180" t="str">
            <v>Senegal</v>
          </cell>
        </row>
        <row r="181">
          <cell r="A181" t="str">
            <v>2002M09</v>
          </cell>
          <cell r="B181">
            <v>2</v>
          </cell>
          <cell r="C181">
            <v>3</v>
          </cell>
          <cell r="D181" t="str">
            <v>Uk</v>
          </cell>
          <cell r="E181">
            <v>9</v>
          </cell>
          <cell r="F181">
            <v>123</v>
          </cell>
          <cell r="G181" t="str">
            <v>Macau</v>
          </cell>
        </row>
        <row r="182">
          <cell r="A182" t="str">
            <v>2002M09</v>
          </cell>
          <cell r="B182">
            <v>2</v>
          </cell>
          <cell r="C182">
            <v>101</v>
          </cell>
          <cell r="D182" t="str">
            <v>Italy</v>
          </cell>
          <cell r="E182">
            <v>15</v>
          </cell>
          <cell r="F182">
            <v>53</v>
          </cell>
          <cell r="G182" t="str">
            <v>Croatia, Democratic Republic of the</v>
          </cell>
        </row>
        <row r="183">
          <cell r="A183" t="str">
            <v>2002M09</v>
          </cell>
          <cell r="B183">
            <v>2</v>
          </cell>
          <cell r="C183">
            <v>0</v>
          </cell>
          <cell r="D183" t="str">
            <v>Ebay</v>
          </cell>
          <cell r="E183">
            <v>14</v>
          </cell>
          <cell r="F183">
            <v>139</v>
          </cell>
          <cell r="G183" t="str">
            <v>Mongolia</v>
          </cell>
        </row>
        <row r="184">
          <cell r="A184" t="str">
            <v>2002M09</v>
          </cell>
          <cell r="B184">
            <v>0</v>
          </cell>
          <cell r="C184">
            <v>0</v>
          </cell>
          <cell r="D184" t="str">
            <v>Ebay</v>
          </cell>
          <cell r="E184">
            <v>11</v>
          </cell>
          <cell r="F184">
            <v>123</v>
          </cell>
          <cell r="G184" t="str">
            <v>Macau</v>
          </cell>
        </row>
        <row r="185">
          <cell r="A185" t="str">
            <v>2002M09</v>
          </cell>
          <cell r="B185">
            <v>1</v>
          </cell>
          <cell r="C185">
            <v>2</v>
          </cell>
          <cell r="D185" t="str">
            <v>Canada</v>
          </cell>
          <cell r="E185">
            <v>4238</v>
          </cell>
          <cell r="F185">
            <v>1</v>
          </cell>
          <cell r="G185" t="str">
            <v>United States</v>
          </cell>
        </row>
        <row r="186">
          <cell r="A186" t="str">
            <v>2002M09</v>
          </cell>
          <cell r="B186">
            <v>1</v>
          </cell>
          <cell r="C186">
            <v>3</v>
          </cell>
          <cell r="D186" t="str">
            <v>Uk</v>
          </cell>
          <cell r="E186">
            <v>9</v>
          </cell>
          <cell r="F186">
            <v>80</v>
          </cell>
          <cell r="G186" t="str">
            <v>Greece</v>
          </cell>
        </row>
        <row r="187">
          <cell r="A187" t="str">
            <v>2002M09</v>
          </cell>
          <cell r="B187">
            <v>1</v>
          </cell>
          <cell r="C187">
            <v>0</v>
          </cell>
          <cell r="D187" t="str">
            <v>Ebay</v>
          </cell>
          <cell r="E187">
            <v>14</v>
          </cell>
          <cell r="F187">
            <v>209</v>
          </cell>
          <cell r="G187" t="str">
            <v>Ukraine</v>
          </cell>
        </row>
        <row r="188">
          <cell r="A188" t="str">
            <v>2002M09</v>
          </cell>
          <cell r="B188">
            <v>2</v>
          </cell>
          <cell r="C188">
            <v>77</v>
          </cell>
          <cell r="D188" t="str">
            <v>Germany</v>
          </cell>
          <cell r="E188">
            <v>2083</v>
          </cell>
          <cell r="F188">
            <v>2</v>
          </cell>
          <cell r="G188" t="str">
            <v>Canada</v>
          </cell>
        </row>
        <row r="189">
          <cell r="A189" t="str">
            <v>2002M09</v>
          </cell>
          <cell r="B189">
            <v>1</v>
          </cell>
          <cell r="C189">
            <v>0</v>
          </cell>
          <cell r="D189" t="str">
            <v>Ebay</v>
          </cell>
          <cell r="E189">
            <v>689</v>
          </cell>
          <cell r="F189">
            <v>180</v>
          </cell>
          <cell r="G189" t="str">
            <v>Singapore</v>
          </cell>
        </row>
        <row r="190">
          <cell r="A190" t="str">
            <v>2002M09</v>
          </cell>
          <cell r="B190">
            <v>3</v>
          </cell>
          <cell r="C190">
            <v>196</v>
          </cell>
          <cell r="D190" t="str">
            <v>Taiwan</v>
          </cell>
          <cell r="E190">
            <v>6</v>
          </cell>
          <cell r="F190">
            <v>2</v>
          </cell>
          <cell r="G190" t="str">
            <v>Canada</v>
          </cell>
        </row>
        <row r="191">
          <cell r="A191" t="str">
            <v>2002M09</v>
          </cell>
          <cell r="B191">
            <v>0</v>
          </cell>
          <cell r="C191">
            <v>3</v>
          </cell>
          <cell r="D191" t="str">
            <v>Uk</v>
          </cell>
          <cell r="E191">
            <v>176</v>
          </cell>
          <cell r="F191">
            <v>15</v>
          </cell>
          <cell r="G191" t="str">
            <v>Australia</v>
          </cell>
        </row>
        <row r="192">
          <cell r="A192" t="str">
            <v>2002M09</v>
          </cell>
          <cell r="B192">
            <v>2</v>
          </cell>
          <cell r="C192">
            <v>146</v>
          </cell>
          <cell r="D192" t="str">
            <v>Netherlands</v>
          </cell>
          <cell r="E192">
            <v>33</v>
          </cell>
          <cell r="F192">
            <v>92</v>
          </cell>
          <cell r="G192" t="str">
            <v>Hong Kong</v>
          </cell>
        </row>
        <row r="193">
          <cell r="A193" t="str">
            <v>2002M09</v>
          </cell>
          <cell r="B193">
            <v>2</v>
          </cell>
          <cell r="C193">
            <v>77</v>
          </cell>
          <cell r="D193" t="str">
            <v>Germany</v>
          </cell>
          <cell r="E193">
            <v>696</v>
          </cell>
          <cell r="F193">
            <v>70</v>
          </cell>
          <cell r="G193" t="str">
            <v>Finland</v>
          </cell>
        </row>
        <row r="194">
          <cell r="A194" t="str">
            <v>2002M09</v>
          </cell>
          <cell r="B194">
            <v>0</v>
          </cell>
          <cell r="C194">
            <v>196</v>
          </cell>
          <cell r="D194" t="str">
            <v>Taiwan</v>
          </cell>
          <cell r="E194">
            <v>327</v>
          </cell>
          <cell r="F194">
            <v>2</v>
          </cell>
          <cell r="G194" t="str">
            <v>Canada</v>
          </cell>
        </row>
        <row r="195">
          <cell r="A195" t="str">
            <v>2002M09</v>
          </cell>
          <cell r="B195">
            <v>0</v>
          </cell>
          <cell r="C195">
            <v>0</v>
          </cell>
          <cell r="D195" t="str">
            <v>Ebay</v>
          </cell>
          <cell r="E195">
            <v>62</v>
          </cell>
          <cell r="F195">
            <v>44</v>
          </cell>
          <cell r="G195" t="str">
            <v>Chile</v>
          </cell>
        </row>
        <row r="196">
          <cell r="A196" t="str">
            <v>2002M09</v>
          </cell>
          <cell r="B196">
            <v>2</v>
          </cell>
          <cell r="C196">
            <v>100</v>
          </cell>
          <cell r="D196" t="str">
            <v>Ebaymotors</v>
          </cell>
          <cell r="E196">
            <v>8</v>
          </cell>
          <cell r="F196">
            <v>216</v>
          </cell>
          <cell r="G196" t="str">
            <v>Vietnam</v>
          </cell>
        </row>
        <row r="197">
          <cell r="A197" t="str">
            <v>2002M09</v>
          </cell>
          <cell r="B197">
            <v>2</v>
          </cell>
          <cell r="C197">
            <v>15</v>
          </cell>
          <cell r="D197" t="str">
            <v>Australia</v>
          </cell>
          <cell r="E197">
            <v>3</v>
          </cell>
          <cell r="F197">
            <v>186</v>
          </cell>
          <cell r="G197" t="str">
            <v>Spain</v>
          </cell>
        </row>
        <row r="198">
          <cell r="A198" t="str">
            <v>2002M09</v>
          </cell>
          <cell r="B198">
            <v>3</v>
          </cell>
          <cell r="C198">
            <v>146</v>
          </cell>
          <cell r="D198" t="str">
            <v>Netherlands</v>
          </cell>
          <cell r="E198">
            <v>1</v>
          </cell>
          <cell r="F198">
            <v>3</v>
          </cell>
          <cell r="G198" t="str">
            <v>United Kingdom</v>
          </cell>
        </row>
        <row r="199">
          <cell r="A199" t="str">
            <v>2002M09</v>
          </cell>
          <cell r="B199">
            <v>2</v>
          </cell>
          <cell r="C199">
            <v>3</v>
          </cell>
          <cell r="D199" t="str">
            <v>Uk</v>
          </cell>
          <cell r="E199">
            <v>117</v>
          </cell>
          <cell r="F199">
            <v>121</v>
          </cell>
          <cell r="G199" t="str">
            <v>Lithuania</v>
          </cell>
        </row>
        <row r="200">
          <cell r="A200" t="str">
            <v>2002M09</v>
          </cell>
          <cell r="B200">
            <v>2</v>
          </cell>
          <cell r="C200">
            <v>3</v>
          </cell>
          <cell r="D200" t="str">
            <v>Uk</v>
          </cell>
          <cell r="E200">
            <v>49</v>
          </cell>
          <cell r="F200">
            <v>185</v>
          </cell>
          <cell r="G200" t="str">
            <v>South Africa</v>
          </cell>
        </row>
        <row r="201">
          <cell r="A201" t="str">
            <v>2002M09</v>
          </cell>
          <cell r="B201">
            <v>1</v>
          </cell>
          <cell r="C201">
            <v>0</v>
          </cell>
          <cell r="D201" t="str">
            <v>Ebay</v>
          </cell>
          <cell r="E201">
            <v>7</v>
          </cell>
          <cell r="F201">
            <v>70</v>
          </cell>
          <cell r="G201" t="str">
            <v>Finland</v>
          </cell>
        </row>
        <row r="202">
          <cell r="A202" t="str">
            <v>2002M09</v>
          </cell>
          <cell r="B202">
            <v>2</v>
          </cell>
          <cell r="C202">
            <v>77</v>
          </cell>
          <cell r="D202" t="str">
            <v>Germany</v>
          </cell>
          <cell r="E202">
            <v>2391</v>
          </cell>
          <cell r="F202">
            <v>57</v>
          </cell>
          <cell r="G202" t="str">
            <v>Denmark</v>
          </cell>
        </row>
        <row r="203">
          <cell r="A203" t="str">
            <v>2002M09</v>
          </cell>
          <cell r="B203">
            <v>3</v>
          </cell>
          <cell r="C203">
            <v>77</v>
          </cell>
          <cell r="D203" t="str">
            <v>Germany</v>
          </cell>
          <cell r="E203">
            <v>29</v>
          </cell>
          <cell r="F203">
            <v>122</v>
          </cell>
          <cell r="G203" t="str">
            <v>Luxembourg</v>
          </cell>
        </row>
        <row r="204">
          <cell r="A204" t="str">
            <v>2002M09</v>
          </cell>
          <cell r="B204">
            <v>2</v>
          </cell>
          <cell r="C204">
            <v>71</v>
          </cell>
          <cell r="D204" t="str">
            <v>France</v>
          </cell>
          <cell r="E204">
            <v>209</v>
          </cell>
          <cell r="F204">
            <v>148</v>
          </cell>
          <cell r="G204" t="str">
            <v>New Caledonia</v>
          </cell>
        </row>
        <row r="205">
          <cell r="A205" t="str">
            <v>2002M09</v>
          </cell>
          <cell r="B205">
            <v>0</v>
          </cell>
          <cell r="C205">
            <v>15</v>
          </cell>
          <cell r="D205" t="str">
            <v>Australia</v>
          </cell>
          <cell r="E205">
            <v>24</v>
          </cell>
          <cell r="F205">
            <v>149</v>
          </cell>
          <cell r="G205" t="str">
            <v>New Zealand</v>
          </cell>
        </row>
        <row r="206">
          <cell r="A206" t="str">
            <v>2002M09</v>
          </cell>
          <cell r="B206">
            <v>1</v>
          </cell>
          <cell r="C206">
            <v>186</v>
          </cell>
          <cell r="D206" t="str">
            <v>Spain</v>
          </cell>
          <cell r="E206">
            <v>267</v>
          </cell>
          <cell r="F206">
            <v>77</v>
          </cell>
          <cell r="G206" t="str">
            <v>Germany</v>
          </cell>
        </row>
        <row r="207">
          <cell r="A207" t="str">
            <v>2002M09</v>
          </cell>
          <cell r="B207">
            <v>2</v>
          </cell>
          <cell r="C207">
            <v>2</v>
          </cell>
          <cell r="D207" t="str">
            <v>Canada</v>
          </cell>
          <cell r="E207">
            <v>30</v>
          </cell>
          <cell r="F207">
            <v>164</v>
          </cell>
          <cell r="G207" t="str">
            <v>Portugal</v>
          </cell>
        </row>
        <row r="208">
          <cell r="A208" t="str">
            <v>2002M09</v>
          </cell>
          <cell r="B208">
            <v>0</v>
          </cell>
          <cell r="C208">
            <v>100</v>
          </cell>
          <cell r="D208" t="str">
            <v>Ebaymotors</v>
          </cell>
          <cell r="E208">
            <v>2</v>
          </cell>
          <cell r="F208">
            <v>59</v>
          </cell>
          <cell r="G208" t="str">
            <v>Dominica</v>
          </cell>
        </row>
        <row r="209">
          <cell r="A209" t="str">
            <v>2002M09</v>
          </cell>
          <cell r="B209">
            <v>2</v>
          </cell>
          <cell r="C209">
            <v>2</v>
          </cell>
          <cell r="D209" t="str">
            <v>Canada</v>
          </cell>
          <cell r="E209">
            <v>14</v>
          </cell>
          <cell r="F209">
            <v>99</v>
          </cell>
          <cell r="G209" t="str">
            <v>Ireland</v>
          </cell>
        </row>
        <row r="210">
          <cell r="A210" t="str">
            <v>2002M09</v>
          </cell>
          <cell r="B210">
            <v>3</v>
          </cell>
          <cell r="C210">
            <v>186</v>
          </cell>
          <cell r="D210" t="str">
            <v>Spain</v>
          </cell>
          <cell r="E210">
            <v>2291</v>
          </cell>
          <cell r="F210">
            <v>186</v>
          </cell>
          <cell r="G210" t="str">
            <v>Spain</v>
          </cell>
        </row>
        <row r="211">
          <cell r="A211" t="str">
            <v>2002M09</v>
          </cell>
          <cell r="B211">
            <v>2</v>
          </cell>
          <cell r="C211">
            <v>0</v>
          </cell>
          <cell r="D211" t="str">
            <v>Ebay</v>
          </cell>
          <cell r="E211">
            <v>2003</v>
          </cell>
          <cell r="F211">
            <v>121</v>
          </cell>
          <cell r="G211" t="str">
            <v>Lithuania</v>
          </cell>
        </row>
        <row r="212">
          <cell r="A212" t="str">
            <v>2002M09</v>
          </cell>
          <cell r="B212">
            <v>2</v>
          </cell>
          <cell r="C212">
            <v>0</v>
          </cell>
          <cell r="D212" t="str">
            <v>Ebay</v>
          </cell>
          <cell r="E212">
            <v>24</v>
          </cell>
          <cell r="F212">
            <v>202</v>
          </cell>
          <cell r="G212" t="str">
            <v>Trinidad and Tobago</v>
          </cell>
        </row>
        <row r="213">
          <cell r="A213" t="str">
            <v>2002M09</v>
          </cell>
          <cell r="B213">
            <v>3</v>
          </cell>
          <cell r="C213">
            <v>186</v>
          </cell>
          <cell r="D213" t="str">
            <v>Spain</v>
          </cell>
          <cell r="E213">
            <v>3</v>
          </cell>
          <cell r="F213">
            <v>101</v>
          </cell>
          <cell r="G213" t="str">
            <v>Italy</v>
          </cell>
        </row>
        <row r="214">
          <cell r="A214" t="str">
            <v>2002M09</v>
          </cell>
          <cell r="B214">
            <v>2</v>
          </cell>
          <cell r="C214">
            <v>0</v>
          </cell>
          <cell r="D214" t="str">
            <v>Ebay</v>
          </cell>
          <cell r="E214">
            <v>95</v>
          </cell>
          <cell r="F214">
            <v>226</v>
          </cell>
          <cell r="G214" t="str">
            <v>Micronesia</v>
          </cell>
        </row>
        <row r="215">
          <cell r="A215" t="str">
            <v>2002M09</v>
          </cell>
          <cell r="B215">
            <v>1</v>
          </cell>
          <cell r="C215">
            <v>0</v>
          </cell>
          <cell r="D215" t="str">
            <v>Ebay</v>
          </cell>
          <cell r="E215">
            <v>1451</v>
          </cell>
          <cell r="F215">
            <v>101</v>
          </cell>
          <cell r="G215" t="str">
            <v>Italy</v>
          </cell>
        </row>
        <row r="216">
          <cell r="A216" t="str">
            <v>2002M09</v>
          </cell>
          <cell r="B216">
            <v>0</v>
          </cell>
          <cell r="C216">
            <v>71</v>
          </cell>
          <cell r="D216" t="str">
            <v>France</v>
          </cell>
          <cell r="E216">
            <v>4</v>
          </cell>
          <cell r="F216">
            <v>130</v>
          </cell>
          <cell r="G216" t="str">
            <v>Malta</v>
          </cell>
        </row>
        <row r="217">
          <cell r="A217" t="str">
            <v>2002M09</v>
          </cell>
          <cell r="B217">
            <v>2</v>
          </cell>
          <cell r="C217">
            <v>71</v>
          </cell>
          <cell r="D217" t="str">
            <v>France</v>
          </cell>
          <cell r="E217">
            <v>102</v>
          </cell>
          <cell r="F217">
            <v>138</v>
          </cell>
          <cell r="G217" t="str">
            <v>Monaco</v>
          </cell>
        </row>
        <row r="218">
          <cell r="A218" t="str">
            <v>2002M09</v>
          </cell>
          <cell r="B218">
            <v>1</v>
          </cell>
          <cell r="C218">
            <v>71</v>
          </cell>
          <cell r="D218" t="str">
            <v>France</v>
          </cell>
          <cell r="E218">
            <v>114</v>
          </cell>
          <cell r="F218">
            <v>122</v>
          </cell>
          <cell r="G218" t="str">
            <v>Luxembourg</v>
          </cell>
        </row>
        <row r="219">
          <cell r="A219" t="str">
            <v>2002M09</v>
          </cell>
          <cell r="B219">
            <v>2</v>
          </cell>
          <cell r="C219">
            <v>146</v>
          </cell>
          <cell r="D219" t="str">
            <v>Netherlands</v>
          </cell>
          <cell r="E219">
            <v>39784</v>
          </cell>
          <cell r="F219">
            <v>77</v>
          </cell>
          <cell r="G219" t="str">
            <v>Germany</v>
          </cell>
        </row>
        <row r="220">
          <cell r="A220" t="str">
            <v>2002M09</v>
          </cell>
          <cell r="B220">
            <v>0</v>
          </cell>
          <cell r="C220">
            <v>100</v>
          </cell>
          <cell r="D220" t="str">
            <v>Ebaymotors</v>
          </cell>
          <cell r="E220">
            <v>44</v>
          </cell>
          <cell r="F220">
            <v>165</v>
          </cell>
          <cell r="G220" t="str">
            <v>Puerto Rico</v>
          </cell>
        </row>
        <row r="221">
          <cell r="A221" t="str">
            <v>2002M09</v>
          </cell>
          <cell r="B221">
            <v>2</v>
          </cell>
          <cell r="C221">
            <v>16</v>
          </cell>
          <cell r="D221" t="str">
            <v>Austria</v>
          </cell>
          <cell r="E221">
            <v>3</v>
          </cell>
          <cell r="F221">
            <v>163</v>
          </cell>
          <cell r="G221" t="str">
            <v>Poland</v>
          </cell>
        </row>
        <row r="222">
          <cell r="A222" t="str">
            <v>2002M09</v>
          </cell>
          <cell r="B222">
            <v>2</v>
          </cell>
          <cell r="C222">
            <v>3</v>
          </cell>
          <cell r="D222" t="str">
            <v>Uk</v>
          </cell>
          <cell r="E222">
            <v>62</v>
          </cell>
          <cell r="F222">
            <v>55</v>
          </cell>
          <cell r="G222" t="str">
            <v>Cyprus</v>
          </cell>
        </row>
        <row r="223">
          <cell r="A223" t="str">
            <v>2002M09</v>
          </cell>
          <cell r="B223">
            <v>2</v>
          </cell>
          <cell r="C223">
            <v>3</v>
          </cell>
          <cell r="D223" t="str">
            <v>Uk</v>
          </cell>
          <cell r="E223">
            <v>1</v>
          </cell>
          <cell r="F223">
            <v>4</v>
          </cell>
          <cell r="G223" t="str">
            <v>Afghanistan</v>
          </cell>
        </row>
        <row r="224">
          <cell r="A224" t="str">
            <v>2002M09</v>
          </cell>
          <cell r="B224">
            <v>0</v>
          </cell>
          <cell r="C224">
            <v>0</v>
          </cell>
          <cell r="D224" t="str">
            <v>Ebay</v>
          </cell>
          <cell r="E224">
            <v>2</v>
          </cell>
          <cell r="F224">
            <v>61</v>
          </cell>
          <cell r="G224" t="str">
            <v>Ecuador</v>
          </cell>
        </row>
        <row r="225">
          <cell r="A225" t="str">
            <v>2002M09</v>
          </cell>
          <cell r="B225">
            <v>1</v>
          </cell>
          <cell r="C225">
            <v>100</v>
          </cell>
          <cell r="D225" t="str">
            <v>Ebaymotors</v>
          </cell>
          <cell r="E225">
            <v>4</v>
          </cell>
          <cell r="F225">
            <v>217</v>
          </cell>
          <cell r="G225" t="str">
            <v>Virgin Islands (U.S.)</v>
          </cell>
        </row>
        <row r="226">
          <cell r="A226" t="str">
            <v>2002M09</v>
          </cell>
          <cell r="B226">
            <v>2</v>
          </cell>
          <cell r="C226">
            <v>2</v>
          </cell>
          <cell r="D226" t="str">
            <v>Canada</v>
          </cell>
          <cell r="E226">
            <v>39</v>
          </cell>
          <cell r="F226">
            <v>70</v>
          </cell>
          <cell r="G226" t="str">
            <v>Finland</v>
          </cell>
        </row>
        <row r="227">
          <cell r="A227" t="str">
            <v>2002M09</v>
          </cell>
          <cell r="B227">
            <v>2</v>
          </cell>
          <cell r="C227">
            <v>186</v>
          </cell>
          <cell r="D227" t="str">
            <v>Spain</v>
          </cell>
          <cell r="E227">
            <v>2</v>
          </cell>
          <cell r="F227">
            <v>44</v>
          </cell>
          <cell r="G227" t="str">
            <v>Chile</v>
          </cell>
        </row>
        <row r="228">
          <cell r="A228" t="str">
            <v>2002M09</v>
          </cell>
          <cell r="B228">
            <v>0</v>
          </cell>
          <cell r="C228">
            <v>77</v>
          </cell>
          <cell r="D228" t="str">
            <v>Germany</v>
          </cell>
          <cell r="E228">
            <v>4</v>
          </cell>
          <cell r="F228">
            <v>192</v>
          </cell>
          <cell r="G228" t="str">
            <v>Sweden</v>
          </cell>
        </row>
        <row r="229">
          <cell r="A229" t="str">
            <v>2002M09</v>
          </cell>
          <cell r="B229">
            <v>2</v>
          </cell>
          <cell r="C229">
            <v>2</v>
          </cell>
          <cell r="D229" t="str">
            <v>Canada</v>
          </cell>
          <cell r="E229">
            <v>3</v>
          </cell>
          <cell r="F229">
            <v>196</v>
          </cell>
          <cell r="G229" t="str">
            <v>Taiwan</v>
          </cell>
        </row>
        <row r="230">
          <cell r="A230" t="str">
            <v>2002M09</v>
          </cell>
          <cell r="B230">
            <v>2</v>
          </cell>
          <cell r="C230">
            <v>0</v>
          </cell>
          <cell r="D230" t="str">
            <v>Ebay</v>
          </cell>
          <cell r="E230">
            <v>27</v>
          </cell>
          <cell r="F230">
            <v>176</v>
          </cell>
          <cell r="G230" t="str">
            <v>Saudi Arabia</v>
          </cell>
        </row>
        <row r="231">
          <cell r="A231" t="str">
            <v>2002M09</v>
          </cell>
          <cell r="B231">
            <v>1</v>
          </cell>
          <cell r="C231">
            <v>77</v>
          </cell>
          <cell r="D231" t="str">
            <v>Germany</v>
          </cell>
          <cell r="E231">
            <v>43</v>
          </cell>
          <cell r="F231">
            <v>199</v>
          </cell>
          <cell r="G231" t="str">
            <v>Thailand</v>
          </cell>
        </row>
        <row r="232">
          <cell r="A232" t="str">
            <v>2002M09</v>
          </cell>
          <cell r="B232">
            <v>1</v>
          </cell>
          <cell r="C232">
            <v>16</v>
          </cell>
          <cell r="D232" t="str">
            <v>Austria</v>
          </cell>
          <cell r="E232">
            <v>2409</v>
          </cell>
          <cell r="F232">
            <v>77</v>
          </cell>
          <cell r="G232" t="str">
            <v>Germany</v>
          </cell>
        </row>
        <row r="233">
          <cell r="A233" t="str">
            <v>2002M09</v>
          </cell>
          <cell r="B233">
            <v>2</v>
          </cell>
          <cell r="C233">
            <v>0</v>
          </cell>
          <cell r="D233" t="str">
            <v>Ebay</v>
          </cell>
          <cell r="E233">
            <v>14310</v>
          </cell>
          <cell r="F233">
            <v>168</v>
          </cell>
          <cell r="G233" t="str">
            <v>Russian Federation</v>
          </cell>
        </row>
        <row r="234">
          <cell r="A234" t="str">
            <v>2002M09</v>
          </cell>
          <cell r="B234">
            <v>2</v>
          </cell>
          <cell r="C234">
            <v>71</v>
          </cell>
          <cell r="D234" t="str">
            <v>France</v>
          </cell>
          <cell r="E234">
            <v>1282</v>
          </cell>
          <cell r="F234">
            <v>122</v>
          </cell>
          <cell r="G234" t="str">
            <v>Luxembourg</v>
          </cell>
        </row>
        <row r="235">
          <cell r="A235" t="str">
            <v>2002M09</v>
          </cell>
          <cell r="B235">
            <v>3</v>
          </cell>
          <cell r="C235">
            <v>0</v>
          </cell>
          <cell r="D235" t="str">
            <v>Ebay</v>
          </cell>
          <cell r="E235">
            <v>1</v>
          </cell>
          <cell r="F235">
            <v>57</v>
          </cell>
          <cell r="G235" t="str">
            <v>Denmark</v>
          </cell>
        </row>
        <row r="236">
          <cell r="A236" t="str">
            <v>2002M09</v>
          </cell>
          <cell r="B236">
            <v>0</v>
          </cell>
          <cell r="C236">
            <v>146</v>
          </cell>
          <cell r="D236" t="str">
            <v>Netherlands</v>
          </cell>
          <cell r="E236">
            <v>1575</v>
          </cell>
          <cell r="F236">
            <v>77</v>
          </cell>
          <cell r="G236" t="str">
            <v>Germany</v>
          </cell>
        </row>
        <row r="237">
          <cell r="A237" t="str">
            <v>2002M09</v>
          </cell>
          <cell r="B237">
            <v>0</v>
          </cell>
          <cell r="C237">
            <v>0</v>
          </cell>
          <cell r="D237" t="str">
            <v>Ebay</v>
          </cell>
          <cell r="E237">
            <v>57</v>
          </cell>
          <cell r="F237">
            <v>96</v>
          </cell>
          <cell r="G237" t="str">
            <v>Indonesia</v>
          </cell>
        </row>
        <row r="238">
          <cell r="A238" t="str">
            <v>2002M09</v>
          </cell>
          <cell r="B238">
            <v>0</v>
          </cell>
          <cell r="C238">
            <v>71</v>
          </cell>
          <cell r="D238" t="str">
            <v>France</v>
          </cell>
          <cell r="E238">
            <v>1</v>
          </cell>
          <cell r="F238">
            <v>70</v>
          </cell>
          <cell r="G238" t="str">
            <v>Finland</v>
          </cell>
        </row>
        <row r="239">
          <cell r="A239" t="str">
            <v>2002M09</v>
          </cell>
          <cell r="B239">
            <v>1</v>
          </cell>
          <cell r="C239">
            <v>186</v>
          </cell>
          <cell r="D239" t="str">
            <v>Spain</v>
          </cell>
          <cell r="E239">
            <v>1</v>
          </cell>
          <cell r="F239">
            <v>193</v>
          </cell>
          <cell r="G239" t="str">
            <v>Switzerland</v>
          </cell>
        </row>
        <row r="240">
          <cell r="A240" t="str">
            <v>2002M09</v>
          </cell>
          <cell r="B240">
            <v>2</v>
          </cell>
          <cell r="C240">
            <v>186</v>
          </cell>
          <cell r="D240" t="str">
            <v>Spain</v>
          </cell>
          <cell r="E240">
            <v>13</v>
          </cell>
          <cell r="F240">
            <v>136</v>
          </cell>
          <cell r="G240" t="str">
            <v>Mexico</v>
          </cell>
        </row>
        <row r="241">
          <cell r="A241" t="str">
            <v>2002M09</v>
          </cell>
          <cell r="B241">
            <v>2</v>
          </cell>
          <cell r="C241">
            <v>146</v>
          </cell>
          <cell r="D241" t="str">
            <v>Netherlands</v>
          </cell>
          <cell r="E241">
            <v>6132</v>
          </cell>
          <cell r="F241">
            <v>3</v>
          </cell>
          <cell r="G241" t="str">
            <v>United Kingdom</v>
          </cell>
        </row>
        <row r="242">
          <cell r="A242" t="str">
            <v>2002M09</v>
          </cell>
          <cell r="B242">
            <v>2</v>
          </cell>
          <cell r="C242">
            <v>0</v>
          </cell>
          <cell r="D242" t="str">
            <v>Ebay</v>
          </cell>
          <cell r="E242">
            <v>32410</v>
          </cell>
          <cell r="F242">
            <v>12</v>
          </cell>
          <cell r="G242" t="str">
            <v>Argentina</v>
          </cell>
        </row>
        <row r="243">
          <cell r="A243" t="str">
            <v>2002M09</v>
          </cell>
          <cell r="B243">
            <v>0</v>
          </cell>
          <cell r="C243">
            <v>101</v>
          </cell>
          <cell r="D243" t="str">
            <v>Italy</v>
          </cell>
          <cell r="E243">
            <v>1</v>
          </cell>
          <cell r="F243">
            <v>138</v>
          </cell>
          <cell r="G243" t="str">
            <v>Monaco</v>
          </cell>
        </row>
        <row r="244">
          <cell r="A244" t="str">
            <v>2002M09</v>
          </cell>
          <cell r="B244">
            <v>1</v>
          </cell>
          <cell r="C244">
            <v>146</v>
          </cell>
          <cell r="D244" t="str">
            <v>Netherlands</v>
          </cell>
          <cell r="E244">
            <v>14</v>
          </cell>
          <cell r="F244">
            <v>2</v>
          </cell>
          <cell r="G244" t="str">
            <v>Canada</v>
          </cell>
        </row>
        <row r="245">
          <cell r="A245" t="str">
            <v>2002M09</v>
          </cell>
          <cell r="B245">
            <v>1</v>
          </cell>
          <cell r="C245">
            <v>193</v>
          </cell>
          <cell r="D245" t="str">
            <v>Switzerland</v>
          </cell>
          <cell r="E245">
            <v>32</v>
          </cell>
          <cell r="F245">
            <v>77</v>
          </cell>
          <cell r="G245" t="str">
            <v>Germany</v>
          </cell>
        </row>
        <row r="246">
          <cell r="A246" t="str">
            <v>2002M09</v>
          </cell>
          <cell r="B246">
            <v>2</v>
          </cell>
          <cell r="C246">
            <v>100</v>
          </cell>
          <cell r="D246" t="str">
            <v>Ebaymotors</v>
          </cell>
          <cell r="E246">
            <v>1</v>
          </cell>
          <cell r="F246">
            <v>33</v>
          </cell>
          <cell r="G246" t="str">
            <v>Brunei Darussalam</v>
          </cell>
        </row>
        <row r="247">
          <cell r="A247" t="str">
            <v>2002M09</v>
          </cell>
          <cell r="B247">
            <v>0</v>
          </cell>
          <cell r="C247">
            <v>0</v>
          </cell>
          <cell r="D247" t="str">
            <v>Ebay</v>
          </cell>
          <cell r="E247">
            <v>35</v>
          </cell>
          <cell r="F247">
            <v>224</v>
          </cell>
          <cell r="G247" t="str">
            <v>Zimbabwe</v>
          </cell>
        </row>
        <row r="248">
          <cell r="A248" t="str">
            <v>2002M09</v>
          </cell>
          <cell r="B248">
            <v>2</v>
          </cell>
          <cell r="C248">
            <v>3</v>
          </cell>
          <cell r="D248" t="str">
            <v>Uk</v>
          </cell>
          <cell r="E248">
            <v>1688819</v>
          </cell>
          <cell r="F248">
            <v>3</v>
          </cell>
          <cell r="G248" t="str">
            <v>United Kingdom</v>
          </cell>
        </row>
        <row r="249">
          <cell r="A249" t="str">
            <v>2002M09</v>
          </cell>
          <cell r="B249">
            <v>2</v>
          </cell>
          <cell r="C249">
            <v>196</v>
          </cell>
          <cell r="D249" t="str">
            <v>Taiwan</v>
          </cell>
          <cell r="E249">
            <v>3</v>
          </cell>
          <cell r="F249">
            <v>23</v>
          </cell>
          <cell r="G249" t="str">
            <v>Belgium</v>
          </cell>
        </row>
        <row r="250">
          <cell r="A250" t="str">
            <v>2002M09</v>
          </cell>
          <cell r="B250">
            <v>0</v>
          </cell>
          <cell r="C250">
            <v>15</v>
          </cell>
          <cell r="D250" t="str">
            <v>Australia</v>
          </cell>
          <cell r="E250">
            <v>1</v>
          </cell>
          <cell r="F250">
            <v>163</v>
          </cell>
          <cell r="G250" t="str">
            <v>Poland</v>
          </cell>
        </row>
        <row r="251">
          <cell r="A251" t="str">
            <v>2002M09</v>
          </cell>
          <cell r="B251">
            <v>2</v>
          </cell>
          <cell r="C251">
            <v>77</v>
          </cell>
          <cell r="D251" t="str">
            <v>Germany</v>
          </cell>
          <cell r="E251">
            <v>175</v>
          </cell>
          <cell r="F251">
            <v>204</v>
          </cell>
          <cell r="G251" t="str">
            <v>Turkey</v>
          </cell>
        </row>
        <row r="252">
          <cell r="A252" t="str">
            <v>2002M09</v>
          </cell>
          <cell r="B252">
            <v>2</v>
          </cell>
          <cell r="C252">
            <v>0</v>
          </cell>
          <cell r="D252" t="str">
            <v>Ebay</v>
          </cell>
          <cell r="E252">
            <v>3101</v>
          </cell>
          <cell r="F252">
            <v>115</v>
          </cell>
          <cell r="G252" t="str">
            <v>Latvia</v>
          </cell>
        </row>
        <row r="253">
          <cell r="A253" t="str">
            <v>2002M09</v>
          </cell>
          <cell r="B253">
            <v>3</v>
          </cell>
          <cell r="C253">
            <v>101</v>
          </cell>
          <cell r="D253" t="str">
            <v>Italy</v>
          </cell>
          <cell r="E253">
            <v>2</v>
          </cell>
          <cell r="F253">
            <v>143</v>
          </cell>
          <cell r="G253" t="str">
            <v>Namibia</v>
          </cell>
        </row>
        <row r="254">
          <cell r="A254" t="str">
            <v>2002M09</v>
          </cell>
          <cell r="B254">
            <v>1</v>
          </cell>
          <cell r="C254">
            <v>0</v>
          </cell>
          <cell r="D254" t="str">
            <v>Ebay</v>
          </cell>
          <cell r="E254">
            <v>3</v>
          </cell>
          <cell r="F254">
            <v>112</v>
          </cell>
          <cell r="G254" t="str">
            <v>Kuwait</v>
          </cell>
        </row>
        <row r="255">
          <cell r="A255" t="str">
            <v>2002M09</v>
          </cell>
          <cell r="B255">
            <v>3</v>
          </cell>
          <cell r="C255">
            <v>123</v>
          </cell>
          <cell r="D255" t="str">
            <v xml:space="preserve"> Belgium (Dutch)</v>
          </cell>
          <cell r="E255">
            <v>69</v>
          </cell>
          <cell r="F255">
            <v>146</v>
          </cell>
          <cell r="G255" t="str">
            <v>Netherlands</v>
          </cell>
        </row>
        <row r="256">
          <cell r="A256" t="str">
            <v>2002M09</v>
          </cell>
          <cell r="B256">
            <v>2</v>
          </cell>
          <cell r="C256">
            <v>15</v>
          </cell>
          <cell r="D256" t="str">
            <v>Australia</v>
          </cell>
          <cell r="E256">
            <v>1</v>
          </cell>
          <cell r="F256">
            <v>216</v>
          </cell>
          <cell r="G256" t="str">
            <v>Vietnam</v>
          </cell>
        </row>
        <row r="257">
          <cell r="A257" t="str">
            <v>2002M09</v>
          </cell>
          <cell r="B257">
            <v>1</v>
          </cell>
          <cell r="C257">
            <v>77</v>
          </cell>
          <cell r="D257" t="str">
            <v>Germany</v>
          </cell>
          <cell r="E257">
            <v>865</v>
          </cell>
          <cell r="F257">
            <v>164</v>
          </cell>
          <cell r="G257" t="str">
            <v>Portugal</v>
          </cell>
        </row>
        <row r="258">
          <cell r="A258" t="str">
            <v>2002M09</v>
          </cell>
          <cell r="B258">
            <v>2</v>
          </cell>
          <cell r="C258">
            <v>77</v>
          </cell>
          <cell r="D258" t="str">
            <v>Germany</v>
          </cell>
          <cell r="E258">
            <v>26</v>
          </cell>
          <cell r="F258">
            <v>181</v>
          </cell>
          <cell r="G258" t="str">
            <v>Slovakia</v>
          </cell>
        </row>
        <row r="259">
          <cell r="A259" t="str">
            <v>2002M09</v>
          </cell>
          <cell r="B259">
            <v>1</v>
          </cell>
          <cell r="C259">
            <v>100</v>
          </cell>
          <cell r="D259" t="str">
            <v>Ebaymotors</v>
          </cell>
          <cell r="E259">
            <v>4</v>
          </cell>
          <cell r="F259">
            <v>112</v>
          </cell>
          <cell r="G259" t="str">
            <v>Kuwait</v>
          </cell>
        </row>
        <row r="260">
          <cell r="A260" t="str">
            <v>2002M09</v>
          </cell>
          <cell r="B260">
            <v>0</v>
          </cell>
          <cell r="C260">
            <v>15</v>
          </cell>
          <cell r="D260" t="str">
            <v>Australia</v>
          </cell>
          <cell r="E260">
            <v>1</v>
          </cell>
          <cell r="F260">
            <v>71</v>
          </cell>
          <cell r="G260" t="str">
            <v>France</v>
          </cell>
        </row>
        <row r="261">
          <cell r="A261" t="str">
            <v>2002M09</v>
          </cell>
          <cell r="B261">
            <v>2</v>
          </cell>
          <cell r="C261">
            <v>71</v>
          </cell>
          <cell r="D261" t="str">
            <v>France</v>
          </cell>
          <cell r="E261">
            <v>81</v>
          </cell>
          <cell r="F261">
            <v>180</v>
          </cell>
          <cell r="G261" t="str">
            <v>Singapore</v>
          </cell>
        </row>
        <row r="262">
          <cell r="A262" t="str">
            <v>2002M09</v>
          </cell>
          <cell r="B262">
            <v>3</v>
          </cell>
          <cell r="C262">
            <v>77</v>
          </cell>
          <cell r="D262" t="str">
            <v>Germany</v>
          </cell>
          <cell r="E262">
            <v>7</v>
          </cell>
          <cell r="F262">
            <v>2</v>
          </cell>
          <cell r="G262" t="str">
            <v>Canada</v>
          </cell>
        </row>
        <row r="263">
          <cell r="A263" t="str">
            <v>2002M09</v>
          </cell>
          <cell r="B263">
            <v>2</v>
          </cell>
          <cell r="C263">
            <v>15</v>
          </cell>
          <cell r="D263" t="str">
            <v>Australia</v>
          </cell>
          <cell r="E263">
            <v>2</v>
          </cell>
          <cell r="F263">
            <v>134</v>
          </cell>
          <cell r="G263" t="str">
            <v>Mauritius</v>
          </cell>
        </row>
        <row r="264">
          <cell r="A264" t="str">
            <v>2002M09</v>
          </cell>
          <cell r="B264">
            <v>0</v>
          </cell>
          <cell r="C264">
            <v>23</v>
          </cell>
          <cell r="D264" t="str">
            <v xml:space="preserve"> Belgium (French)</v>
          </cell>
          <cell r="E264">
            <v>2</v>
          </cell>
          <cell r="F264">
            <v>186</v>
          </cell>
          <cell r="G264" t="str">
            <v>Spain</v>
          </cell>
        </row>
        <row r="265">
          <cell r="A265" t="str">
            <v>2002M09</v>
          </cell>
          <cell r="B265">
            <v>2</v>
          </cell>
          <cell r="C265">
            <v>146</v>
          </cell>
          <cell r="D265" t="str">
            <v>Netherlands</v>
          </cell>
          <cell r="E265">
            <v>296152</v>
          </cell>
          <cell r="F265">
            <v>146</v>
          </cell>
          <cell r="G265" t="str">
            <v>Netherlands</v>
          </cell>
        </row>
        <row r="266">
          <cell r="A266" t="str">
            <v>2002M09</v>
          </cell>
          <cell r="B266">
            <v>3</v>
          </cell>
          <cell r="C266">
            <v>77</v>
          </cell>
          <cell r="D266" t="str">
            <v>Germany</v>
          </cell>
          <cell r="E266">
            <v>5</v>
          </cell>
          <cell r="F266">
            <v>186</v>
          </cell>
          <cell r="G266" t="str">
            <v>Spain</v>
          </cell>
        </row>
        <row r="267">
          <cell r="A267" t="str">
            <v>2002M09</v>
          </cell>
          <cell r="B267">
            <v>2</v>
          </cell>
          <cell r="C267">
            <v>15</v>
          </cell>
          <cell r="D267" t="str">
            <v>Australia</v>
          </cell>
          <cell r="E267">
            <v>16</v>
          </cell>
          <cell r="F267">
            <v>115</v>
          </cell>
          <cell r="G267" t="str">
            <v>Latvia</v>
          </cell>
        </row>
        <row r="268">
          <cell r="A268" t="str">
            <v>2002M09</v>
          </cell>
          <cell r="B268">
            <v>2</v>
          </cell>
          <cell r="C268">
            <v>15</v>
          </cell>
          <cell r="D268" t="str">
            <v>Australia</v>
          </cell>
          <cell r="E268">
            <v>19</v>
          </cell>
          <cell r="F268">
            <v>222</v>
          </cell>
          <cell r="G268" t="str">
            <v>Yugoslavia</v>
          </cell>
        </row>
        <row r="269">
          <cell r="A269" t="str">
            <v>2002M09</v>
          </cell>
          <cell r="B269">
            <v>1</v>
          </cell>
          <cell r="C269">
            <v>3</v>
          </cell>
          <cell r="D269" t="str">
            <v>Uk</v>
          </cell>
          <cell r="E269">
            <v>1</v>
          </cell>
          <cell r="F269">
            <v>79</v>
          </cell>
          <cell r="G269" t="str">
            <v>Gibraltar</v>
          </cell>
        </row>
        <row r="270">
          <cell r="A270" t="str">
            <v>2002M09</v>
          </cell>
          <cell r="B270">
            <v>0</v>
          </cell>
          <cell r="C270">
            <v>0</v>
          </cell>
          <cell r="D270" t="str">
            <v>Ebay</v>
          </cell>
          <cell r="E270">
            <v>1</v>
          </cell>
          <cell r="F270">
            <v>32</v>
          </cell>
          <cell r="G270" t="str">
            <v>British Virgin Islands</v>
          </cell>
        </row>
        <row r="271">
          <cell r="A271" t="str">
            <v>2002M09</v>
          </cell>
          <cell r="B271">
            <v>2</v>
          </cell>
          <cell r="C271">
            <v>0</v>
          </cell>
          <cell r="D271" t="str">
            <v>Ebay</v>
          </cell>
          <cell r="E271">
            <v>13</v>
          </cell>
          <cell r="F271">
            <v>224</v>
          </cell>
          <cell r="G271" t="str">
            <v>Zimbabwe</v>
          </cell>
        </row>
        <row r="272">
          <cell r="A272" t="str">
            <v>2002M09</v>
          </cell>
          <cell r="B272">
            <v>1</v>
          </cell>
          <cell r="C272">
            <v>0</v>
          </cell>
          <cell r="D272" t="str">
            <v>Ebay</v>
          </cell>
          <cell r="E272">
            <v>35</v>
          </cell>
          <cell r="F272">
            <v>111</v>
          </cell>
          <cell r="G272" t="str">
            <v>Korea, South</v>
          </cell>
        </row>
        <row r="273">
          <cell r="A273" t="str">
            <v>2002M09</v>
          </cell>
          <cell r="B273">
            <v>1</v>
          </cell>
          <cell r="C273">
            <v>77</v>
          </cell>
          <cell r="D273" t="str">
            <v>Germany</v>
          </cell>
          <cell r="E273">
            <v>162</v>
          </cell>
          <cell r="F273">
            <v>56</v>
          </cell>
          <cell r="G273" t="str">
            <v>Czech Republic</v>
          </cell>
        </row>
        <row r="274">
          <cell r="A274" t="str">
            <v>2002M09</v>
          </cell>
          <cell r="B274">
            <v>2</v>
          </cell>
          <cell r="C274">
            <v>3</v>
          </cell>
          <cell r="D274" t="str">
            <v>Uk</v>
          </cell>
          <cell r="E274">
            <v>1</v>
          </cell>
          <cell r="F274">
            <v>176</v>
          </cell>
          <cell r="G274" t="str">
            <v>Saudi Arabia</v>
          </cell>
        </row>
        <row r="275">
          <cell r="A275" t="str">
            <v>2002M09</v>
          </cell>
          <cell r="B275">
            <v>2</v>
          </cell>
          <cell r="C275">
            <v>0</v>
          </cell>
          <cell r="D275" t="str">
            <v>Ebay</v>
          </cell>
          <cell r="E275">
            <v>1212</v>
          </cell>
          <cell r="F275">
            <v>222</v>
          </cell>
          <cell r="G275" t="str">
            <v>Yugoslavia</v>
          </cell>
        </row>
        <row r="276">
          <cell r="A276" t="str">
            <v>2002M09</v>
          </cell>
          <cell r="B276">
            <v>0</v>
          </cell>
          <cell r="C276">
            <v>3</v>
          </cell>
          <cell r="D276" t="str">
            <v>Uk</v>
          </cell>
          <cell r="E276">
            <v>19</v>
          </cell>
          <cell r="F276">
            <v>149</v>
          </cell>
          <cell r="G276" t="str">
            <v>New Zealand</v>
          </cell>
        </row>
        <row r="277">
          <cell r="A277" t="str">
            <v>2002M09</v>
          </cell>
          <cell r="B277">
            <v>0</v>
          </cell>
          <cell r="C277">
            <v>23</v>
          </cell>
          <cell r="D277" t="str">
            <v xml:space="preserve"> Belgium (French)</v>
          </cell>
          <cell r="E277">
            <v>85</v>
          </cell>
          <cell r="F277">
            <v>101</v>
          </cell>
          <cell r="G277" t="str">
            <v>Italy</v>
          </cell>
        </row>
        <row r="278">
          <cell r="A278" t="str">
            <v>2002M09</v>
          </cell>
          <cell r="B278">
            <v>0</v>
          </cell>
          <cell r="C278">
            <v>186</v>
          </cell>
          <cell r="D278" t="str">
            <v>Spain</v>
          </cell>
          <cell r="E278">
            <v>2</v>
          </cell>
          <cell r="F278">
            <v>160</v>
          </cell>
          <cell r="G278" t="str">
            <v>Paraguay</v>
          </cell>
        </row>
        <row r="279">
          <cell r="A279" t="str">
            <v>2002M09</v>
          </cell>
          <cell r="B279">
            <v>1</v>
          </cell>
          <cell r="C279">
            <v>77</v>
          </cell>
          <cell r="D279" t="str">
            <v>Germany</v>
          </cell>
          <cell r="E279">
            <v>2</v>
          </cell>
          <cell r="F279">
            <v>85</v>
          </cell>
          <cell r="G279" t="str">
            <v>Guatemala</v>
          </cell>
        </row>
        <row r="280">
          <cell r="A280" t="str">
            <v>2002M09</v>
          </cell>
          <cell r="B280">
            <v>2</v>
          </cell>
          <cell r="C280">
            <v>146</v>
          </cell>
          <cell r="D280" t="str">
            <v>Netherlands</v>
          </cell>
          <cell r="E280">
            <v>323</v>
          </cell>
          <cell r="F280">
            <v>1</v>
          </cell>
          <cell r="G280" t="str">
            <v>United States</v>
          </cell>
        </row>
        <row r="281">
          <cell r="A281" t="str">
            <v>2002M09</v>
          </cell>
          <cell r="B281">
            <v>3</v>
          </cell>
          <cell r="C281">
            <v>71</v>
          </cell>
          <cell r="D281" t="str">
            <v>France</v>
          </cell>
          <cell r="E281">
            <v>2</v>
          </cell>
          <cell r="F281">
            <v>210</v>
          </cell>
          <cell r="G281" t="str">
            <v>United Arab Emirates</v>
          </cell>
        </row>
        <row r="282">
          <cell r="A282" t="str">
            <v>2002M09</v>
          </cell>
          <cell r="B282">
            <v>3</v>
          </cell>
          <cell r="C282">
            <v>16</v>
          </cell>
          <cell r="D282" t="str">
            <v>Austria</v>
          </cell>
          <cell r="E282">
            <v>2</v>
          </cell>
          <cell r="F282">
            <v>101</v>
          </cell>
          <cell r="G282" t="str">
            <v>Italy</v>
          </cell>
        </row>
        <row r="283">
          <cell r="A283" t="str">
            <v>2002M09</v>
          </cell>
          <cell r="B283">
            <v>0</v>
          </cell>
          <cell r="C283">
            <v>15</v>
          </cell>
          <cell r="D283" t="str">
            <v>Australia</v>
          </cell>
          <cell r="E283">
            <v>1</v>
          </cell>
          <cell r="F283">
            <v>31</v>
          </cell>
          <cell r="G283" t="str">
            <v>Brazil</v>
          </cell>
        </row>
        <row r="284">
          <cell r="A284" t="str">
            <v>2002M09</v>
          </cell>
          <cell r="B284">
            <v>2</v>
          </cell>
          <cell r="C284">
            <v>0</v>
          </cell>
          <cell r="D284" t="str">
            <v>Ebay</v>
          </cell>
          <cell r="E284">
            <v>1559</v>
          </cell>
          <cell r="F284">
            <v>96</v>
          </cell>
          <cell r="G284" t="str">
            <v>Indonesia</v>
          </cell>
        </row>
        <row r="285">
          <cell r="A285" t="str">
            <v>2002M09</v>
          </cell>
          <cell r="B285">
            <v>2</v>
          </cell>
          <cell r="C285">
            <v>2</v>
          </cell>
          <cell r="D285" t="str">
            <v>Canada</v>
          </cell>
          <cell r="E285">
            <v>2</v>
          </cell>
          <cell r="F285">
            <v>40</v>
          </cell>
          <cell r="G285" t="str">
            <v>Cape Verde Islands</v>
          </cell>
        </row>
        <row r="286">
          <cell r="A286" t="str">
            <v>2002M09</v>
          </cell>
          <cell r="B286">
            <v>0</v>
          </cell>
          <cell r="C286">
            <v>16</v>
          </cell>
          <cell r="D286" t="str">
            <v>Austria</v>
          </cell>
          <cell r="E286">
            <v>2</v>
          </cell>
          <cell r="F286">
            <v>71</v>
          </cell>
          <cell r="G286" t="str">
            <v>France</v>
          </cell>
        </row>
        <row r="287">
          <cell r="A287" t="str">
            <v>2002M09</v>
          </cell>
          <cell r="B287">
            <v>3</v>
          </cell>
          <cell r="C287">
            <v>186</v>
          </cell>
          <cell r="D287" t="str">
            <v>Spain</v>
          </cell>
          <cell r="E287">
            <v>1</v>
          </cell>
          <cell r="F287">
            <v>192</v>
          </cell>
          <cell r="G287" t="str">
            <v>Sweden</v>
          </cell>
        </row>
        <row r="288">
          <cell r="A288" t="str">
            <v>2002M09</v>
          </cell>
          <cell r="B288">
            <v>0</v>
          </cell>
          <cell r="C288">
            <v>0</v>
          </cell>
          <cell r="D288" t="str">
            <v>Ebay</v>
          </cell>
          <cell r="E288">
            <v>2179</v>
          </cell>
          <cell r="F288">
            <v>127</v>
          </cell>
          <cell r="G288" t="str">
            <v>Malaysia</v>
          </cell>
        </row>
        <row r="289">
          <cell r="A289" t="str">
            <v>2002M09</v>
          </cell>
          <cell r="B289">
            <v>2</v>
          </cell>
          <cell r="C289">
            <v>0</v>
          </cell>
          <cell r="D289" t="str">
            <v>Ebay</v>
          </cell>
          <cell r="E289">
            <v>2141</v>
          </cell>
          <cell r="F289">
            <v>22</v>
          </cell>
          <cell r="G289" t="str">
            <v>Belarus</v>
          </cell>
        </row>
        <row r="290">
          <cell r="A290" t="str">
            <v>2002M09</v>
          </cell>
          <cell r="B290">
            <v>1</v>
          </cell>
          <cell r="C290">
            <v>71</v>
          </cell>
          <cell r="D290" t="str">
            <v>France</v>
          </cell>
          <cell r="E290">
            <v>4</v>
          </cell>
          <cell r="F290">
            <v>16</v>
          </cell>
          <cell r="G290" t="str">
            <v>Austria</v>
          </cell>
        </row>
        <row r="291">
          <cell r="A291" t="str">
            <v>2002M09</v>
          </cell>
          <cell r="B291">
            <v>2</v>
          </cell>
          <cell r="C291">
            <v>3</v>
          </cell>
          <cell r="D291" t="str">
            <v>Uk</v>
          </cell>
          <cell r="E291">
            <v>787</v>
          </cell>
          <cell r="F291">
            <v>12</v>
          </cell>
          <cell r="G291" t="str">
            <v>Argentina</v>
          </cell>
        </row>
        <row r="292">
          <cell r="A292" t="str">
            <v>2002M09</v>
          </cell>
          <cell r="B292">
            <v>0</v>
          </cell>
          <cell r="C292">
            <v>2</v>
          </cell>
          <cell r="D292" t="str">
            <v>Canada</v>
          </cell>
          <cell r="E292">
            <v>6747</v>
          </cell>
          <cell r="F292">
            <v>2</v>
          </cell>
          <cell r="G292" t="str">
            <v>Canada</v>
          </cell>
        </row>
        <row r="293">
          <cell r="A293" t="str">
            <v>2002M09</v>
          </cell>
          <cell r="B293">
            <v>2</v>
          </cell>
          <cell r="C293">
            <v>15</v>
          </cell>
          <cell r="D293" t="str">
            <v>Australia</v>
          </cell>
          <cell r="E293">
            <v>56</v>
          </cell>
          <cell r="F293">
            <v>168</v>
          </cell>
          <cell r="G293" t="str">
            <v>Russian Federation</v>
          </cell>
        </row>
        <row r="294">
          <cell r="A294" t="str">
            <v>2002M09</v>
          </cell>
          <cell r="B294">
            <v>1</v>
          </cell>
          <cell r="C294">
            <v>77</v>
          </cell>
          <cell r="D294" t="str">
            <v>Germany</v>
          </cell>
          <cell r="E294">
            <v>753</v>
          </cell>
          <cell r="F294">
            <v>101</v>
          </cell>
          <cell r="G294" t="str">
            <v>Italy</v>
          </cell>
        </row>
        <row r="295">
          <cell r="A295" t="str">
            <v>2002M09</v>
          </cell>
          <cell r="B295">
            <v>0</v>
          </cell>
          <cell r="C295">
            <v>0</v>
          </cell>
          <cell r="D295" t="str">
            <v>Ebay</v>
          </cell>
          <cell r="E295">
            <v>3</v>
          </cell>
          <cell r="F295">
            <v>160</v>
          </cell>
          <cell r="G295" t="str">
            <v>Paraguay</v>
          </cell>
        </row>
        <row r="296">
          <cell r="A296" t="str">
            <v>2002M09</v>
          </cell>
          <cell r="B296">
            <v>3</v>
          </cell>
          <cell r="C296">
            <v>100</v>
          </cell>
          <cell r="D296" t="str">
            <v>Ebaymotors</v>
          </cell>
          <cell r="E296">
            <v>1</v>
          </cell>
          <cell r="F296">
            <v>211</v>
          </cell>
          <cell r="G296" t="str">
            <v>Uruguay</v>
          </cell>
        </row>
        <row r="297">
          <cell r="A297" t="str">
            <v>2002M09</v>
          </cell>
          <cell r="B297">
            <v>2</v>
          </cell>
          <cell r="C297">
            <v>196</v>
          </cell>
          <cell r="D297" t="str">
            <v>Taiwan</v>
          </cell>
          <cell r="E297">
            <v>239</v>
          </cell>
          <cell r="F297">
            <v>2</v>
          </cell>
          <cell r="G297" t="str">
            <v>Canada</v>
          </cell>
        </row>
        <row r="298">
          <cell r="A298" t="str">
            <v>2002M09</v>
          </cell>
          <cell r="B298">
            <v>0</v>
          </cell>
          <cell r="C298">
            <v>100</v>
          </cell>
          <cell r="D298" t="str">
            <v>Ebaymotors</v>
          </cell>
          <cell r="E298">
            <v>1</v>
          </cell>
          <cell r="F298">
            <v>154</v>
          </cell>
          <cell r="G298" t="str">
            <v>Norway</v>
          </cell>
        </row>
        <row r="299">
          <cell r="A299" t="str">
            <v>2002M09</v>
          </cell>
          <cell r="B299">
            <v>2</v>
          </cell>
          <cell r="C299">
            <v>100</v>
          </cell>
          <cell r="D299" t="str">
            <v>Ebaymotors</v>
          </cell>
          <cell r="E299">
            <v>5</v>
          </cell>
          <cell r="F299">
            <v>158</v>
          </cell>
          <cell r="G299" t="str">
            <v>Panama</v>
          </cell>
        </row>
        <row r="300">
          <cell r="A300" t="str">
            <v>2002M09</v>
          </cell>
          <cell r="B300">
            <v>0</v>
          </cell>
          <cell r="C300">
            <v>15</v>
          </cell>
          <cell r="D300" t="str">
            <v>Australia</v>
          </cell>
          <cell r="E300">
            <v>16</v>
          </cell>
          <cell r="F300">
            <v>136</v>
          </cell>
          <cell r="G300" t="str">
            <v>Mexico</v>
          </cell>
        </row>
        <row r="301">
          <cell r="A301" t="str">
            <v>2002M09</v>
          </cell>
          <cell r="B301">
            <v>2</v>
          </cell>
          <cell r="C301">
            <v>71</v>
          </cell>
          <cell r="D301" t="str">
            <v>France</v>
          </cell>
          <cell r="E301">
            <v>6</v>
          </cell>
          <cell r="F301">
            <v>163</v>
          </cell>
          <cell r="G301" t="str">
            <v>Poland</v>
          </cell>
        </row>
        <row r="302">
          <cell r="A302" t="str">
            <v>2002M09</v>
          </cell>
          <cell r="B302">
            <v>2</v>
          </cell>
          <cell r="C302">
            <v>186</v>
          </cell>
          <cell r="D302" t="str">
            <v>Spain</v>
          </cell>
          <cell r="E302">
            <v>11</v>
          </cell>
          <cell r="F302">
            <v>85</v>
          </cell>
          <cell r="G302" t="str">
            <v>Guatemala</v>
          </cell>
        </row>
        <row r="303">
          <cell r="A303" t="str">
            <v>2002M09</v>
          </cell>
          <cell r="B303">
            <v>2</v>
          </cell>
          <cell r="C303">
            <v>3</v>
          </cell>
          <cell r="D303" t="str">
            <v>Uk</v>
          </cell>
          <cell r="E303">
            <v>7</v>
          </cell>
          <cell r="F303">
            <v>32</v>
          </cell>
          <cell r="G303" t="str">
            <v>British Virgin Islands</v>
          </cell>
        </row>
        <row r="304">
          <cell r="A304" t="str">
            <v>2002M09</v>
          </cell>
          <cell r="B304">
            <v>0</v>
          </cell>
          <cell r="C304">
            <v>196</v>
          </cell>
          <cell r="D304" t="str">
            <v>Taiwan</v>
          </cell>
          <cell r="E304">
            <v>193</v>
          </cell>
          <cell r="F304">
            <v>45</v>
          </cell>
          <cell r="G304" t="str">
            <v>China</v>
          </cell>
        </row>
        <row r="305">
          <cell r="A305" t="str">
            <v>2002M09</v>
          </cell>
          <cell r="B305">
            <v>1</v>
          </cell>
          <cell r="C305">
            <v>0</v>
          </cell>
          <cell r="D305" t="str">
            <v>Ebay</v>
          </cell>
          <cell r="E305">
            <v>37</v>
          </cell>
          <cell r="F305">
            <v>80</v>
          </cell>
          <cell r="G305" t="str">
            <v>Greece</v>
          </cell>
        </row>
        <row r="306">
          <cell r="A306" t="str">
            <v>2002M09</v>
          </cell>
          <cell r="B306">
            <v>2</v>
          </cell>
          <cell r="C306">
            <v>0</v>
          </cell>
          <cell r="D306" t="str">
            <v>Ebay</v>
          </cell>
          <cell r="E306">
            <v>32</v>
          </cell>
          <cell r="F306">
            <v>33</v>
          </cell>
          <cell r="G306" t="str">
            <v>Brunei Darussalam</v>
          </cell>
        </row>
        <row r="307">
          <cell r="A307" t="str">
            <v>2002M09</v>
          </cell>
          <cell r="B307">
            <v>2</v>
          </cell>
          <cell r="C307">
            <v>3</v>
          </cell>
          <cell r="D307" t="str">
            <v>Uk</v>
          </cell>
          <cell r="E307">
            <v>558</v>
          </cell>
          <cell r="F307">
            <v>56</v>
          </cell>
          <cell r="G307" t="str">
            <v>Czech Republic</v>
          </cell>
        </row>
        <row r="308">
          <cell r="A308" t="str">
            <v>2002M09</v>
          </cell>
          <cell r="B308">
            <v>2</v>
          </cell>
          <cell r="C308">
            <v>0</v>
          </cell>
          <cell r="D308" t="str">
            <v>Ebay</v>
          </cell>
          <cell r="E308">
            <v>8258</v>
          </cell>
          <cell r="F308">
            <v>204</v>
          </cell>
          <cell r="G308" t="str">
            <v>Turkey</v>
          </cell>
        </row>
        <row r="309">
          <cell r="A309" t="str">
            <v>2002M09</v>
          </cell>
          <cell r="B309">
            <v>1</v>
          </cell>
          <cell r="C309">
            <v>3</v>
          </cell>
          <cell r="D309" t="str">
            <v>Uk</v>
          </cell>
          <cell r="E309">
            <v>6</v>
          </cell>
          <cell r="F309">
            <v>111</v>
          </cell>
          <cell r="G309" t="str">
            <v>Korea, South</v>
          </cell>
        </row>
        <row r="310">
          <cell r="A310" t="str">
            <v>2002M09</v>
          </cell>
          <cell r="B310">
            <v>1</v>
          </cell>
          <cell r="C310">
            <v>186</v>
          </cell>
          <cell r="D310" t="str">
            <v>Spain</v>
          </cell>
          <cell r="E310">
            <v>285</v>
          </cell>
          <cell r="F310">
            <v>101</v>
          </cell>
          <cell r="G310" t="str">
            <v>Italy</v>
          </cell>
        </row>
        <row r="311">
          <cell r="A311" t="str">
            <v>2002M09</v>
          </cell>
          <cell r="B311">
            <v>0</v>
          </cell>
          <cell r="C311">
            <v>0</v>
          </cell>
          <cell r="D311" t="str">
            <v>Ebay</v>
          </cell>
          <cell r="E311">
            <v>26</v>
          </cell>
          <cell r="F311">
            <v>173</v>
          </cell>
          <cell r="G311" t="str">
            <v>Saint Pierre and Miquelon</v>
          </cell>
        </row>
        <row r="312">
          <cell r="A312" t="str">
            <v>2002M09</v>
          </cell>
          <cell r="B312">
            <v>1</v>
          </cell>
          <cell r="C312">
            <v>3</v>
          </cell>
          <cell r="D312" t="str">
            <v>Uk</v>
          </cell>
          <cell r="E312">
            <v>384</v>
          </cell>
          <cell r="F312">
            <v>92</v>
          </cell>
          <cell r="G312" t="str">
            <v>Hong Kong</v>
          </cell>
        </row>
        <row r="313">
          <cell r="A313" t="str">
            <v>2002M09</v>
          </cell>
          <cell r="B313">
            <v>2</v>
          </cell>
          <cell r="C313">
            <v>0</v>
          </cell>
          <cell r="D313" t="str">
            <v>Ebay</v>
          </cell>
          <cell r="E313">
            <v>1</v>
          </cell>
          <cell r="F313">
            <v>172</v>
          </cell>
          <cell r="G313" t="str">
            <v>Saint Lucia</v>
          </cell>
        </row>
        <row r="314">
          <cell r="A314" t="str">
            <v>2002M09</v>
          </cell>
          <cell r="B314">
            <v>1</v>
          </cell>
          <cell r="C314">
            <v>100</v>
          </cell>
          <cell r="D314" t="str">
            <v>Ebaymotors</v>
          </cell>
          <cell r="E314">
            <v>27</v>
          </cell>
          <cell r="F314">
            <v>101</v>
          </cell>
          <cell r="G314" t="str">
            <v>Italy</v>
          </cell>
        </row>
        <row r="315">
          <cell r="A315" t="str">
            <v>2002M09</v>
          </cell>
          <cell r="B315">
            <v>0</v>
          </cell>
          <cell r="C315">
            <v>0</v>
          </cell>
          <cell r="D315" t="str">
            <v>Ebay</v>
          </cell>
          <cell r="E315">
            <v>2</v>
          </cell>
          <cell r="F315">
            <v>143</v>
          </cell>
          <cell r="G315" t="str">
            <v>Namibia</v>
          </cell>
        </row>
        <row r="316">
          <cell r="A316" t="str">
            <v>2002M09</v>
          </cell>
          <cell r="B316">
            <v>3</v>
          </cell>
          <cell r="C316">
            <v>71</v>
          </cell>
          <cell r="D316" t="str">
            <v>France</v>
          </cell>
          <cell r="E316">
            <v>2</v>
          </cell>
          <cell r="F316">
            <v>148</v>
          </cell>
          <cell r="G316" t="str">
            <v>New Caledonia</v>
          </cell>
        </row>
        <row r="317">
          <cell r="A317" t="str">
            <v>2002M09</v>
          </cell>
          <cell r="B317">
            <v>1</v>
          </cell>
          <cell r="C317">
            <v>0</v>
          </cell>
          <cell r="D317" t="str">
            <v>Ebay</v>
          </cell>
          <cell r="E317">
            <v>55</v>
          </cell>
          <cell r="F317">
            <v>167</v>
          </cell>
          <cell r="G317" t="str">
            <v>Romania</v>
          </cell>
        </row>
        <row r="318">
          <cell r="A318" t="str">
            <v>2002M09</v>
          </cell>
          <cell r="B318">
            <v>2</v>
          </cell>
          <cell r="C318">
            <v>15</v>
          </cell>
          <cell r="D318" t="str">
            <v>Australia</v>
          </cell>
          <cell r="E318">
            <v>1</v>
          </cell>
          <cell r="F318">
            <v>13</v>
          </cell>
          <cell r="G318" t="str">
            <v>Armenia</v>
          </cell>
        </row>
        <row r="319">
          <cell r="A319" t="str">
            <v>2002M09</v>
          </cell>
          <cell r="B319">
            <v>2</v>
          </cell>
          <cell r="C319">
            <v>71</v>
          </cell>
          <cell r="D319" t="str">
            <v>France</v>
          </cell>
          <cell r="E319">
            <v>24</v>
          </cell>
          <cell r="F319">
            <v>70</v>
          </cell>
          <cell r="G319" t="str">
            <v>Finland</v>
          </cell>
        </row>
        <row r="320">
          <cell r="A320" t="str">
            <v>2002M09</v>
          </cell>
          <cell r="B320">
            <v>2</v>
          </cell>
          <cell r="C320">
            <v>0</v>
          </cell>
          <cell r="D320" t="str">
            <v>Ebay</v>
          </cell>
          <cell r="E320">
            <v>144</v>
          </cell>
          <cell r="F320">
            <v>13</v>
          </cell>
          <cell r="G320" t="str">
            <v>Armenia</v>
          </cell>
        </row>
        <row r="321">
          <cell r="A321" t="str">
            <v>2002M09</v>
          </cell>
          <cell r="B321">
            <v>2</v>
          </cell>
          <cell r="C321">
            <v>2</v>
          </cell>
          <cell r="D321" t="str">
            <v>Canada</v>
          </cell>
          <cell r="E321">
            <v>3</v>
          </cell>
          <cell r="F321">
            <v>80</v>
          </cell>
          <cell r="G321" t="str">
            <v>Greece</v>
          </cell>
        </row>
        <row r="322">
          <cell r="A322" t="str">
            <v>2002M09</v>
          </cell>
          <cell r="B322">
            <v>0</v>
          </cell>
          <cell r="C322">
            <v>71</v>
          </cell>
          <cell r="D322" t="str">
            <v>France</v>
          </cell>
          <cell r="E322">
            <v>3</v>
          </cell>
          <cell r="F322">
            <v>8</v>
          </cell>
          <cell r="G322" t="str">
            <v>Andorra</v>
          </cell>
        </row>
        <row r="323">
          <cell r="A323" t="str">
            <v>2002M09</v>
          </cell>
          <cell r="B323">
            <v>0</v>
          </cell>
          <cell r="C323">
            <v>3</v>
          </cell>
          <cell r="D323" t="str">
            <v>Uk</v>
          </cell>
          <cell r="E323">
            <v>1</v>
          </cell>
          <cell r="F323">
            <v>156</v>
          </cell>
          <cell r="G323" t="str">
            <v>Pakistan</v>
          </cell>
        </row>
        <row r="324">
          <cell r="A324" t="str">
            <v>2002M09</v>
          </cell>
          <cell r="B324">
            <v>1</v>
          </cell>
          <cell r="C324">
            <v>101</v>
          </cell>
          <cell r="D324" t="str">
            <v>Italy</v>
          </cell>
          <cell r="E324">
            <v>1</v>
          </cell>
          <cell r="F324">
            <v>99</v>
          </cell>
          <cell r="G324" t="str">
            <v>Ireland</v>
          </cell>
        </row>
        <row r="325">
          <cell r="A325" t="str">
            <v>2002M09</v>
          </cell>
          <cell r="B325">
            <v>2</v>
          </cell>
          <cell r="C325">
            <v>0</v>
          </cell>
          <cell r="D325" t="str">
            <v>Ebay</v>
          </cell>
          <cell r="E325">
            <v>43336</v>
          </cell>
          <cell r="F325">
            <v>149</v>
          </cell>
          <cell r="G325" t="str">
            <v>New Zealand</v>
          </cell>
        </row>
        <row r="326">
          <cell r="A326" t="str">
            <v>2002M09</v>
          </cell>
          <cell r="B326">
            <v>1</v>
          </cell>
          <cell r="C326">
            <v>16</v>
          </cell>
          <cell r="D326" t="str">
            <v>Austria</v>
          </cell>
          <cell r="E326">
            <v>10</v>
          </cell>
          <cell r="F326">
            <v>146</v>
          </cell>
          <cell r="G326" t="str">
            <v>Netherlands</v>
          </cell>
        </row>
        <row r="327">
          <cell r="A327" t="str">
            <v>2002M09</v>
          </cell>
          <cell r="B327">
            <v>2</v>
          </cell>
          <cell r="C327">
            <v>3</v>
          </cell>
          <cell r="D327" t="str">
            <v>Uk</v>
          </cell>
          <cell r="E327">
            <v>1</v>
          </cell>
          <cell r="F327">
            <v>44</v>
          </cell>
          <cell r="G327" t="str">
            <v>Chile</v>
          </cell>
        </row>
        <row r="328">
          <cell r="A328" t="str">
            <v>2002M09</v>
          </cell>
          <cell r="B328">
            <v>0</v>
          </cell>
          <cell r="C328">
            <v>15</v>
          </cell>
          <cell r="D328" t="str">
            <v>Australia</v>
          </cell>
          <cell r="E328">
            <v>31</v>
          </cell>
          <cell r="F328">
            <v>92</v>
          </cell>
          <cell r="G328" t="str">
            <v>Hong Kong</v>
          </cell>
        </row>
        <row r="329">
          <cell r="A329" t="str">
            <v>2002M09</v>
          </cell>
          <cell r="B329">
            <v>1</v>
          </cell>
          <cell r="C329">
            <v>0</v>
          </cell>
          <cell r="D329" t="str">
            <v>Ebay</v>
          </cell>
          <cell r="E329">
            <v>185505</v>
          </cell>
          <cell r="F329">
            <v>2</v>
          </cell>
          <cell r="G329" t="str">
            <v>Canada</v>
          </cell>
        </row>
        <row r="330">
          <cell r="A330" t="str">
            <v>2002M09</v>
          </cell>
          <cell r="B330">
            <v>3</v>
          </cell>
          <cell r="C330">
            <v>77</v>
          </cell>
          <cell r="D330" t="str">
            <v>Germany</v>
          </cell>
          <cell r="E330">
            <v>4</v>
          </cell>
          <cell r="F330">
            <v>225</v>
          </cell>
          <cell r="G330" t="str">
            <v>APO/FPO</v>
          </cell>
        </row>
        <row r="331">
          <cell r="A331" t="str">
            <v>2002M09</v>
          </cell>
          <cell r="B331">
            <v>2</v>
          </cell>
          <cell r="C331">
            <v>23</v>
          </cell>
          <cell r="D331" t="str">
            <v xml:space="preserve"> Belgium (French)</v>
          </cell>
          <cell r="E331">
            <v>55860</v>
          </cell>
          <cell r="F331">
            <v>71</v>
          </cell>
          <cell r="G331" t="str">
            <v>France</v>
          </cell>
        </row>
        <row r="332">
          <cell r="A332" t="str">
            <v>2002M09</v>
          </cell>
          <cell r="B332">
            <v>0</v>
          </cell>
          <cell r="C332">
            <v>71</v>
          </cell>
          <cell r="D332" t="str">
            <v>France</v>
          </cell>
          <cell r="E332">
            <v>1</v>
          </cell>
          <cell r="F332">
            <v>99</v>
          </cell>
          <cell r="G332" t="str">
            <v>Ireland</v>
          </cell>
        </row>
        <row r="333">
          <cell r="A333" t="str">
            <v>2002M09</v>
          </cell>
          <cell r="B333">
            <v>3</v>
          </cell>
          <cell r="C333">
            <v>0</v>
          </cell>
          <cell r="D333" t="str">
            <v>Ebay</v>
          </cell>
          <cell r="E333">
            <v>5</v>
          </cell>
          <cell r="F333">
            <v>225</v>
          </cell>
          <cell r="G333" t="str">
            <v>APO/FPO</v>
          </cell>
        </row>
        <row r="334">
          <cell r="A334" t="str">
            <v>2002M09</v>
          </cell>
          <cell r="B334">
            <v>3</v>
          </cell>
          <cell r="C334">
            <v>77</v>
          </cell>
          <cell r="D334" t="str">
            <v>Germany</v>
          </cell>
          <cell r="E334">
            <v>479</v>
          </cell>
          <cell r="F334">
            <v>193</v>
          </cell>
          <cell r="G334" t="str">
            <v>Switzerland</v>
          </cell>
        </row>
        <row r="335">
          <cell r="A335" t="str">
            <v>2002M09</v>
          </cell>
          <cell r="B335">
            <v>1</v>
          </cell>
          <cell r="C335">
            <v>0</v>
          </cell>
          <cell r="D335" t="str">
            <v>Ebay</v>
          </cell>
          <cell r="E335">
            <v>48</v>
          </cell>
          <cell r="F335">
            <v>99</v>
          </cell>
          <cell r="G335" t="str">
            <v>Ireland</v>
          </cell>
        </row>
        <row r="336">
          <cell r="A336" t="str">
            <v>2002M09</v>
          </cell>
          <cell r="B336">
            <v>3</v>
          </cell>
          <cell r="C336">
            <v>23</v>
          </cell>
          <cell r="D336" t="str">
            <v xml:space="preserve"> Belgium (French)</v>
          </cell>
          <cell r="E336">
            <v>104</v>
          </cell>
          <cell r="F336">
            <v>71</v>
          </cell>
          <cell r="G336" t="str">
            <v>France</v>
          </cell>
        </row>
        <row r="337">
          <cell r="A337" t="str">
            <v>2002M09</v>
          </cell>
          <cell r="B337">
            <v>2</v>
          </cell>
          <cell r="C337">
            <v>196</v>
          </cell>
          <cell r="D337" t="str">
            <v>Taiwan</v>
          </cell>
          <cell r="E337">
            <v>190</v>
          </cell>
          <cell r="F337">
            <v>15</v>
          </cell>
          <cell r="G337" t="str">
            <v>Australia</v>
          </cell>
        </row>
        <row r="338">
          <cell r="A338" t="str">
            <v>2002M09</v>
          </cell>
          <cell r="B338">
            <v>1</v>
          </cell>
          <cell r="C338">
            <v>0</v>
          </cell>
          <cell r="D338" t="str">
            <v>Ebay</v>
          </cell>
          <cell r="E338">
            <v>54</v>
          </cell>
          <cell r="F338">
            <v>217</v>
          </cell>
          <cell r="G338" t="str">
            <v>Virgin Islands (U.S.)</v>
          </cell>
        </row>
        <row r="339">
          <cell r="A339" t="str">
            <v>2002M09</v>
          </cell>
          <cell r="B339">
            <v>2</v>
          </cell>
          <cell r="C339">
            <v>23</v>
          </cell>
          <cell r="D339" t="str">
            <v xml:space="preserve"> Belgium (French)</v>
          </cell>
          <cell r="E339">
            <v>9</v>
          </cell>
          <cell r="F339">
            <v>80</v>
          </cell>
          <cell r="G339" t="str">
            <v>Greece</v>
          </cell>
        </row>
        <row r="340">
          <cell r="A340" t="str">
            <v>2002M09</v>
          </cell>
          <cell r="B340">
            <v>1</v>
          </cell>
          <cell r="C340">
            <v>186</v>
          </cell>
          <cell r="D340" t="str">
            <v>Spain</v>
          </cell>
          <cell r="E340">
            <v>43</v>
          </cell>
          <cell r="F340">
            <v>71</v>
          </cell>
          <cell r="G340" t="str">
            <v>France</v>
          </cell>
        </row>
        <row r="341">
          <cell r="A341" t="str">
            <v>2002M09</v>
          </cell>
          <cell r="B341">
            <v>2</v>
          </cell>
          <cell r="C341">
            <v>3</v>
          </cell>
          <cell r="D341" t="str">
            <v>Uk</v>
          </cell>
          <cell r="E341">
            <v>7936</v>
          </cell>
          <cell r="F341">
            <v>100</v>
          </cell>
          <cell r="G341" t="str">
            <v>Israel</v>
          </cell>
        </row>
        <row r="342">
          <cell r="A342" t="str">
            <v>2002M09</v>
          </cell>
          <cell r="B342">
            <v>2</v>
          </cell>
          <cell r="C342">
            <v>0</v>
          </cell>
          <cell r="D342" t="str">
            <v>Ebay</v>
          </cell>
          <cell r="E342">
            <v>112</v>
          </cell>
          <cell r="F342">
            <v>158</v>
          </cell>
          <cell r="G342" t="str">
            <v>Panama</v>
          </cell>
        </row>
        <row r="343">
          <cell r="A343" t="str">
            <v>2002M09</v>
          </cell>
          <cell r="B343">
            <v>2</v>
          </cell>
          <cell r="C343">
            <v>77</v>
          </cell>
          <cell r="D343" t="str">
            <v>Germany</v>
          </cell>
          <cell r="E343">
            <v>43</v>
          </cell>
          <cell r="F343">
            <v>62</v>
          </cell>
          <cell r="G343" t="str">
            <v>Egypt</v>
          </cell>
        </row>
        <row r="344">
          <cell r="A344" t="str">
            <v>2002M09</v>
          </cell>
          <cell r="B344">
            <v>2</v>
          </cell>
          <cell r="C344">
            <v>15</v>
          </cell>
          <cell r="D344" t="str">
            <v>Australia</v>
          </cell>
          <cell r="E344">
            <v>11</v>
          </cell>
          <cell r="F344">
            <v>80</v>
          </cell>
          <cell r="G344" t="str">
            <v>Greece</v>
          </cell>
        </row>
        <row r="345">
          <cell r="A345" t="str">
            <v>2002M09</v>
          </cell>
          <cell r="B345">
            <v>2</v>
          </cell>
          <cell r="C345">
            <v>101</v>
          </cell>
          <cell r="D345" t="str">
            <v>Italy</v>
          </cell>
          <cell r="E345">
            <v>35</v>
          </cell>
          <cell r="F345">
            <v>12</v>
          </cell>
          <cell r="G345" t="str">
            <v>Argentina</v>
          </cell>
        </row>
        <row r="346">
          <cell r="A346" t="str">
            <v>2002M09</v>
          </cell>
          <cell r="B346">
            <v>2</v>
          </cell>
          <cell r="C346">
            <v>15</v>
          </cell>
          <cell r="D346" t="str">
            <v>Australia</v>
          </cell>
          <cell r="E346">
            <v>2</v>
          </cell>
          <cell r="F346">
            <v>192</v>
          </cell>
          <cell r="G346" t="str">
            <v>Sweden</v>
          </cell>
        </row>
        <row r="347">
          <cell r="A347" t="str">
            <v>2002M09</v>
          </cell>
          <cell r="B347">
            <v>2</v>
          </cell>
          <cell r="C347">
            <v>101</v>
          </cell>
          <cell r="D347" t="str">
            <v>Italy</v>
          </cell>
          <cell r="E347">
            <v>322</v>
          </cell>
          <cell r="F347">
            <v>1</v>
          </cell>
          <cell r="G347" t="str">
            <v>United States</v>
          </cell>
        </row>
        <row r="348">
          <cell r="A348" t="str">
            <v>2002M09</v>
          </cell>
          <cell r="B348">
            <v>0</v>
          </cell>
          <cell r="C348">
            <v>196</v>
          </cell>
          <cell r="D348" t="str">
            <v>Taiwan</v>
          </cell>
          <cell r="E348">
            <v>19</v>
          </cell>
          <cell r="F348">
            <v>111</v>
          </cell>
          <cell r="G348" t="str">
            <v>Korea, South</v>
          </cell>
        </row>
        <row r="349">
          <cell r="A349" t="str">
            <v>2002M09</v>
          </cell>
          <cell r="B349">
            <v>1</v>
          </cell>
          <cell r="C349">
            <v>77</v>
          </cell>
          <cell r="D349" t="str">
            <v>Germany</v>
          </cell>
          <cell r="E349">
            <v>8585</v>
          </cell>
          <cell r="F349">
            <v>193</v>
          </cell>
          <cell r="G349" t="str">
            <v>Switzerland</v>
          </cell>
        </row>
        <row r="350">
          <cell r="A350" t="str">
            <v>2002M09</v>
          </cell>
          <cell r="B350">
            <v>1</v>
          </cell>
          <cell r="C350">
            <v>0</v>
          </cell>
          <cell r="D350" t="str">
            <v>Ebay</v>
          </cell>
          <cell r="E350">
            <v>1</v>
          </cell>
          <cell r="F350">
            <v>51</v>
          </cell>
          <cell r="G350" t="str">
            <v>Costa Rica</v>
          </cell>
        </row>
        <row r="351">
          <cell r="A351" t="str">
            <v>2002M09</v>
          </cell>
          <cell r="B351">
            <v>1</v>
          </cell>
          <cell r="C351">
            <v>186</v>
          </cell>
          <cell r="D351" t="str">
            <v>Spain</v>
          </cell>
          <cell r="E351">
            <v>2</v>
          </cell>
          <cell r="F351">
            <v>215</v>
          </cell>
          <cell r="G351" t="str">
            <v>Venezuela</v>
          </cell>
        </row>
        <row r="352">
          <cell r="A352" t="str">
            <v>2002M09</v>
          </cell>
          <cell r="B352">
            <v>1</v>
          </cell>
          <cell r="C352">
            <v>2</v>
          </cell>
          <cell r="D352" t="str">
            <v>Canada</v>
          </cell>
          <cell r="E352">
            <v>7</v>
          </cell>
          <cell r="F352">
            <v>168</v>
          </cell>
          <cell r="G352" t="str">
            <v>Russian Federation</v>
          </cell>
        </row>
        <row r="353">
          <cell r="A353" t="str">
            <v>2002M09</v>
          </cell>
          <cell r="B353">
            <v>3</v>
          </cell>
          <cell r="C353">
            <v>100</v>
          </cell>
          <cell r="D353" t="str">
            <v>Ebaymotors</v>
          </cell>
          <cell r="E353">
            <v>2</v>
          </cell>
          <cell r="F353">
            <v>71</v>
          </cell>
          <cell r="G353" t="str">
            <v>France</v>
          </cell>
        </row>
        <row r="354">
          <cell r="A354" t="str">
            <v>2002M09</v>
          </cell>
          <cell r="B354">
            <v>0</v>
          </cell>
          <cell r="C354">
            <v>3</v>
          </cell>
          <cell r="D354" t="str">
            <v>Uk</v>
          </cell>
          <cell r="E354">
            <v>5</v>
          </cell>
          <cell r="F354">
            <v>5</v>
          </cell>
          <cell r="G354" t="str">
            <v>Albania</v>
          </cell>
        </row>
        <row r="355">
          <cell r="A355" t="str">
            <v>2002M09</v>
          </cell>
          <cell r="B355">
            <v>1</v>
          </cell>
          <cell r="C355">
            <v>16</v>
          </cell>
          <cell r="D355" t="str">
            <v>Austria</v>
          </cell>
          <cell r="E355">
            <v>3</v>
          </cell>
          <cell r="F355">
            <v>193</v>
          </cell>
          <cell r="G355" t="str">
            <v>Switzerland</v>
          </cell>
        </row>
        <row r="356">
          <cell r="A356" t="str">
            <v>2002M09</v>
          </cell>
          <cell r="B356">
            <v>2</v>
          </cell>
          <cell r="C356">
            <v>196</v>
          </cell>
          <cell r="D356" t="str">
            <v>Taiwan</v>
          </cell>
          <cell r="E356">
            <v>18</v>
          </cell>
          <cell r="F356">
            <v>111</v>
          </cell>
          <cell r="G356" t="str">
            <v>Korea, South</v>
          </cell>
        </row>
        <row r="357">
          <cell r="A357" t="str">
            <v>2002M09</v>
          </cell>
          <cell r="B357">
            <v>0</v>
          </cell>
          <cell r="C357">
            <v>186</v>
          </cell>
          <cell r="D357" t="str">
            <v>Spain</v>
          </cell>
          <cell r="E357">
            <v>41</v>
          </cell>
          <cell r="F357">
            <v>164</v>
          </cell>
          <cell r="G357" t="str">
            <v>Portugal</v>
          </cell>
        </row>
        <row r="358">
          <cell r="A358" t="str">
            <v>2002M09</v>
          </cell>
          <cell r="B358">
            <v>0</v>
          </cell>
          <cell r="C358">
            <v>71</v>
          </cell>
          <cell r="D358" t="str">
            <v>France</v>
          </cell>
          <cell r="E358">
            <v>1</v>
          </cell>
          <cell r="F358">
            <v>225</v>
          </cell>
          <cell r="G358" t="str">
            <v>APO/FPO</v>
          </cell>
        </row>
        <row r="359">
          <cell r="A359" t="str">
            <v>2002M09</v>
          </cell>
          <cell r="B359">
            <v>3</v>
          </cell>
          <cell r="C359">
            <v>3</v>
          </cell>
          <cell r="D359" t="str">
            <v>Uk</v>
          </cell>
          <cell r="E359">
            <v>14</v>
          </cell>
          <cell r="F359">
            <v>71</v>
          </cell>
          <cell r="G359" t="str">
            <v>France</v>
          </cell>
        </row>
        <row r="360">
          <cell r="A360" t="str">
            <v>2002M09</v>
          </cell>
          <cell r="B360">
            <v>0</v>
          </cell>
          <cell r="C360">
            <v>0</v>
          </cell>
          <cell r="D360" t="str">
            <v>Ebay</v>
          </cell>
          <cell r="E360">
            <v>39</v>
          </cell>
          <cell r="F360">
            <v>185</v>
          </cell>
          <cell r="G360" t="str">
            <v>South Africa</v>
          </cell>
        </row>
        <row r="361">
          <cell r="A361" t="str">
            <v>2002M09</v>
          </cell>
          <cell r="B361">
            <v>0</v>
          </cell>
          <cell r="C361">
            <v>71</v>
          </cell>
          <cell r="D361" t="str">
            <v>France</v>
          </cell>
          <cell r="E361">
            <v>1</v>
          </cell>
          <cell r="F361">
            <v>148</v>
          </cell>
          <cell r="G361" t="str">
            <v>New Caledonia</v>
          </cell>
        </row>
        <row r="362">
          <cell r="A362" t="str">
            <v>2002M09</v>
          </cell>
          <cell r="B362">
            <v>3</v>
          </cell>
          <cell r="C362">
            <v>123</v>
          </cell>
          <cell r="D362" t="str">
            <v xml:space="preserve"> Belgium (Dutch)</v>
          </cell>
          <cell r="E362">
            <v>6</v>
          </cell>
          <cell r="F362">
            <v>77</v>
          </cell>
          <cell r="G362" t="str">
            <v>Germany</v>
          </cell>
        </row>
        <row r="363">
          <cell r="A363" t="str">
            <v>2002M09</v>
          </cell>
          <cell r="B363">
            <v>3</v>
          </cell>
          <cell r="C363">
            <v>146</v>
          </cell>
          <cell r="D363" t="str">
            <v>Netherlands</v>
          </cell>
          <cell r="E363">
            <v>4</v>
          </cell>
          <cell r="F363">
            <v>1</v>
          </cell>
          <cell r="G363" t="str">
            <v>United States</v>
          </cell>
        </row>
        <row r="364">
          <cell r="A364" t="str">
            <v>2002M09</v>
          </cell>
          <cell r="B364">
            <v>2</v>
          </cell>
          <cell r="C364">
            <v>15</v>
          </cell>
          <cell r="D364" t="str">
            <v>Australia</v>
          </cell>
          <cell r="E364">
            <v>7</v>
          </cell>
          <cell r="F364">
            <v>79</v>
          </cell>
          <cell r="G364" t="str">
            <v>Gibraltar</v>
          </cell>
        </row>
        <row r="365">
          <cell r="A365" t="str">
            <v>2002M09</v>
          </cell>
          <cell r="B365">
            <v>0</v>
          </cell>
          <cell r="C365">
            <v>100</v>
          </cell>
          <cell r="D365" t="str">
            <v>Ebaymotors</v>
          </cell>
          <cell r="E365">
            <v>16</v>
          </cell>
          <cell r="F365">
            <v>127</v>
          </cell>
          <cell r="G365" t="str">
            <v>Malaysia</v>
          </cell>
        </row>
        <row r="366">
          <cell r="A366" t="str">
            <v>2002M09</v>
          </cell>
          <cell r="B366">
            <v>2</v>
          </cell>
          <cell r="C366">
            <v>146</v>
          </cell>
          <cell r="D366" t="str">
            <v>Netherlands</v>
          </cell>
          <cell r="E366">
            <v>3</v>
          </cell>
          <cell r="F366">
            <v>180</v>
          </cell>
          <cell r="G366" t="str">
            <v>Singapore</v>
          </cell>
        </row>
        <row r="367">
          <cell r="A367" t="str">
            <v>2002M09</v>
          </cell>
          <cell r="B367">
            <v>0</v>
          </cell>
          <cell r="C367">
            <v>0</v>
          </cell>
          <cell r="D367" t="str">
            <v>Ebay</v>
          </cell>
          <cell r="E367">
            <v>1652</v>
          </cell>
          <cell r="F367">
            <v>3</v>
          </cell>
          <cell r="G367" t="str">
            <v>United Kingdom</v>
          </cell>
        </row>
        <row r="368">
          <cell r="A368" t="str">
            <v>2002M09</v>
          </cell>
          <cell r="B368">
            <v>2</v>
          </cell>
          <cell r="C368">
            <v>77</v>
          </cell>
          <cell r="D368" t="str">
            <v>Germany</v>
          </cell>
          <cell r="E368">
            <v>12</v>
          </cell>
          <cell r="F368">
            <v>176</v>
          </cell>
          <cell r="G368" t="str">
            <v>Saudi Arabia</v>
          </cell>
        </row>
        <row r="369">
          <cell r="A369" t="str">
            <v>2002M09</v>
          </cell>
          <cell r="B369">
            <v>0</v>
          </cell>
          <cell r="C369">
            <v>77</v>
          </cell>
          <cell r="D369" t="str">
            <v>Germany</v>
          </cell>
          <cell r="E369">
            <v>1</v>
          </cell>
          <cell r="F369">
            <v>149</v>
          </cell>
          <cell r="G369" t="str">
            <v>New Zealand</v>
          </cell>
        </row>
        <row r="370">
          <cell r="A370" t="str">
            <v>2002M09</v>
          </cell>
          <cell r="B370">
            <v>2</v>
          </cell>
          <cell r="C370">
            <v>0</v>
          </cell>
          <cell r="D370" t="str">
            <v>Ebay</v>
          </cell>
          <cell r="E370">
            <v>1084</v>
          </cell>
          <cell r="F370">
            <v>130</v>
          </cell>
          <cell r="G370" t="str">
            <v>Malta</v>
          </cell>
        </row>
        <row r="371">
          <cell r="A371" t="str">
            <v>2002M09</v>
          </cell>
          <cell r="B371">
            <v>0</v>
          </cell>
          <cell r="C371">
            <v>3</v>
          </cell>
          <cell r="D371" t="str">
            <v>Uk</v>
          </cell>
          <cell r="E371">
            <v>5</v>
          </cell>
          <cell r="F371">
            <v>224</v>
          </cell>
          <cell r="G371" t="str">
            <v>Zimbabwe</v>
          </cell>
        </row>
        <row r="372">
          <cell r="A372" t="str">
            <v>2002M09</v>
          </cell>
          <cell r="B372">
            <v>1</v>
          </cell>
          <cell r="C372">
            <v>15</v>
          </cell>
          <cell r="D372" t="str">
            <v>Australia</v>
          </cell>
          <cell r="E372">
            <v>19</v>
          </cell>
          <cell r="F372">
            <v>2</v>
          </cell>
          <cell r="G372" t="str">
            <v>Canada</v>
          </cell>
        </row>
        <row r="373">
          <cell r="A373" t="str">
            <v>2002M09</v>
          </cell>
          <cell r="B373">
            <v>2</v>
          </cell>
          <cell r="C373">
            <v>100</v>
          </cell>
          <cell r="D373" t="str">
            <v>Ebaymotors</v>
          </cell>
          <cell r="E373">
            <v>7</v>
          </cell>
          <cell r="F373">
            <v>96</v>
          </cell>
          <cell r="G373" t="str">
            <v>Indonesia</v>
          </cell>
        </row>
        <row r="374">
          <cell r="A374" t="str">
            <v>2002M09</v>
          </cell>
          <cell r="B374">
            <v>2</v>
          </cell>
          <cell r="C374">
            <v>77</v>
          </cell>
          <cell r="D374" t="str">
            <v>Germany</v>
          </cell>
          <cell r="E374">
            <v>1</v>
          </cell>
          <cell r="F374">
            <v>150</v>
          </cell>
          <cell r="G374" t="str">
            <v>Nicaragua</v>
          </cell>
        </row>
        <row r="375">
          <cell r="A375" t="str">
            <v>2002M09</v>
          </cell>
          <cell r="B375">
            <v>2</v>
          </cell>
          <cell r="C375">
            <v>16</v>
          </cell>
          <cell r="D375" t="str">
            <v>Austria</v>
          </cell>
          <cell r="E375">
            <v>7</v>
          </cell>
          <cell r="F375">
            <v>186</v>
          </cell>
          <cell r="G375" t="str">
            <v>Spain</v>
          </cell>
        </row>
        <row r="376">
          <cell r="A376" t="str">
            <v>2002M09</v>
          </cell>
          <cell r="B376">
            <v>1</v>
          </cell>
          <cell r="C376">
            <v>71</v>
          </cell>
          <cell r="D376" t="str">
            <v>France</v>
          </cell>
          <cell r="E376">
            <v>46892</v>
          </cell>
          <cell r="F376">
            <v>71</v>
          </cell>
          <cell r="G376" t="str">
            <v>France</v>
          </cell>
        </row>
        <row r="377">
          <cell r="A377" t="str">
            <v>2002M09</v>
          </cell>
          <cell r="B377">
            <v>2</v>
          </cell>
          <cell r="C377">
            <v>15</v>
          </cell>
          <cell r="D377" t="str">
            <v>Australia</v>
          </cell>
          <cell r="E377">
            <v>20</v>
          </cell>
          <cell r="F377">
            <v>225</v>
          </cell>
          <cell r="G377" t="str">
            <v>APO/FPO</v>
          </cell>
        </row>
        <row r="378">
          <cell r="A378" t="str">
            <v>2002M09</v>
          </cell>
          <cell r="B378">
            <v>2</v>
          </cell>
          <cell r="C378">
            <v>100</v>
          </cell>
          <cell r="D378" t="str">
            <v>Ebaymotors</v>
          </cell>
          <cell r="E378">
            <v>16</v>
          </cell>
          <cell r="F378">
            <v>32</v>
          </cell>
          <cell r="G378" t="str">
            <v>British Virgin Islands</v>
          </cell>
        </row>
        <row r="379">
          <cell r="A379" t="str">
            <v>2002M09</v>
          </cell>
          <cell r="B379">
            <v>3</v>
          </cell>
          <cell r="C379">
            <v>71</v>
          </cell>
          <cell r="D379" t="str">
            <v>France</v>
          </cell>
          <cell r="E379">
            <v>4</v>
          </cell>
          <cell r="F379">
            <v>101</v>
          </cell>
          <cell r="G379" t="str">
            <v>Italy</v>
          </cell>
        </row>
        <row r="380">
          <cell r="A380" t="str">
            <v>2002M09</v>
          </cell>
          <cell r="B380">
            <v>0</v>
          </cell>
          <cell r="C380">
            <v>100</v>
          </cell>
          <cell r="D380" t="str">
            <v>Ebaymotors</v>
          </cell>
          <cell r="E380">
            <v>2</v>
          </cell>
          <cell r="F380">
            <v>94</v>
          </cell>
          <cell r="G380" t="str">
            <v>Iceland</v>
          </cell>
        </row>
        <row r="381">
          <cell r="A381" t="str">
            <v>2002M09</v>
          </cell>
          <cell r="B381">
            <v>2</v>
          </cell>
          <cell r="C381">
            <v>3</v>
          </cell>
          <cell r="D381" t="str">
            <v>Uk</v>
          </cell>
          <cell r="E381">
            <v>2575</v>
          </cell>
          <cell r="F381">
            <v>146</v>
          </cell>
          <cell r="G381" t="str">
            <v>Netherlands</v>
          </cell>
        </row>
        <row r="382">
          <cell r="A382" t="str">
            <v>2002M09</v>
          </cell>
          <cell r="B382">
            <v>2</v>
          </cell>
          <cell r="C382">
            <v>196</v>
          </cell>
          <cell r="D382" t="str">
            <v>Taiwan</v>
          </cell>
          <cell r="E382">
            <v>70</v>
          </cell>
          <cell r="F382">
            <v>149</v>
          </cell>
          <cell r="G382" t="str">
            <v>New Zealand</v>
          </cell>
        </row>
        <row r="383">
          <cell r="A383" t="str">
            <v>2002M09</v>
          </cell>
          <cell r="B383">
            <v>3</v>
          </cell>
          <cell r="C383">
            <v>15</v>
          </cell>
          <cell r="D383" t="str">
            <v>Australia</v>
          </cell>
          <cell r="E383">
            <v>4</v>
          </cell>
          <cell r="F383">
            <v>127</v>
          </cell>
          <cell r="G383" t="str">
            <v>Malaysia</v>
          </cell>
        </row>
        <row r="384">
          <cell r="A384" t="str">
            <v>2002M09</v>
          </cell>
          <cell r="B384">
            <v>2</v>
          </cell>
          <cell r="C384">
            <v>3</v>
          </cell>
          <cell r="D384" t="str">
            <v>Uk</v>
          </cell>
          <cell r="E384">
            <v>94</v>
          </cell>
          <cell r="F384">
            <v>70</v>
          </cell>
          <cell r="G384" t="str">
            <v>Finland</v>
          </cell>
        </row>
        <row r="385">
          <cell r="A385" t="str">
            <v>2002M09</v>
          </cell>
          <cell r="B385">
            <v>1</v>
          </cell>
          <cell r="C385">
            <v>3</v>
          </cell>
          <cell r="D385" t="str">
            <v>Uk</v>
          </cell>
          <cell r="E385">
            <v>3</v>
          </cell>
          <cell r="F385">
            <v>5</v>
          </cell>
          <cell r="G385" t="str">
            <v>Albania</v>
          </cell>
        </row>
        <row r="386">
          <cell r="A386" t="str">
            <v>2002M09</v>
          </cell>
          <cell r="B386">
            <v>2</v>
          </cell>
          <cell r="C386">
            <v>3</v>
          </cell>
          <cell r="D386" t="str">
            <v>Uk</v>
          </cell>
          <cell r="E386">
            <v>14</v>
          </cell>
          <cell r="F386">
            <v>222</v>
          </cell>
          <cell r="G386" t="str">
            <v>Yugoslavia</v>
          </cell>
        </row>
        <row r="387">
          <cell r="A387" t="str">
            <v>2002M09</v>
          </cell>
          <cell r="B387">
            <v>0</v>
          </cell>
          <cell r="C387">
            <v>0</v>
          </cell>
          <cell r="D387" t="str">
            <v>Ebay</v>
          </cell>
          <cell r="E387">
            <v>130</v>
          </cell>
          <cell r="F387">
            <v>23</v>
          </cell>
          <cell r="G387" t="str">
            <v>Belgium</v>
          </cell>
        </row>
        <row r="388">
          <cell r="A388" t="str">
            <v>2002M09</v>
          </cell>
          <cell r="B388">
            <v>0</v>
          </cell>
          <cell r="C388">
            <v>0</v>
          </cell>
          <cell r="D388" t="str">
            <v>Ebay</v>
          </cell>
          <cell r="E388">
            <v>297</v>
          </cell>
          <cell r="F388">
            <v>196</v>
          </cell>
          <cell r="G388" t="str">
            <v>Taiwan</v>
          </cell>
        </row>
        <row r="389">
          <cell r="A389" t="str">
            <v>2002M09</v>
          </cell>
          <cell r="B389">
            <v>2</v>
          </cell>
          <cell r="C389">
            <v>77</v>
          </cell>
          <cell r="D389" t="str">
            <v>Germany</v>
          </cell>
          <cell r="E389">
            <v>156</v>
          </cell>
          <cell r="F389">
            <v>12</v>
          </cell>
          <cell r="G389" t="str">
            <v>Argentina</v>
          </cell>
        </row>
        <row r="390">
          <cell r="A390" t="str">
            <v>2002M09</v>
          </cell>
          <cell r="B390">
            <v>2</v>
          </cell>
          <cell r="C390">
            <v>15</v>
          </cell>
          <cell r="D390" t="str">
            <v>Australia</v>
          </cell>
          <cell r="E390">
            <v>5</v>
          </cell>
          <cell r="F390">
            <v>96</v>
          </cell>
          <cell r="G390" t="str">
            <v>Indonesia</v>
          </cell>
        </row>
        <row r="391">
          <cell r="A391" t="str">
            <v>2002M09</v>
          </cell>
          <cell r="B391">
            <v>1</v>
          </cell>
          <cell r="C391">
            <v>100</v>
          </cell>
          <cell r="D391" t="str">
            <v>Ebaymotors</v>
          </cell>
          <cell r="E391">
            <v>1</v>
          </cell>
          <cell r="F391">
            <v>23</v>
          </cell>
          <cell r="G391" t="str">
            <v>Belgium</v>
          </cell>
        </row>
        <row r="392">
          <cell r="A392" t="str">
            <v>2002M09</v>
          </cell>
          <cell r="B392">
            <v>2</v>
          </cell>
          <cell r="C392">
            <v>186</v>
          </cell>
          <cell r="D392" t="str">
            <v>Spain</v>
          </cell>
          <cell r="E392">
            <v>70</v>
          </cell>
          <cell r="F392">
            <v>16</v>
          </cell>
          <cell r="G392" t="str">
            <v>Austria</v>
          </cell>
        </row>
        <row r="393">
          <cell r="A393" t="str">
            <v>2002M09</v>
          </cell>
          <cell r="B393">
            <v>1</v>
          </cell>
          <cell r="C393">
            <v>15</v>
          </cell>
          <cell r="D393" t="str">
            <v>Australia</v>
          </cell>
          <cell r="E393">
            <v>1</v>
          </cell>
          <cell r="F393">
            <v>121</v>
          </cell>
          <cell r="G393" t="str">
            <v>Lithuania</v>
          </cell>
        </row>
        <row r="394">
          <cell r="A394" t="str">
            <v>2002M09</v>
          </cell>
          <cell r="B394">
            <v>1</v>
          </cell>
          <cell r="C394">
            <v>15</v>
          </cell>
          <cell r="D394" t="str">
            <v>Australia</v>
          </cell>
          <cell r="E394">
            <v>3</v>
          </cell>
          <cell r="F394">
            <v>101</v>
          </cell>
          <cell r="G394" t="str">
            <v>Italy</v>
          </cell>
        </row>
        <row r="395">
          <cell r="A395" t="str">
            <v>2002M09</v>
          </cell>
          <cell r="B395">
            <v>2</v>
          </cell>
          <cell r="C395">
            <v>77</v>
          </cell>
          <cell r="D395" t="str">
            <v>Germany</v>
          </cell>
          <cell r="E395">
            <v>2</v>
          </cell>
          <cell r="F395">
            <v>124</v>
          </cell>
          <cell r="G395" t="str">
            <v>Macedonia</v>
          </cell>
        </row>
        <row r="396">
          <cell r="A396" t="str">
            <v>2002M09</v>
          </cell>
          <cell r="B396">
            <v>2</v>
          </cell>
          <cell r="C396">
            <v>3</v>
          </cell>
          <cell r="D396" t="str">
            <v>Uk</v>
          </cell>
          <cell r="E396">
            <v>6</v>
          </cell>
          <cell r="F396">
            <v>6</v>
          </cell>
          <cell r="G396" t="str">
            <v>Algeria</v>
          </cell>
        </row>
        <row r="397">
          <cell r="A397" t="str">
            <v>2002M09</v>
          </cell>
          <cell r="B397">
            <v>1</v>
          </cell>
          <cell r="C397">
            <v>3</v>
          </cell>
          <cell r="D397" t="str">
            <v>Uk</v>
          </cell>
          <cell r="E397">
            <v>675</v>
          </cell>
          <cell r="F397">
            <v>180</v>
          </cell>
          <cell r="G397" t="str">
            <v>Singapore</v>
          </cell>
        </row>
        <row r="398">
          <cell r="A398" t="str">
            <v>2002M09</v>
          </cell>
          <cell r="B398">
            <v>2</v>
          </cell>
          <cell r="C398">
            <v>3</v>
          </cell>
          <cell r="D398" t="str">
            <v>Uk</v>
          </cell>
          <cell r="E398">
            <v>9</v>
          </cell>
          <cell r="F398">
            <v>204</v>
          </cell>
          <cell r="G398" t="str">
            <v>Turkey</v>
          </cell>
        </row>
        <row r="399">
          <cell r="A399" t="str">
            <v>2002M09</v>
          </cell>
          <cell r="B399">
            <v>2</v>
          </cell>
          <cell r="C399">
            <v>77</v>
          </cell>
          <cell r="D399" t="str">
            <v>Germany</v>
          </cell>
          <cell r="E399">
            <v>30</v>
          </cell>
          <cell r="F399">
            <v>143</v>
          </cell>
          <cell r="G399" t="str">
            <v>Namibia</v>
          </cell>
        </row>
        <row r="400">
          <cell r="A400" t="str">
            <v>2002M09</v>
          </cell>
          <cell r="B400">
            <v>1</v>
          </cell>
          <cell r="C400">
            <v>0</v>
          </cell>
          <cell r="D400" t="str">
            <v>Ebay</v>
          </cell>
          <cell r="E400">
            <v>1438</v>
          </cell>
          <cell r="F400">
            <v>165</v>
          </cell>
          <cell r="G400" t="str">
            <v>Puerto Rico</v>
          </cell>
        </row>
        <row r="401">
          <cell r="A401" t="str">
            <v>2002M09</v>
          </cell>
          <cell r="B401">
            <v>2</v>
          </cell>
          <cell r="C401">
            <v>77</v>
          </cell>
          <cell r="D401" t="str">
            <v>Germany</v>
          </cell>
          <cell r="E401">
            <v>629</v>
          </cell>
          <cell r="F401">
            <v>8</v>
          </cell>
          <cell r="G401" t="str">
            <v>Andorra</v>
          </cell>
        </row>
        <row r="402">
          <cell r="A402" t="str">
            <v>2002M09</v>
          </cell>
          <cell r="B402">
            <v>2</v>
          </cell>
          <cell r="C402">
            <v>101</v>
          </cell>
          <cell r="D402" t="str">
            <v>Italy</v>
          </cell>
          <cell r="E402">
            <v>1</v>
          </cell>
          <cell r="F402">
            <v>130</v>
          </cell>
          <cell r="G402" t="str">
            <v>Malta</v>
          </cell>
        </row>
        <row r="403">
          <cell r="A403" t="str">
            <v>2002M09</v>
          </cell>
          <cell r="B403">
            <v>2</v>
          </cell>
          <cell r="C403">
            <v>3</v>
          </cell>
          <cell r="D403" t="str">
            <v>Uk</v>
          </cell>
          <cell r="E403">
            <v>481</v>
          </cell>
          <cell r="F403">
            <v>104</v>
          </cell>
          <cell r="G403" t="str">
            <v>Japan</v>
          </cell>
        </row>
        <row r="404">
          <cell r="A404" t="str">
            <v>2002M09</v>
          </cell>
          <cell r="B404">
            <v>0</v>
          </cell>
          <cell r="C404">
            <v>101</v>
          </cell>
          <cell r="D404" t="str">
            <v>Italy</v>
          </cell>
          <cell r="E404">
            <v>28</v>
          </cell>
          <cell r="F404">
            <v>146</v>
          </cell>
          <cell r="G404" t="str">
            <v>Netherlands</v>
          </cell>
        </row>
        <row r="405">
          <cell r="A405" t="str">
            <v>2002M09</v>
          </cell>
          <cell r="B405">
            <v>2</v>
          </cell>
          <cell r="C405">
            <v>101</v>
          </cell>
          <cell r="D405" t="str">
            <v>Italy</v>
          </cell>
          <cell r="E405">
            <v>1160</v>
          </cell>
          <cell r="F405">
            <v>77</v>
          </cell>
          <cell r="G405" t="str">
            <v>Germany</v>
          </cell>
        </row>
        <row r="406">
          <cell r="A406" t="str">
            <v>2002M09</v>
          </cell>
          <cell r="B406">
            <v>3</v>
          </cell>
          <cell r="C406">
            <v>71</v>
          </cell>
          <cell r="D406" t="str">
            <v>France</v>
          </cell>
          <cell r="E406">
            <v>2</v>
          </cell>
          <cell r="F406">
            <v>164</v>
          </cell>
          <cell r="G406" t="str">
            <v>Portugal</v>
          </cell>
        </row>
        <row r="407">
          <cell r="A407" t="str">
            <v>2002M09</v>
          </cell>
          <cell r="B407">
            <v>0</v>
          </cell>
          <cell r="C407">
            <v>101</v>
          </cell>
          <cell r="D407" t="str">
            <v>Italy</v>
          </cell>
          <cell r="E407">
            <v>10</v>
          </cell>
          <cell r="F407">
            <v>3</v>
          </cell>
          <cell r="G407" t="str">
            <v>United Kingdom</v>
          </cell>
        </row>
        <row r="408">
          <cell r="A408" t="str">
            <v>2002M09</v>
          </cell>
          <cell r="B408">
            <v>0</v>
          </cell>
          <cell r="C408">
            <v>3</v>
          </cell>
          <cell r="D408" t="str">
            <v>Uk</v>
          </cell>
          <cell r="E408">
            <v>1</v>
          </cell>
          <cell r="F408">
            <v>111</v>
          </cell>
          <cell r="G408" t="str">
            <v>Korea, South</v>
          </cell>
        </row>
        <row r="409">
          <cell r="A409" t="str">
            <v>2002M09</v>
          </cell>
          <cell r="B409">
            <v>0</v>
          </cell>
          <cell r="C409">
            <v>77</v>
          </cell>
          <cell r="D409" t="str">
            <v>Germany</v>
          </cell>
          <cell r="E409">
            <v>428</v>
          </cell>
          <cell r="F409">
            <v>23</v>
          </cell>
          <cell r="G409" t="str">
            <v>Belgium</v>
          </cell>
        </row>
        <row r="410">
          <cell r="A410" t="str">
            <v>2002M09</v>
          </cell>
          <cell r="B410">
            <v>0</v>
          </cell>
          <cell r="C410">
            <v>0</v>
          </cell>
          <cell r="D410" t="str">
            <v>Ebay</v>
          </cell>
          <cell r="E410">
            <v>191</v>
          </cell>
          <cell r="F410">
            <v>71</v>
          </cell>
          <cell r="G410" t="str">
            <v>France</v>
          </cell>
        </row>
        <row r="411">
          <cell r="A411" t="str">
            <v>2002M09</v>
          </cell>
          <cell r="B411">
            <v>0</v>
          </cell>
          <cell r="C411">
            <v>77</v>
          </cell>
          <cell r="D411" t="str">
            <v>Germany</v>
          </cell>
          <cell r="E411">
            <v>81</v>
          </cell>
          <cell r="F411">
            <v>99</v>
          </cell>
          <cell r="G411" t="str">
            <v>Ireland</v>
          </cell>
        </row>
        <row r="412">
          <cell r="A412" t="str">
            <v>2002M09</v>
          </cell>
          <cell r="B412">
            <v>2</v>
          </cell>
          <cell r="C412">
            <v>3</v>
          </cell>
          <cell r="D412" t="str">
            <v>Uk</v>
          </cell>
          <cell r="E412">
            <v>208</v>
          </cell>
          <cell r="F412">
            <v>130</v>
          </cell>
          <cell r="G412" t="str">
            <v>Malta</v>
          </cell>
        </row>
        <row r="413">
          <cell r="A413" t="str">
            <v>2002M09</v>
          </cell>
          <cell r="B413">
            <v>3</v>
          </cell>
          <cell r="C413">
            <v>15</v>
          </cell>
          <cell r="D413" t="str">
            <v>Australia</v>
          </cell>
          <cell r="E413">
            <v>2546</v>
          </cell>
          <cell r="F413">
            <v>15</v>
          </cell>
          <cell r="G413" t="str">
            <v>Australia</v>
          </cell>
        </row>
        <row r="414">
          <cell r="A414" t="str">
            <v>2002M09</v>
          </cell>
          <cell r="B414">
            <v>2</v>
          </cell>
          <cell r="C414">
            <v>2</v>
          </cell>
          <cell r="D414" t="str">
            <v>Canada</v>
          </cell>
          <cell r="E414">
            <v>8</v>
          </cell>
          <cell r="F414">
            <v>149</v>
          </cell>
          <cell r="G414" t="str">
            <v>New Zealand</v>
          </cell>
        </row>
        <row r="415">
          <cell r="A415" t="str">
            <v>2002M09</v>
          </cell>
          <cell r="B415">
            <v>2</v>
          </cell>
          <cell r="C415">
            <v>0</v>
          </cell>
          <cell r="D415" t="str">
            <v>Ebay</v>
          </cell>
          <cell r="E415">
            <v>352</v>
          </cell>
          <cell r="F415">
            <v>84</v>
          </cell>
          <cell r="G415" t="str">
            <v>Guam</v>
          </cell>
        </row>
        <row r="416">
          <cell r="A416" t="str">
            <v>2002M09</v>
          </cell>
          <cell r="B416">
            <v>2</v>
          </cell>
          <cell r="C416">
            <v>77</v>
          </cell>
          <cell r="D416" t="str">
            <v>Germany</v>
          </cell>
          <cell r="E416">
            <v>2</v>
          </cell>
          <cell r="F416">
            <v>44</v>
          </cell>
          <cell r="G416" t="str">
            <v>Chile</v>
          </cell>
        </row>
        <row r="417">
          <cell r="A417" t="str">
            <v>2002M09</v>
          </cell>
          <cell r="B417">
            <v>2</v>
          </cell>
          <cell r="C417">
            <v>16</v>
          </cell>
          <cell r="D417" t="str">
            <v>Austria</v>
          </cell>
          <cell r="E417">
            <v>10301</v>
          </cell>
          <cell r="F417">
            <v>16</v>
          </cell>
          <cell r="G417" t="str">
            <v>Austria</v>
          </cell>
        </row>
        <row r="418">
          <cell r="A418" t="str">
            <v>2002M09</v>
          </cell>
          <cell r="B418">
            <v>0</v>
          </cell>
          <cell r="C418">
            <v>3</v>
          </cell>
          <cell r="D418" t="str">
            <v>Uk</v>
          </cell>
          <cell r="E418">
            <v>237</v>
          </cell>
          <cell r="F418">
            <v>99</v>
          </cell>
          <cell r="G418" t="str">
            <v>Ireland</v>
          </cell>
        </row>
        <row r="419">
          <cell r="A419" t="str">
            <v>2002M09</v>
          </cell>
          <cell r="B419">
            <v>2</v>
          </cell>
          <cell r="C419">
            <v>77</v>
          </cell>
          <cell r="D419" t="str">
            <v>Germany</v>
          </cell>
          <cell r="E419">
            <v>1</v>
          </cell>
          <cell r="F419">
            <v>167</v>
          </cell>
          <cell r="G419" t="str">
            <v>Romania</v>
          </cell>
        </row>
        <row r="420">
          <cell r="A420" t="str">
            <v>2002M09</v>
          </cell>
          <cell r="B420">
            <v>2</v>
          </cell>
          <cell r="C420">
            <v>15</v>
          </cell>
          <cell r="D420" t="str">
            <v>Australia</v>
          </cell>
          <cell r="E420">
            <v>985</v>
          </cell>
          <cell r="F420">
            <v>1</v>
          </cell>
          <cell r="G420" t="str">
            <v>United States</v>
          </cell>
        </row>
        <row r="421">
          <cell r="A421" t="str">
            <v>2002M09</v>
          </cell>
          <cell r="B421">
            <v>2</v>
          </cell>
          <cell r="C421">
            <v>193</v>
          </cell>
          <cell r="D421" t="str">
            <v>Switzerland</v>
          </cell>
          <cell r="E421">
            <v>1</v>
          </cell>
          <cell r="F421">
            <v>1</v>
          </cell>
          <cell r="G421" t="str">
            <v>United States</v>
          </cell>
        </row>
        <row r="422">
          <cell r="A422" t="str">
            <v>2002M09</v>
          </cell>
          <cell r="B422">
            <v>0</v>
          </cell>
          <cell r="C422">
            <v>101</v>
          </cell>
          <cell r="D422" t="str">
            <v>Italy</v>
          </cell>
          <cell r="E422">
            <v>97</v>
          </cell>
          <cell r="F422">
            <v>77</v>
          </cell>
          <cell r="G422" t="str">
            <v>Germany</v>
          </cell>
        </row>
        <row r="423">
          <cell r="A423" t="str">
            <v>2002M09</v>
          </cell>
          <cell r="B423">
            <v>0</v>
          </cell>
          <cell r="C423">
            <v>100</v>
          </cell>
          <cell r="D423" t="str">
            <v>Ebaymotors</v>
          </cell>
          <cell r="E423">
            <v>23</v>
          </cell>
          <cell r="F423">
            <v>3</v>
          </cell>
          <cell r="G423" t="str">
            <v>United Kingdom</v>
          </cell>
        </row>
        <row r="424">
          <cell r="A424" t="str">
            <v>2002M09</v>
          </cell>
          <cell r="B424">
            <v>2</v>
          </cell>
          <cell r="C424">
            <v>71</v>
          </cell>
          <cell r="D424" t="str">
            <v>France</v>
          </cell>
          <cell r="E424">
            <v>29</v>
          </cell>
          <cell r="F424">
            <v>227</v>
          </cell>
          <cell r="G424" t="str">
            <v>Réunion</v>
          </cell>
        </row>
        <row r="425">
          <cell r="A425" t="str">
            <v>2002M09</v>
          </cell>
          <cell r="B425">
            <v>1</v>
          </cell>
          <cell r="C425">
            <v>0</v>
          </cell>
          <cell r="D425" t="str">
            <v>Ebay</v>
          </cell>
          <cell r="E425">
            <v>1</v>
          </cell>
          <cell r="F425">
            <v>85</v>
          </cell>
          <cell r="G425" t="str">
            <v>Guatemala</v>
          </cell>
        </row>
        <row r="426">
          <cell r="A426" t="str">
            <v>2002M09</v>
          </cell>
          <cell r="B426">
            <v>3</v>
          </cell>
          <cell r="C426">
            <v>23</v>
          </cell>
          <cell r="D426" t="str">
            <v xml:space="preserve"> Belgium (French)</v>
          </cell>
          <cell r="E426">
            <v>3</v>
          </cell>
          <cell r="F426">
            <v>77</v>
          </cell>
          <cell r="G426" t="str">
            <v>Germany</v>
          </cell>
        </row>
        <row r="427">
          <cell r="A427" t="str">
            <v>2002M09</v>
          </cell>
          <cell r="B427">
            <v>2</v>
          </cell>
          <cell r="C427">
            <v>101</v>
          </cell>
          <cell r="D427" t="str">
            <v>Italy</v>
          </cell>
          <cell r="E427">
            <v>8</v>
          </cell>
          <cell r="F427">
            <v>214</v>
          </cell>
          <cell r="G427" t="str">
            <v>Vatican City State</v>
          </cell>
        </row>
        <row r="428">
          <cell r="A428" t="str">
            <v>2002M09</v>
          </cell>
          <cell r="B428">
            <v>2</v>
          </cell>
          <cell r="C428">
            <v>71</v>
          </cell>
          <cell r="D428" t="str">
            <v>France</v>
          </cell>
          <cell r="E428">
            <v>1</v>
          </cell>
          <cell r="F428">
            <v>44</v>
          </cell>
          <cell r="G428" t="str">
            <v>Chile</v>
          </cell>
        </row>
        <row r="429">
          <cell r="A429" t="str">
            <v>2002M09</v>
          </cell>
          <cell r="B429">
            <v>0</v>
          </cell>
          <cell r="C429">
            <v>23</v>
          </cell>
          <cell r="D429" t="str">
            <v xml:space="preserve"> Belgium (French)</v>
          </cell>
          <cell r="E429">
            <v>4</v>
          </cell>
          <cell r="F429">
            <v>122</v>
          </cell>
          <cell r="G429" t="str">
            <v>Luxembourg</v>
          </cell>
        </row>
        <row r="430">
          <cell r="A430" t="str">
            <v>2002M09</v>
          </cell>
          <cell r="B430">
            <v>2</v>
          </cell>
          <cell r="C430">
            <v>100</v>
          </cell>
          <cell r="D430" t="str">
            <v>Ebaymotors</v>
          </cell>
          <cell r="E430">
            <v>1</v>
          </cell>
          <cell r="F430">
            <v>95</v>
          </cell>
          <cell r="G430" t="str">
            <v>India</v>
          </cell>
        </row>
        <row r="431">
          <cell r="A431" t="str">
            <v>2002M09</v>
          </cell>
          <cell r="B431">
            <v>0</v>
          </cell>
          <cell r="C431">
            <v>146</v>
          </cell>
          <cell r="D431" t="str">
            <v>Netherlands</v>
          </cell>
          <cell r="E431">
            <v>22</v>
          </cell>
          <cell r="F431">
            <v>1</v>
          </cell>
          <cell r="G431" t="str">
            <v>United States</v>
          </cell>
        </row>
        <row r="432">
          <cell r="A432" t="str">
            <v>2002M09</v>
          </cell>
          <cell r="B432">
            <v>2</v>
          </cell>
          <cell r="C432">
            <v>193</v>
          </cell>
          <cell r="D432" t="str">
            <v>Switzerland</v>
          </cell>
          <cell r="E432">
            <v>4</v>
          </cell>
          <cell r="F432">
            <v>3</v>
          </cell>
          <cell r="G432" t="str">
            <v>United Kingdom</v>
          </cell>
        </row>
        <row r="433">
          <cell r="A433" t="str">
            <v>2002M09</v>
          </cell>
          <cell r="B433">
            <v>2</v>
          </cell>
          <cell r="C433">
            <v>77</v>
          </cell>
          <cell r="D433" t="str">
            <v>Germany</v>
          </cell>
          <cell r="E433">
            <v>801</v>
          </cell>
          <cell r="F433">
            <v>163</v>
          </cell>
          <cell r="G433" t="str">
            <v>Poland</v>
          </cell>
        </row>
        <row r="434">
          <cell r="A434" t="str">
            <v>2002M09</v>
          </cell>
          <cell r="B434">
            <v>1</v>
          </cell>
          <cell r="C434">
            <v>146</v>
          </cell>
          <cell r="D434" t="str">
            <v>Netherlands</v>
          </cell>
          <cell r="E434">
            <v>22</v>
          </cell>
          <cell r="F434">
            <v>186</v>
          </cell>
          <cell r="G434" t="str">
            <v>Spain</v>
          </cell>
        </row>
        <row r="435">
          <cell r="A435" t="str">
            <v>2002M09</v>
          </cell>
          <cell r="B435">
            <v>1</v>
          </cell>
          <cell r="C435">
            <v>16</v>
          </cell>
          <cell r="D435" t="str">
            <v>Austria</v>
          </cell>
          <cell r="E435">
            <v>2</v>
          </cell>
          <cell r="F435">
            <v>2</v>
          </cell>
          <cell r="G435" t="str">
            <v>Canada</v>
          </cell>
        </row>
        <row r="436">
          <cell r="A436" t="str">
            <v>2002M09</v>
          </cell>
          <cell r="B436">
            <v>0</v>
          </cell>
          <cell r="C436">
            <v>101</v>
          </cell>
          <cell r="D436" t="str">
            <v>Italy</v>
          </cell>
          <cell r="E436">
            <v>1</v>
          </cell>
          <cell r="F436">
            <v>2</v>
          </cell>
          <cell r="G436" t="str">
            <v>Canada</v>
          </cell>
        </row>
        <row r="437">
          <cell r="A437" t="str">
            <v>2002M09</v>
          </cell>
          <cell r="B437">
            <v>0</v>
          </cell>
          <cell r="C437">
            <v>0</v>
          </cell>
          <cell r="D437" t="str">
            <v>Ebay</v>
          </cell>
          <cell r="E437">
            <v>2482</v>
          </cell>
          <cell r="F437">
            <v>165</v>
          </cell>
          <cell r="G437" t="str">
            <v>Puerto Rico</v>
          </cell>
        </row>
        <row r="438">
          <cell r="A438" t="str">
            <v>2002M09</v>
          </cell>
          <cell r="B438">
            <v>2</v>
          </cell>
          <cell r="C438">
            <v>3</v>
          </cell>
          <cell r="D438" t="str">
            <v>Uk</v>
          </cell>
          <cell r="E438">
            <v>67</v>
          </cell>
          <cell r="F438">
            <v>53</v>
          </cell>
          <cell r="G438" t="str">
            <v>Croatia, Democratic Republic of the</v>
          </cell>
        </row>
        <row r="439">
          <cell r="A439" t="str">
            <v>2002M09</v>
          </cell>
          <cell r="B439">
            <v>0</v>
          </cell>
          <cell r="C439">
            <v>0</v>
          </cell>
          <cell r="D439" t="str">
            <v>Ebay</v>
          </cell>
          <cell r="E439">
            <v>42</v>
          </cell>
          <cell r="F439">
            <v>163</v>
          </cell>
          <cell r="G439" t="str">
            <v>Poland</v>
          </cell>
        </row>
        <row r="440">
          <cell r="A440" t="str">
            <v>2002M09</v>
          </cell>
          <cell r="B440">
            <v>2</v>
          </cell>
          <cell r="C440">
            <v>0</v>
          </cell>
          <cell r="D440" t="str">
            <v>Ebay</v>
          </cell>
          <cell r="E440">
            <v>322</v>
          </cell>
          <cell r="F440">
            <v>124</v>
          </cell>
          <cell r="G440" t="str">
            <v>Macedonia</v>
          </cell>
        </row>
        <row r="441">
          <cell r="A441" t="str">
            <v>2002M09</v>
          </cell>
          <cell r="B441">
            <v>2</v>
          </cell>
          <cell r="C441">
            <v>100</v>
          </cell>
          <cell r="D441" t="str">
            <v>Ebaymotors</v>
          </cell>
          <cell r="E441">
            <v>1</v>
          </cell>
          <cell r="F441">
            <v>161</v>
          </cell>
          <cell r="G441" t="str">
            <v>Peru</v>
          </cell>
        </row>
        <row r="442">
          <cell r="A442" t="str">
            <v>2002M09</v>
          </cell>
          <cell r="B442">
            <v>1</v>
          </cell>
          <cell r="C442">
            <v>0</v>
          </cell>
          <cell r="D442" t="str">
            <v>Ebay</v>
          </cell>
          <cell r="E442">
            <v>3</v>
          </cell>
          <cell r="F442">
            <v>18</v>
          </cell>
          <cell r="G442" t="str">
            <v>Bahamas</v>
          </cell>
        </row>
        <row r="443">
          <cell r="A443" t="str">
            <v>2002M09</v>
          </cell>
          <cell r="B443">
            <v>1</v>
          </cell>
          <cell r="C443">
            <v>100</v>
          </cell>
          <cell r="D443" t="str">
            <v>Ebaymotors</v>
          </cell>
          <cell r="E443">
            <v>28</v>
          </cell>
          <cell r="F443">
            <v>15</v>
          </cell>
          <cell r="G443" t="str">
            <v>Australia</v>
          </cell>
        </row>
        <row r="444">
          <cell r="A444" t="str">
            <v>2002M09</v>
          </cell>
          <cell r="B444">
            <v>2</v>
          </cell>
          <cell r="C444">
            <v>123</v>
          </cell>
          <cell r="D444" t="str">
            <v xml:space="preserve"> Belgium (Dutch)</v>
          </cell>
          <cell r="E444">
            <v>28</v>
          </cell>
          <cell r="F444">
            <v>123</v>
          </cell>
          <cell r="G444" t="str">
            <v>Macau</v>
          </cell>
        </row>
        <row r="445">
          <cell r="A445" t="str">
            <v>2002M09</v>
          </cell>
          <cell r="B445">
            <v>2</v>
          </cell>
          <cell r="C445">
            <v>15</v>
          </cell>
          <cell r="D445" t="str">
            <v>Australia</v>
          </cell>
          <cell r="E445">
            <v>2</v>
          </cell>
          <cell r="F445">
            <v>196</v>
          </cell>
          <cell r="G445" t="str">
            <v>Taiwan</v>
          </cell>
        </row>
        <row r="446">
          <cell r="A446" t="str">
            <v>2002M09</v>
          </cell>
          <cell r="B446">
            <v>0</v>
          </cell>
          <cell r="C446">
            <v>101</v>
          </cell>
          <cell r="D446" t="str">
            <v>Italy</v>
          </cell>
          <cell r="E446">
            <v>198</v>
          </cell>
          <cell r="F446">
            <v>1</v>
          </cell>
          <cell r="G446" t="str">
            <v>United States</v>
          </cell>
        </row>
        <row r="447">
          <cell r="A447" t="str">
            <v>2002M09</v>
          </cell>
          <cell r="B447">
            <v>2</v>
          </cell>
          <cell r="C447">
            <v>77</v>
          </cell>
          <cell r="D447" t="str">
            <v>Germany</v>
          </cell>
          <cell r="E447">
            <v>45</v>
          </cell>
          <cell r="F447">
            <v>115</v>
          </cell>
          <cell r="G447" t="str">
            <v>Latvia</v>
          </cell>
        </row>
        <row r="448">
          <cell r="A448" t="str">
            <v>2002M09</v>
          </cell>
          <cell r="B448">
            <v>2</v>
          </cell>
          <cell r="C448">
            <v>101</v>
          </cell>
          <cell r="D448" t="str">
      